 si="156"/>
        <v>0</v>
      </c>
      <c r="V121" s="6">
        <f t="shared" si="157"/>
        <v>0</v>
      </c>
      <c r="W121" s="6">
        <f t="shared" si="158"/>
        <v>0</v>
      </c>
      <c r="X121" s="6">
        <f t="shared" si="159"/>
        <v>0</v>
      </c>
      <c r="Y121" s="6">
        <f t="shared" si="160"/>
        <v>0</v>
      </c>
      <c r="Z121" s="6"/>
      <c r="AA121" s="46" t="s">
        <v>404</v>
      </c>
      <c r="AB121" s="47">
        <v>1</v>
      </c>
      <c r="AC121" s="6">
        <f t="shared" si="161"/>
        <v>0</v>
      </c>
      <c r="AD121" s="6">
        <f t="shared" si="162"/>
        <v>0</v>
      </c>
      <c r="AE121" s="6">
        <f t="shared" si="163"/>
        <v>0</v>
      </c>
      <c r="AF121" s="6">
        <f t="shared" si="164"/>
        <v>0</v>
      </c>
      <c r="AG121" s="6">
        <f t="shared" si="165"/>
        <v>0</v>
      </c>
      <c r="AH121" s="6">
        <f t="shared" si="166"/>
        <v>0</v>
      </c>
      <c r="AI121" s="6">
        <f t="shared" si="167"/>
        <v>0</v>
      </c>
      <c r="AJ121" s="6">
        <f t="shared" si="168"/>
        <v>0</v>
      </c>
      <c r="AK121" s="6"/>
      <c r="AL121" s="46" t="s">
        <v>404</v>
      </c>
      <c r="AM121" s="47">
        <v>1</v>
      </c>
      <c r="AN121" s="6">
        <f t="shared" si="169"/>
        <v>0</v>
      </c>
      <c r="AO121" s="6">
        <f t="shared" si="170"/>
        <v>0</v>
      </c>
      <c r="AP121" s="6">
        <f t="shared" si="171"/>
        <v>0</v>
      </c>
      <c r="AQ121" s="6">
        <f t="shared" si="172"/>
        <v>0</v>
      </c>
      <c r="AR121" s="6">
        <f t="shared" si="173"/>
        <v>0</v>
      </c>
      <c r="AS121" s="6">
        <f t="shared" si="174"/>
        <v>0</v>
      </c>
      <c r="AT121" s="6">
        <f t="shared" si="175"/>
        <v>0</v>
      </c>
      <c r="AU121" s="6">
        <f t="shared" si="176"/>
        <v>0</v>
      </c>
      <c r="AV121" s="6"/>
      <c r="AW121" s="46" t="s">
        <v>404</v>
      </c>
      <c r="AX121" s="47">
        <v>1</v>
      </c>
      <c r="AY121" s="6">
        <f t="shared" si="177"/>
        <v>0</v>
      </c>
      <c r="AZ121" s="6">
        <f t="shared" si="178"/>
        <v>0</v>
      </c>
      <c r="BA121" s="6">
        <f t="shared" si="179"/>
        <v>0</v>
      </c>
      <c r="BB121" s="6">
        <f t="shared" si="180"/>
        <v>0</v>
      </c>
      <c r="BC121" s="6">
        <f t="shared" si="181"/>
        <v>0</v>
      </c>
      <c r="BD121" s="6">
        <f t="shared" si="182"/>
        <v>0</v>
      </c>
      <c r="BE121" s="6">
        <f t="shared" si="183"/>
        <v>0</v>
      </c>
      <c r="BF121" s="6">
        <f t="shared" si="184"/>
        <v>0</v>
      </c>
      <c r="BG121" s="6"/>
      <c r="BH121" s="46" t="s">
        <v>404</v>
      </c>
      <c r="BI121" s="47">
        <v>1</v>
      </c>
      <c r="BJ121" s="6">
        <f t="shared" si="185"/>
        <v>0</v>
      </c>
      <c r="BK121" s="6">
        <f t="shared" si="186"/>
        <v>0</v>
      </c>
      <c r="BL121" s="6">
        <f t="shared" si="187"/>
        <v>0</v>
      </c>
      <c r="BM121" s="6">
        <f t="shared" si="188"/>
        <v>0</v>
      </c>
      <c r="BN121" s="6">
        <f t="shared" si="189"/>
        <v>0</v>
      </c>
      <c r="BO121" s="6">
        <f t="shared" si="190"/>
        <v>0</v>
      </c>
      <c r="BP121" s="6">
        <f t="shared" si="191"/>
        <v>0</v>
      </c>
      <c r="BQ121" s="6">
        <f t="shared" si="192"/>
        <v>0</v>
      </c>
      <c r="BR121" s="6"/>
      <c r="BS121" s="46" t="s">
        <v>404</v>
      </c>
      <c r="BT121" s="47">
        <v>1</v>
      </c>
      <c r="BU121" s="6">
        <f t="shared" si="193"/>
        <v>0</v>
      </c>
      <c r="BV121" s="6">
        <f t="shared" si="194"/>
        <v>0</v>
      </c>
      <c r="BW121" s="6">
        <f t="shared" si="195"/>
        <v>0</v>
      </c>
      <c r="BX121" s="6">
        <f t="shared" si="196"/>
        <v>0</v>
      </c>
      <c r="BY121" s="6">
        <f t="shared" si="197"/>
        <v>0</v>
      </c>
      <c r="BZ121" s="6">
        <f t="shared" si="198"/>
        <v>0</v>
      </c>
      <c r="CA121" s="6">
        <f t="shared" si="199"/>
        <v>0</v>
      </c>
      <c r="CB121" s="6">
        <f t="shared" si="200"/>
        <v>0</v>
      </c>
      <c r="CC121" s="6"/>
      <c r="CD121" s="46" t="s">
        <v>404</v>
      </c>
      <c r="CE121" s="47">
        <v>1</v>
      </c>
      <c r="CF121" s="6">
        <f t="shared" si="201"/>
        <v>0</v>
      </c>
      <c r="CG121" s="6">
        <f t="shared" si="202"/>
        <v>0</v>
      </c>
      <c r="CH121" s="6">
        <f t="shared" si="203"/>
        <v>0</v>
      </c>
      <c r="CI121" s="6">
        <f t="shared" si="204"/>
        <v>0</v>
      </c>
      <c r="CJ121" s="6">
        <f t="shared" si="205"/>
        <v>0</v>
      </c>
      <c r="CK121" s="6">
        <f t="shared" si="206"/>
        <v>0</v>
      </c>
      <c r="CL121" s="6">
        <f t="shared" si="207"/>
        <v>0</v>
      </c>
      <c r="CM121" s="6">
        <f t="shared" si="208"/>
        <v>0</v>
      </c>
      <c r="CN121" s="6"/>
      <c r="CO121" s="46" t="s">
        <v>404</v>
      </c>
      <c r="CP121" s="47">
        <v>1</v>
      </c>
      <c r="CQ121" s="6">
        <f t="shared" si="209"/>
        <v>0</v>
      </c>
      <c r="CR121" s="6">
        <f t="shared" si="210"/>
        <v>0</v>
      </c>
      <c r="CS121" s="6">
        <f t="shared" si="211"/>
        <v>0</v>
      </c>
      <c r="CT121" s="6">
        <f t="shared" si="212"/>
        <v>0</v>
      </c>
      <c r="CU121" s="6">
        <f t="shared" si="213"/>
        <v>0</v>
      </c>
      <c r="CV121" s="6">
        <f t="shared" si="214"/>
        <v>0</v>
      </c>
      <c r="CW121" s="6">
        <f t="shared" si="215"/>
        <v>0</v>
      </c>
      <c r="CX121" s="6">
        <f t="shared" si="216"/>
        <v>0</v>
      </c>
      <c r="CY121" s="6"/>
      <c r="CZ121" s="46" t="s">
        <v>404</v>
      </c>
      <c r="DA121" s="47">
        <v>1</v>
      </c>
      <c r="DB121" s="6">
        <f t="shared" si="217"/>
        <v>0</v>
      </c>
      <c r="DC121" s="6">
        <f t="shared" si="218"/>
        <v>0</v>
      </c>
      <c r="DD121" s="6">
        <f t="shared" si="219"/>
        <v>0</v>
      </c>
      <c r="DE121" s="6">
        <f t="shared" si="220"/>
        <v>0</v>
      </c>
      <c r="DF121" s="6">
        <f t="shared" si="221"/>
        <v>0</v>
      </c>
      <c r="DG121" s="6">
        <f t="shared" si="222"/>
        <v>0</v>
      </c>
      <c r="DH121" s="6">
        <f t="shared" si="223"/>
        <v>0</v>
      </c>
      <c r="DI121" s="6">
        <f t="shared" si="224"/>
        <v>0</v>
      </c>
      <c r="DJ121" s="6"/>
      <c r="DK121" s="46" t="s">
        <v>404</v>
      </c>
      <c r="DL121" s="47">
        <v>1</v>
      </c>
      <c r="DM121" s="6">
        <f t="shared" si="225"/>
        <v>0</v>
      </c>
      <c r="DN121" s="6">
        <f t="shared" si="226"/>
        <v>0</v>
      </c>
      <c r="DO121" s="6">
        <f t="shared" si="227"/>
        <v>0</v>
      </c>
      <c r="DP121" s="6">
        <f t="shared" si="228"/>
        <v>0</v>
      </c>
      <c r="DQ121" s="6">
        <f t="shared" si="229"/>
        <v>0</v>
      </c>
      <c r="DR121" s="6">
        <f t="shared" si="230"/>
        <v>0</v>
      </c>
      <c r="DS121" s="6">
        <f t="shared" si="231"/>
        <v>0</v>
      </c>
      <c r="DT121" s="6">
        <f t="shared" si="232"/>
        <v>0</v>
      </c>
      <c r="DU121" s="6"/>
      <c r="DV121" s="6"/>
      <c r="DW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EU121" s="6"/>
      <c r="EV121" s="6"/>
      <c r="EW121" s="6"/>
      <c r="EX121" s="6"/>
      <c r="EY121" s="6"/>
      <c r="EZ121" s="6"/>
      <c r="FA121" s="6"/>
      <c r="FB121" s="6"/>
      <c r="FC121" s="6"/>
      <c r="FD121" s="6"/>
      <c r="FE121" s="6"/>
      <c r="FF121" s="6"/>
      <c r="FG121" s="6"/>
      <c r="FH121" s="6"/>
      <c r="FI121" s="6"/>
      <c r="FJ121" s="6"/>
      <c r="FK121" s="6"/>
      <c r="FL121" s="6"/>
      <c r="FM121" s="6"/>
      <c r="FN121" s="6"/>
      <c r="FO121" s="6"/>
      <c r="FP121" s="6"/>
      <c r="FQ121" s="6"/>
      <c r="FR121" s="6"/>
      <c r="FS121" s="6"/>
      <c r="FT121" s="6"/>
      <c r="FU121" s="6"/>
      <c r="FV121" s="6"/>
      <c r="FW121" s="6"/>
      <c r="FX121" s="6"/>
      <c r="FY121" s="6"/>
      <c r="FZ121" s="6"/>
      <c r="GA121" s="6"/>
      <c r="GB121" s="6"/>
      <c r="GC121" s="6"/>
      <c r="GD121" s="6"/>
      <c r="GE121" s="6"/>
      <c r="GF121" s="6"/>
      <c r="GG121" s="6"/>
      <c r="GH121" s="6"/>
      <c r="GI121" s="6"/>
      <c r="GJ121" s="6"/>
      <c r="GK121" s="6"/>
      <c r="GL121" s="6"/>
      <c r="GM121" s="6"/>
      <c r="GN121" s="6"/>
      <c r="GO121" s="6"/>
      <c r="GP121" s="6"/>
      <c r="GQ121" s="6"/>
      <c r="GR121" s="6"/>
      <c r="GS121" s="6"/>
      <c r="G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262">
        <f>'Muni-Level Consumer Model'!F117</f>
        <v>385.60787061925885</v>
      </c>
      <c r="HS121" s="262">
        <f>'Muni-Level Consumer Model'!G117</f>
        <v>385.81534551412761</v>
      </c>
      <c r="HT121" s="262">
        <f>'Muni-Level Consumer Model'!H117</f>
        <v>386.02282040899638</v>
      </c>
      <c r="HU121" s="262">
        <f>'Muni-Level Consumer Model'!I117</f>
        <v>386.22360256532102</v>
      </c>
      <c r="HV121" s="262">
        <f>'Muni-Level Consumer Model'!J117</f>
        <v>386.43107746018973</v>
      </c>
      <c r="HW121" s="262">
        <f>'Muni-Level Consumer Model'!K117</f>
        <v>386.63185961651436</v>
      </c>
      <c r="HX121" s="262">
        <f>'Muni-Level Consumer Model'!L117</f>
        <v>386.83933451138313</v>
      </c>
      <c r="HY121" s="262">
        <f>'Muni-Level Consumer Model'!M117</f>
        <v>387.04680940625195</v>
      </c>
      <c r="HZ121" s="262">
        <f>'Muni-Level Consumer Model'!N117</f>
        <v>387.23420608548821</v>
      </c>
      <c r="IA121" s="262">
        <f>'Muni-Level Consumer Model'!O117</f>
        <v>387.44168098035698</v>
      </c>
      <c r="IB121" s="262">
        <f>'Muni-Level Consumer Model'!P117</f>
        <v>387.64246313668161</v>
      </c>
      <c r="IC121" s="262">
        <f>'Muni-Level Consumer Model'!Q117</f>
        <v>387.84993803155038</v>
      </c>
      <c r="ID121" s="262">
        <f>'Muni-Level Consumer Model'!R117</f>
        <v>388.05072018787496</v>
      </c>
      <c r="IE121" s="262">
        <f>'Muni-Level Consumer Model'!S117</f>
        <v>388.25819508274384</v>
      </c>
      <c r="IF121" s="262">
        <f>'Muni-Level Consumer Model'!T117</f>
        <v>388.46566997761261</v>
      </c>
      <c r="IG121" s="262">
        <f>'Muni-Level Consumer Model'!U117</f>
        <v>388.66645213393718</v>
      </c>
      <c r="IH121" s="262">
        <f>'Muni-Level Consumer Model'!V117</f>
        <v>388.87392702880589</v>
      </c>
      <c r="II121" s="262">
        <f>'Muni-Level Consumer Model'!W117</f>
        <v>389.07470918513053</v>
      </c>
      <c r="IJ121" s="262">
        <f>'Muni-Level Consumer Model'!X117</f>
        <v>389.2821840799993</v>
      </c>
      <c r="IK121" s="262">
        <f>'Muni-Level Consumer Model'!Y117</f>
        <v>389.48965897486812</v>
      </c>
      <c r="IL121" s="262">
        <f>'Muni-Level Consumer Model'!Z117</f>
        <v>389.67705565410438</v>
      </c>
      <c r="IM121" s="262">
        <f>'Muni-Level Consumer Model'!AA117</f>
        <v>389.8845305489732</v>
      </c>
      <c r="IN121" s="262">
        <f>'Muni-Level Consumer Model'!AB117</f>
        <v>390.08531270529778</v>
      </c>
      <c r="IO121" s="262">
        <f>'Muni-Level Consumer Model'!AC117</f>
        <v>390.29278760016655</v>
      </c>
      <c r="IP121" s="262">
        <f>'Muni-Level Consumer Model'!AD117</f>
        <v>390.49356975649124</v>
      </c>
      <c r="IQ121" s="262">
        <f>'Muni-Level Consumer Model'!AE117</f>
        <v>390.70104465135989</v>
      </c>
      <c r="IR121" s="262">
        <f>'Muni-Level Consumer Model'!AF117</f>
        <v>390.90851954622877</v>
      </c>
      <c r="IS121" s="262">
        <f>'Muni-Level Consumer Model'!AG117</f>
        <v>391.10930170255335</v>
      </c>
      <c r="IT121" s="262">
        <f>'Muni-Level Consumer Model'!AH117</f>
        <v>391.31677659742212</v>
      </c>
      <c r="IU121" s="262">
        <f>'Muni-Level Consumer Model'!AI117</f>
        <v>391.51755875374675</v>
      </c>
      <c r="IV121" s="262">
        <f>'Muni-Level Consumer Model'!AJ117</f>
        <v>391.72503364861552</v>
      </c>
      <c r="IW121" s="262">
        <f>'Muni-Level Consumer Model'!AK117</f>
        <v>391.93250854348423</v>
      </c>
      <c r="IX121" s="262">
        <f>'Muni-Level Consumer Model'!AL117</f>
        <v>392.1199052227206</v>
      </c>
      <c r="IY121" s="262">
        <f>'Muni-Level Consumer Model'!AM117</f>
        <v>392.32738011758943</v>
      </c>
      <c r="IZ121" s="262">
        <f>'Muni-Level Consumer Model'!AN117</f>
        <v>392.52816227391395</v>
      </c>
      <c r="JA121" s="262">
        <f>'Muni-Level Consumer Model'!AO117</f>
        <v>392.73563716878277</v>
      </c>
      <c r="JB121" s="262">
        <f>'Muni-Level Consumer Model'!AP117</f>
        <v>392.93641932510735</v>
      </c>
      <c r="JC121" s="262">
        <f>'Muni-Level Consumer Model'!AQ117</f>
        <v>393.14389421997612</v>
      </c>
      <c r="JD121" s="262">
        <f>'Muni-Level Consumer Model'!AR117</f>
        <v>393.35136911484489</v>
      </c>
      <c r="JE121" s="262">
        <f>'Muni-Level Consumer Model'!AS117</f>
        <v>393.55215127116946</v>
      </c>
      <c r="JF121" s="262">
        <f>'Muni-Level Consumer Model'!AT117</f>
        <v>393.75962616603829</v>
      </c>
      <c r="JG121" s="262">
        <f>'Muni-Level Consumer Model'!AU117</f>
        <v>393.96040832236287</v>
      </c>
      <c r="JH121" s="262">
        <f>'Muni-Level Consumer Model'!AV117</f>
        <v>394.16788321723169</v>
      </c>
      <c r="JI121" s="262">
        <f>'Muni-Level Consumer Model'!AW117</f>
        <v>394.37535811210046</v>
      </c>
      <c r="JJ121" s="262">
        <f>'Muni-Level Consumer Model'!AX117</f>
        <v>394.5694475298809</v>
      </c>
      <c r="JK121" s="262">
        <f>'Muni-Level Consumer Model'!AY117</f>
        <v>394.77692242474967</v>
      </c>
      <c r="JL121" s="262">
        <f>'Muni-Level Consumer Model'!AZ117</f>
        <v>394.97770458107431</v>
      </c>
      <c r="JM121" s="262">
        <f>'Muni-Level Consumer Model'!BA117</f>
        <v>395.18517947594307</v>
      </c>
      <c r="JN121" s="262">
        <f>'Muni-Level Consumer Model'!BB117</f>
        <v>395.38596163226765</v>
      </c>
      <c r="JO121" s="262">
        <f>'Muni-Level Consumer Model'!BC117</f>
        <v>395.59343652713642</v>
      </c>
      <c r="JP121" s="262">
        <f>'Muni-Level Consumer Model'!BD117</f>
        <v>395.80091142200524</v>
      </c>
      <c r="JQ121" s="262">
        <f>'Muni-Level Consumer Model'!BE117</f>
        <v>396.00169357832982</v>
      </c>
      <c r="JR121" s="262">
        <f>'Muni-Level Consumer Model'!BF117</f>
        <v>396.20916847319859</v>
      </c>
      <c r="JS121" s="262">
        <f>'Muni-Level Consumer Model'!BG117</f>
        <v>396.40995062952322</v>
      </c>
      <c r="JT121" s="262">
        <f>'Muni-Level Consumer Model'!BH117</f>
        <v>396.61742552439193</v>
      </c>
      <c r="JU121" s="262">
        <f>'Muni-Level Consumer Model'!BI117</f>
        <v>396.82490041926076</v>
      </c>
      <c r="JV121" s="262">
        <f>'Muni-Level Consumer Model'!BJ117</f>
        <v>397.01229709849713</v>
      </c>
      <c r="JW121" s="262">
        <f>'Muni-Level Consumer Model'!BK117</f>
        <v>397.21977199336578</v>
      </c>
      <c r="JX121" s="262">
        <f>'Muni-Level Consumer Model'!BL117</f>
        <v>397.42055414969042</v>
      </c>
      <c r="JY121" s="262">
        <f>'Muni-Level Consumer Model'!BM117</f>
        <v>397.62802904455918</v>
      </c>
      <c r="JZ121" s="262">
        <f>'Muni-Level Consumer Model'!BN117</f>
        <v>397.82881120088382</v>
      </c>
      <c r="KA121" s="262">
        <f>'Muni-Level Consumer Model'!BO117</f>
        <v>398.03628609575264</v>
      </c>
      <c r="KB121" s="262">
        <f>'Muni-Level Consumer Model'!BP117</f>
        <v>398.24376099062141</v>
      </c>
      <c r="KC121" s="262">
        <f>'Muni-Level Consumer Model'!BQ117</f>
        <v>398.44454314694599</v>
      </c>
      <c r="KD121" s="262">
        <f>'Muni-Level Consumer Model'!BR117</f>
        <v>398.65201804181476</v>
      </c>
      <c r="KE121" s="262">
        <f>'Muni-Level Consumer Model'!BS117</f>
        <v>398.85280019813933</v>
      </c>
      <c r="KF121" s="262">
        <f>'Muni-Level Consumer Model'!BT117</f>
        <v>399.06027509300816</v>
      </c>
      <c r="KG121" s="262">
        <f>'Muni-Level Consumer Model'!BU117</f>
        <v>399.26774998787693</v>
      </c>
      <c r="KH121" s="262">
        <f>'Muni-Level Consumer Model'!BV117</f>
        <v>399.45514666711324</v>
      </c>
      <c r="KI121" s="262">
        <f>'Muni-Level Consumer Model'!BW117</f>
        <v>399.66262156198206</v>
      </c>
      <c r="KJ121" s="262">
        <f>'Muni-Level Consumer Model'!BX117</f>
        <v>399.86340371830664</v>
      </c>
      <c r="KK121" s="262">
        <f>'Muni-Level Consumer Model'!BY117</f>
        <v>400.07087861317541</v>
      </c>
      <c r="KL121" s="262">
        <f>'Muni-Level Consumer Model'!BZ117</f>
        <v>400.27166076950004</v>
      </c>
      <c r="KM121" s="262">
        <f>'Muni-Level Consumer Model'!CA117</f>
        <v>400.47913566436887</v>
      </c>
      <c r="KN121" s="262">
        <f>'Muni-Level Consumer Model'!CB117</f>
        <v>400.68661055923758</v>
      </c>
      <c r="KO121" s="262">
        <f>'Muni-Level Consumer Model'!CC117</f>
        <v>400.88739271556221</v>
      </c>
      <c r="KP121" s="262">
        <f>'Muni-Level Consumer Model'!CD117</f>
        <v>401.09486761043092</v>
      </c>
      <c r="KQ121" s="262">
        <f>'Muni-Level Consumer Model'!CE117</f>
        <v>401.29564976675556</v>
      </c>
      <c r="KR121" s="6"/>
      <c r="KS121" s="6"/>
      <c r="OF121" s="6"/>
      <c r="OG121" s="6"/>
      <c r="OH121" s="6"/>
      <c r="OI121" s="6"/>
      <c r="OJ121" s="6"/>
      <c r="OK121" s="6"/>
      <c r="OL121" s="6"/>
      <c r="OM121" s="6"/>
      <c r="WG121" s="6"/>
      <c r="WH121" s="6"/>
      <c r="WI121" s="6"/>
      <c r="WJ121" s="6"/>
      <c r="WK121" s="6"/>
      <c r="WL121" s="6"/>
    </row>
    <row r="122" spans="1:610" x14ac:dyDescent="0.35">
      <c r="A122" s="2" t="s">
        <v>362</v>
      </c>
      <c r="B122" s="2" t="str">
        <f>'Muni-Level Consumer Model'!E118</f>
        <v>Grand isle</v>
      </c>
      <c r="C122" s="2" t="str">
        <f t="shared" si="233"/>
        <v>Grand isleVermont</v>
      </c>
      <c r="D122" s="2" t="str">
        <f>'Muni-Level Consumer Model'!D118</f>
        <v>Isle La Motte</v>
      </c>
      <c r="F122" s="6" cm="1">
        <f t="array" ref="F122">INDEX('Muni-Level Consumer Model'!$F118:$CL118,,MATCH('Addressable Market'!F$4,'Muni-Level Consumer Model'!$F$5:$CL$5,0))</f>
        <v>86.973676983634306</v>
      </c>
      <c r="G122" s="6" cm="1">
        <f t="array" ref="G122">INDEX('Muni-Level Consumer Model'!$F118:$CL118,,MATCH('Addressable Market'!G$4,'Muni-Level Consumer Model'!$F$5:$CL$5,0))</f>
        <v>87.521840798750006</v>
      </c>
      <c r="H122" s="6" cm="1">
        <f t="array" ref="H122">INDEX('Muni-Level Consumer Model'!$F118:$CL118,,MATCH('Addressable Market'!H$4,'Muni-Level Consumer Model'!$F$5:$CL$5,0))</f>
        <v>88.070004613865706</v>
      </c>
      <c r="I122" s="6" cm="1">
        <f t="array" ref="I122">INDEX('Muni-Level Consumer Model'!$F118:$CL118,,MATCH('Addressable Market'!I$4,'Muni-Level Consumer Model'!$F$5:$CL$5,0))</f>
        <v>88.618168428981363</v>
      </c>
      <c r="J122" s="6" cm="1">
        <f t="array" ref="J122">INDEX('Muni-Level Consumer Model'!$F118:$CL118,,MATCH('Addressable Market'!J$4,'Muni-Level Consumer Model'!$F$5:$CL$5,0))</f>
        <v>89.16783406276862</v>
      </c>
      <c r="K122" s="6" cm="1">
        <f t="array" ref="K122">INDEX('Muni-Level Consumer Model'!$F118:$CL118,,MATCH('Addressable Market'!K$4,'Muni-Level Consumer Model'!$F$5:$CL$5,0))</f>
        <v>89.715997877884305</v>
      </c>
      <c r="L122" s="6" cm="1">
        <f t="array" ref="L122">INDEX('Muni-Level Consumer Model'!$F118:$CL118,,MATCH('Addressable Market'!L$4,'Muni-Level Consumer Model'!$F$5:$CL$5,0))</f>
        <v>90.264161693000005</v>
      </c>
      <c r="M122" s="6" cm="1">
        <f t="array" ref="M122">INDEX('Muni-Level Consumer Model'!$F118:$CL118,,MATCH('Addressable Market'!M$4,'Muni-Level Consumer Model'!$F$5:$CL$5,0))</f>
        <v>90.812325508115677</v>
      </c>
      <c r="N122" s="6"/>
      <c r="O122" s="6"/>
      <c r="P122" s="46" t="s">
        <v>404</v>
      </c>
      <c r="Q122" s="47">
        <v>1</v>
      </c>
      <c r="R122" s="6">
        <f t="shared" si="153"/>
        <v>0</v>
      </c>
      <c r="S122" s="6">
        <f t="shared" si="154"/>
        <v>0</v>
      </c>
      <c r="T122" s="6">
        <f t="shared" si="155"/>
        <v>0</v>
      </c>
      <c r="U122" s="6">
        <f t="shared" si="156"/>
        <v>0</v>
      </c>
      <c r="V122" s="6">
        <f t="shared" si="157"/>
        <v>0</v>
      </c>
      <c r="W122" s="6">
        <f t="shared" si="158"/>
        <v>0</v>
      </c>
      <c r="X122" s="6">
        <f t="shared" si="159"/>
        <v>0</v>
      </c>
      <c r="Y122" s="6">
        <f t="shared" si="160"/>
        <v>0</v>
      </c>
      <c r="Z122" s="6"/>
      <c r="AA122" s="46" t="s">
        <v>404</v>
      </c>
      <c r="AB122" s="47">
        <v>1</v>
      </c>
      <c r="AC122" s="6">
        <f t="shared" si="161"/>
        <v>0</v>
      </c>
      <c r="AD122" s="6">
        <f t="shared" si="162"/>
        <v>0</v>
      </c>
      <c r="AE122" s="6">
        <f t="shared" si="163"/>
        <v>0</v>
      </c>
      <c r="AF122" s="6">
        <f t="shared" si="164"/>
        <v>0</v>
      </c>
      <c r="AG122" s="6">
        <f t="shared" si="165"/>
        <v>0</v>
      </c>
      <c r="AH122" s="6">
        <f t="shared" si="166"/>
        <v>0</v>
      </c>
      <c r="AI122" s="6">
        <f t="shared" si="167"/>
        <v>0</v>
      </c>
      <c r="AJ122" s="6">
        <f t="shared" si="168"/>
        <v>0</v>
      </c>
      <c r="AK122" s="6"/>
      <c r="AL122" s="46" t="s">
        <v>404</v>
      </c>
      <c r="AM122" s="47">
        <v>1</v>
      </c>
      <c r="AN122" s="6">
        <f t="shared" si="169"/>
        <v>0</v>
      </c>
      <c r="AO122" s="6">
        <f t="shared" si="170"/>
        <v>0</v>
      </c>
      <c r="AP122" s="6">
        <f t="shared" si="171"/>
        <v>0</v>
      </c>
      <c r="AQ122" s="6">
        <f t="shared" si="172"/>
        <v>0</v>
      </c>
      <c r="AR122" s="6">
        <f t="shared" si="173"/>
        <v>0</v>
      </c>
      <c r="AS122" s="6">
        <f t="shared" si="174"/>
        <v>0</v>
      </c>
      <c r="AT122" s="6">
        <f t="shared" si="175"/>
        <v>0</v>
      </c>
      <c r="AU122" s="6">
        <f t="shared" si="176"/>
        <v>0</v>
      </c>
      <c r="AV122" s="6"/>
      <c r="AW122" s="46" t="s">
        <v>404</v>
      </c>
      <c r="AX122" s="47">
        <v>1</v>
      </c>
      <c r="AY122" s="6">
        <f t="shared" si="177"/>
        <v>0</v>
      </c>
      <c r="AZ122" s="6">
        <f t="shared" si="178"/>
        <v>0</v>
      </c>
      <c r="BA122" s="6">
        <f t="shared" si="179"/>
        <v>0</v>
      </c>
      <c r="BB122" s="6">
        <f t="shared" si="180"/>
        <v>0</v>
      </c>
      <c r="BC122" s="6">
        <f t="shared" si="181"/>
        <v>0</v>
      </c>
      <c r="BD122" s="6">
        <f t="shared" si="182"/>
        <v>0</v>
      </c>
      <c r="BE122" s="6">
        <f t="shared" si="183"/>
        <v>0</v>
      </c>
      <c r="BF122" s="6">
        <f t="shared" si="184"/>
        <v>0</v>
      </c>
      <c r="BG122" s="6"/>
      <c r="BH122" s="46" t="s">
        <v>404</v>
      </c>
      <c r="BI122" s="47">
        <v>1</v>
      </c>
      <c r="BJ122" s="6">
        <f t="shared" si="185"/>
        <v>0</v>
      </c>
      <c r="BK122" s="6">
        <f t="shared" si="186"/>
        <v>0</v>
      </c>
      <c r="BL122" s="6">
        <f t="shared" si="187"/>
        <v>0</v>
      </c>
      <c r="BM122" s="6">
        <f t="shared" si="188"/>
        <v>0</v>
      </c>
      <c r="BN122" s="6">
        <f t="shared" si="189"/>
        <v>0</v>
      </c>
      <c r="BO122" s="6">
        <f t="shared" si="190"/>
        <v>0</v>
      </c>
      <c r="BP122" s="6">
        <f t="shared" si="191"/>
        <v>0</v>
      </c>
      <c r="BQ122" s="6">
        <f t="shared" si="192"/>
        <v>0</v>
      </c>
      <c r="BR122" s="6"/>
      <c r="BS122" s="46" t="s">
        <v>404</v>
      </c>
      <c r="BT122" s="47">
        <v>1</v>
      </c>
      <c r="BU122" s="6">
        <f t="shared" si="193"/>
        <v>0</v>
      </c>
      <c r="BV122" s="6">
        <f t="shared" si="194"/>
        <v>0</v>
      </c>
      <c r="BW122" s="6">
        <f t="shared" si="195"/>
        <v>0</v>
      </c>
      <c r="BX122" s="6">
        <f t="shared" si="196"/>
        <v>0</v>
      </c>
      <c r="BY122" s="6">
        <f t="shared" si="197"/>
        <v>0</v>
      </c>
      <c r="BZ122" s="6">
        <f t="shared" si="198"/>
        <v>0</v>
      </c>
      <c r="CA122" s="6">
        <f t="shared" si="199"/>
        <v>0</v>
      </c>
      <c r="CB122" s="6">
        <f t="shared" si="200"/>
        <v>0</v>
      </c>
      <c r="CC122" s="6"/>
      <c r="CD122" s="46" t="s">
        <v>404</v>
      </c>
      <c r="CE122" s="47">
        <v>1</v>
      </c>
      <c r="CF122" s="6">
        <f t="shared" si="201"/>
        <v>0</v>
      </c>
      <c r="CG122" s="6">
        <f t="shared" si="202"/>
        <v>0</v>
      </c>
      <c r="CH122" s="6">
        <f t="shared" si="203"/>
        <v>0</v>
      </c>
      <c r="CI122" s="6">
        <f t="shared" si="204"/>
        <v>0</v>
      </c>
      <c r="CJ122" s="6">
        <f t="shared" si="205"/>
        <v>0</v>
      </c>
      <c r="CK122" s="6">
        <f t="shared" si="206"/>
        <v>0</v>
      </c>
      <c r="CL122" s="6">
        <f t="shared" si="207"/>
        <v>0</v>
      </c>
      <c r="CM122" s="6">
        <f t="shared" si="208"/>
        <v>0</v>
      </c>
      <c r="CN122" s="6"/>
      <c r="CO122" s="46" t="s">
        <v>404</v>
      </c>
      <c r="CP122" s="47">
        <v>1</v>
      </c>
      <c r="CQ122" s="6">
        <f t="shared" si="209"/>
        <v>0</v>
      </c>
      <c r="CR122" s="6">
        <f t="shared" si="210"/>
        <v>0</v>
      </c>
      <c r="CS122" s="6">
        <f t="shared" si="211"/>
        <v>0</v>
      </c>
      <c r="CT122" s="6">
        <f t="shared" si="212"/>
        <v>0</v>
      </c>
      <c r="CU122" s="6">
        <f t="shared" si="213"/>
        <v>0</v>
      </c>
      <c r="CV122" s="6">
        <f t="shared" si="214"/>
        <v>0</v>
      </c>
      <c r="CW122" s="6">
        <f t="shared" si="215"/>
        <v>0</v>
      </c>
      <c r="CX122" s="6">
        <f t="shared" si="216"/>
        <v>0</v>
      </c>
      <c r="CY122" s="6"/>
      <c r="CZ122" s="46" t="s">
        <v>404</v>
      </c>
      <c r="DA122" s="47">
        <v>1</v>
      </c>
      <c r="DB122" s="6">
        <f t="shared" si="217"/>
        <v>0</v>
      </c>
      <c r="DC122" s="6">
        <f t="shared" si="218"/>
        <v>0</v>
      </c>
      <c r="DD122" s="6">
        <f t="shared" si="219"/>
        <v>0</v>
      </c>
      <c r="DE122" s="6">
        <f t="shared" si="220"/>
        <v>0</v>
      </c>
      <c r="DF122" s="6">
        <f t="shared" si="221"/>
        <v>0</v>
      </c>
      <c r="DG122" s="6">
        <f t="shared" si="222"/>
        <v>0</v>
      </c>
      <c r="DH122" s="6">
        <f t="shared" si="223"/>
        <v>0</v>
      </c>
      <c r="DI122" s="6">
        <f t="shared" si="224"/>
        <v>0</v>
      </c>
      <c r="DJ122" s="6"/>
      <c r="DK122" s="46" t="s">
        <v>404</v>
      </c>
      <c r="DL122" s="47">
        <v>1</v>
      </c>
      <c r="DM122" s="6">
        <f t="shared" si="225"/>
        <v>0</v>
      </c>
      <c r="DN122" s="6">
        <f t="shared" si="226"/>
        <v>0</v>
      </c>
      <c r="DO122" s="6">
        <f t="shared" si="227"/>
        <v>0</v>
      </c>
      <c r="DP122" s="6">
        <f t="shared" si="228"/>
        <v>0</v>
      </c>
      <c r="DQ122" s="6">
        <f t="shared" si="229"/>
        <v>0</v>
      </c>
      <c r="DR122" s="6">
        <f t="shared" si="230"/>
        <v>0</v>
      </c>
      <c r="DS122" s="6">
        <f t="shared" si="231"/>
        <v>0</v>
      </c>
      <c r="DT122" s="6">
        <f t="shared" si="232"/>
        <v>0</v>
      </c>
      <c r="DU122" s="6"/>
      <c r="DV122" s="6"/>
      <c r="DW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EU122" s="6"/>
      <c r="EV122" s="6"/>
      <c r="EW122" s="6"/>
      <c r="EX122" s="6"/>
      <c r="EY122" s="6"/>
      <c r="EZ122" s="6"/>
      <c r="FA122" s="6"/>
      <c r="FB122" s="6"/>
      <c r="FC122" s="6"/>
      <c r="FD122" s="6"/>
      <c r="FE122" s="6"/>
      <c r="FF122" s="6"/>
      <c r="FG122" s="6"/>
      <c r="FH122" s="6"/>
      <c r="FI122" s="6"/>
      <c r="FJ122" s="6"/>
      <c r="FK122" s="6"/>
      <c r="FL122" s="6"/>
      <c r="FM122" s="6"/>
      <c r="FN122" s="6"/>
      <c r="FO122" s="6"/>
      <c r="FP122" s="6"/>
      <c r="FQ122" s="6"/>
      <c r="FR122" s="6"/>
      <c r="FS122" s="6"/>
      <c r="FT122" s="6"/>
      <c r="FU122" s="6"/>
      <c r="FV122" s="6"/>
      <c r="FW122" s="6"/>
      <c r="FX122" s="6"/>
      <c r="FY122" s="6"/>
      <c r="FZ122" s="6"/>
      <c r="GA122" s="6"/>
      <c r="GB122" s="6"/>
      <c r="GC122" s="6"/>
      <c r="GD122" s="6"/>
      <c r="GE122" s="6"/>
      <c r="GF122" s="6"/>
      <c r="GG122" s="6"/>
      <c r="GH122" s="6"/>
      <c r="GI122" s="6"/>
      <c r="GJ122" s="6"/>
      <c r="GK122" s="6"/>
      <c r="GL122" s="6"/>
      <c r="GM122" s="6"/>
      <c r="GN122" s="6"/>
      <c r="GO122" s="6"/>
      <c r="GP122" s="6"/>
      <c r="GQ122" s="6"/>
      <c r="GR122" s="6"/>
      <c r="GS122" s="6"/>
      <c r="G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262">
        <f>'Muni-Level Consumer Model'!F118</f>
        <v>86.973676983634306</v>
      </c>
      <c r="HS122" s="262">
        <f>'Muni-Level Consumer Model'!G118</f>
        <v>87.020233362452359</v>
      </c>
      <c r="HT122" s="262">
        <f>'Muni-Level Consumer Model'!H118</f>
        <v>87.066789741270398</v>
      </c>
      <c r="HU122" s="262">
        <f>'Muni-Level Consumer Model'!I118</f>
        <v>87.111844301416895</v>
      </c>
      <c r="HV122" s="262">
        <f>'Muni-Level Consumer Model'!J118</f>
        <v>87.158400680234948</v>
      </c>
      <c r="HW122" s="262">
        <f>'Muni-Level Consumer Model'!K118</f>
        <v>87.203455240381444</v>
      </c>
      <c r="HX122" s="262">
        <f>'Muni-Level Consumer Model'!L118</f>
        <v>87.250011619199498</v>
      </c>
      <c r="HY122" s="262">
        <f>'Muni-Level Consumer Model'!M118</f>
        <v>87.296567998017537</v>
      </c>
      <c r="HZ122" s="262">
        <f>'Muni-Level Consumer Model'!N118</f>
        <v>87.33861892082092</v>
      </c>
      <c r="IA122" s="262">
        <f>'Muni-Level Consumer Model'!O118</f>
        <v>87.385175299638959</v>
      </c>
      <c r="IB122" s="262">
        <f>'Muni-Level Consumer Model'!P118</f>
        <v>87.43022985978547</v>
      </c>
      <c r="IC122" s="262">
        <f>'Muni-Level Consumer Model'!Q118</f>
        <v>87.476786238603509</v>
      </c>
      <c r="ID122" s="262">
        <f>'Muni-Level Consumer Model'!R118</f>
        <v>87.521840798750006</v>
      </c>
      <c r="IE122" s="262">
        <f>'Muni-Level Consumer Model'!S118</f>
        <v>87.568397177568059</v>
      </c>
      <c r="IF122" s="262">
        <f>'Muni-Level Consumer Model'!T118</f>
        <v>87.614953556386098</v>
      </c>
      <c r="IG122" s="262">
        <f>'Muni-Level Consumer Model'!U118</f>
        <v>87.660008116532595</v>
      </c>
      <c r="IH122" s="262">
        <f>'Muni-Level Consumer Model'!V118</f>
        <v>87.706564495350619</v>
      </c>
      <c r="II122" s="262">
        <f>'Muni-Level Consumer Model'!W118</f>
        <v>87.751619055497116</v>
      </c>
      <c r="IJ122" s="262">
        <f>'Muni-Level Consumer Model'!X118</f>
        <v>87.798175434315169</v>
      </c>
      <c r="IK122" s="262">
        <f>'Muni-Level Consumer Model'!Y118</f>
        <v>87.844731813133222</v>
      </c>
      <c r="IL122" s="262">
        <f>'Muni-Level Consumer Model'!Z118</f>
        <v>87.886782735936606</v>
      </c>
      <c r="IM122" s="262">
        <f>'Muni-Level Consumer Model'!AA118</f>
        <v>87.933339114754673</v>
      </c>
      <c r="IN122" s="262">
        <f>'Muni-Level Consumer Model'!AB118</f>
        <v>87.978393674901156</v>
      </c>
      <c r="IO122" s="262">
        <f>'Muni-Level Consumer Model'!AC118</f>
        <v>88.024950053719195</v>
      </c>
      <c r="IP122" s="262">
        <f>'Muni-Level Consumer Model'!AD118</f>
        <v>88.070004613865706</v>
      </c>
      <c r="IQ122" s="262">
        <f>'Muni-Level Consumer Model'!AE118</f>
        <v>88.116560992683731</v>
      </c>
      <c r="IR122" s="262">
        <f>'Muni-Level Consumer Model'!AF118</f>
        <v>88.163117371501784</v>
      </c>
      <c r="IS122" s="262">
        <f>'Muni-Level Consumer Model'!AG118</f>
        <v>88.208171931648266</v>
      </c>
      <c r="IT122" s="262">
        <f>'Muni-Level Consumer Model'!AH118</f>
        <v>88.254728310466319</v>
      </c>
      <c r="IU122" s="262">
        <f>'Muni-Level Consumer Model'!AI118</f>
        <v>88.299782870612802</v>
      </c>
      <c r="IV122" s="262">
        <f>'Muni-Level Consumer Model'!AJ118</f>
        <v>88.346339249430855</v>
      </c>
      <c r="IW122" s="262">
        <f>'Muni-Level Consumer Model'!AK118</f>
        <v>88.392895628248908</v>
      </c>
      <c r="IX122" s="262">
        <f>'Muni-Level Consumer Model'!AL118</f>
        <v>88.434946551052292</v>
      </c>
      <c r="IY122" s="262">
        <f>'Muni-Level Consumer Model'!AM118</f>
        <v>88.481502929870345</v>
      </c>
      <c r="IZ122" s="262">
        <f>'Muni-Level Consumer Model'!AN118</f>
        <v>88.526557490016842</v>
      </c>
      <c r="JA122" s="262">
        <f>'Muni-Level Consumer Model'!AO118</f>
        <v>88.573113868834881</v>
      </c>
      <c r="JB122" s="262">
        <f>'Muni-Level Consumer Model'!AP118</f>
        <v>88.618168428981363</v>
      </c>
      <c r="JC122" s="262">
        <f>'Muni-Level Consumer Model'!AQ118</f>
        <v>88.664724807799416</v>
      </c>
      <c r="JD122" s="262">
        <f>'Muni-Level Consumer Model'!AR118</f>
        <v>88.71128118661747</v>
      </c>
      <c r="JE122" s="262">
        <f>'Muni-Level Consumer Model'!AS118</f>
        <v>88.756335746763966</v>
      </c>
      <c r="JF122" s="262">
        <f>'Muni-Level Consumer Model'!AT118</f>
        <v>88.802892125582005</v>
      </c>
      <c r="JG122" s="262">
        <f>'Muni-Level Consumer Model'!AU118</f>
        <v>88.847946685728516</v>
      </c>
      <c r="JH122" s="262">
        <f>'Muni-Level Consumer Model'!AV118</f>
        <v>88.894503064546541</v>
      </c>
      <c r="JI122" s="262">
        <f>'Muni-Level Consumer Model'!AW118</f>
        <v>88.941059443364608</v>
      </c>
      <c r="JJ122" s="262">
        <f>'Muni-Level Consumer Model'!AX118</f>
        <v>88.984612184839534</v>
      </c>
      <c r="JK122" s="262">
        <f>'Muni-Level Consumer Model'!AY118</f>
        <v>89.031168563657587</v>
      </c>
      <c r="JL122" s="262">
        <f>'Muni-Level Consumer Model'!AZ118</f>
        <v>89.076223123804084</v>
      </c>
      <c r="JM122" s="262">
        <f>'Muni-Level Consumer Model'!BA118</f>
        <v>89.122779502622123</v>
      </c>
      <c r="JN122" s="262">
        <f>'Muni-Level Consumer Model'!BB118</f>
        <v>89.16783406276862</v>
      </c>
      <c r="JO122" s="262">
        <f>'Muni-Level Consumer Model'!BC118</f>
        <v>89.214390441586659</v>
      </c>
      <c r="JP122" s="262">
        <f>'Muni-Level Consumer Model'!BD118</f>
        <v>89.260946820404712</v>
      </c>
      <c r="JQ122" s="262">
        <f>'Muni-Level Consumer Model'!BE118</f>
        <v>89.306001380551209</v>
      </c>
      <c r="JR122" s="262">
        <f>'Muni-Level Consumer Model'!BF118</f>
        <v>89.352557759369262</v>
      </c>
      <c r="JS122" s="262">
        <f>'Muni-Level Consumer Model'!BG118</f>
        <v>89.397612319515744</v>
      </c>
      <c r="JT122" s="262">
        <f>'Muni-Level Consumer Model'!BH118</f>
        <v>89.444168698333812</v>
      </c>
      <c r="JU122" s="262">
        <f>'Muni-Level Consumer Model'!BI118</f>
        <v>89.490725077151822</v>
      </c>
      <c r="JV122" s="262">
        <f>'Muni-Level Consumer Model'!BJ118</f>
        <v>89.53277599995522</v>
      </c>
      <c r="JW122" s="262">
        <f>'Muni-Level Consumer Model'!BK118</f>
        <v>89.579332378773273</v>
      </c>
      <c r="JX122" s="262">
        <f>'Muni-Level Consumer Model'!BL118</f>
        <v>89.62438693891977</v>
      </c>
      <c r="JY122" s="262">
        <f>'Muni-Level Consumer Model'!BM118</f>
        <v>89.670943317737823</v>
      </c>
      <c r="JZ122" s="262">
        <f>'Muni-Level Consumer Model'!BN118</f>
        <v>89.715997877884305</v>
      </c>
      <c r="KA122" s="262">
        <f>'Muni-Level Consumer Model'!BO118</f>
        <v>89.762554256702373</v>
      </c>
      <c r="KB122" s="262">
        <f>'Muni-Level Consumer Model'!BP118</f>
        <v>89.809110635520383</v>
      </c>
      <c r="KC122" s="262">
        <f>'Muni-Level Consumer Model'!BQ118</f>
        <v>89.854165195666894</v>
      </c>
      <c r="KD122" s="262">
        <f>'Muni-Level Consumer Model'!BR118</f>
        <v>89.900721574484933</v>
      </c>
      <c r="KE122" s="262">
        <f>'Muni-Level Consumer Model'!BS118</f>
        <v>89.94577613463143</v>
      </c>
      <c r="KF122" s="262">
        <f>'Muni-Level Consumer Model'!BT118</f>
        <v>89.992332513449483</v>
      </c>
      <c r="KG122" s="262">
        <f>'Muni-Level Consumer Model'!BU118</f>
        <v>90.038888892267508</v>
      </c>
      <c r="KH122" s="262">
        <f>'Muni-Level Consumer Model'!BV118</f>
        <v>90.080939815070934</v>
      </c>
      <c r="KI122" s="262">
        <f>'Muni-Level Consumer Model'!BW118</f>
        <v>90.127496193888959</v>
      </c>
      <c r="KJ122" s="262">
        <f>'Muni-Level Consumer Model'!BX118</f>
        <v>90.172550754035456</v>
      </c>
      <c r="KK122" s="262">
        <f>'Muni-Level Consumer Model'!BY118</f>
        <v>90.219107132853495</v>
      </c>
      <c r="KL122" s="262">
        <f>'Muni-Level Consumer Model'!BZ118</f>
        <v>90.264161693000005</v>
      </c>
      <c r="KM122" s="262">
        <f>'Muni-Level Consumer Model'!CA118</f>
        <v>90.310718071818044</v>
      </c>
      <c r="KN122" s="262">
        <f>'Muni-Level Consumer Model'!CB118</f>
        <v>90.357274450636098</v>
      </c>
      <c r="KO122" s="262">
        <f>'Muni-Level Consumer Model'!CC118</f>
        <v>90.40232901078258</v>
      </c>
      <c r="KP122" s="262">
        <f>'Muni-Level Consumer Model'!CD118</f>
        <v>90.448885389600633</v>
      </c>
      <c r="KQ122" s="262">
        <f>'Muni-Level Consumer Model'!CE118</f>
        <v>90.493939949747116</v>
      </c>
      <c r="KR122" s="6"/>
      <c r="KS122" s="6"/>
      <c r="OF122" s="6"/>
      <c r="OG122" s="6"/>
      <c r="OH122" s="6"/>
      <c r="OI122" s="6"/>
      <c r="OJ122" s="6"/>
      <c r="OK122" s="6"/>
      <c r="OL122" s="6"/>
      <c r="OM122" s="6"/>
      <c r="WG122" s="6"/>
      <c r="WH122" s="6"/>
      <c r="WI122" s="6"/>
      <c r="WJ122" s="6"/>
      <c r="WK122" s="6"/>
      <c r="WL122" s="6"/>
    </row>
    <row r="123" spans="1:610" x14ac:dyDescent="0.35">
      <c r="A123" s="2" t="s">
        <v>362</v>
      </c>
      <c r="B123" s="2" t="str">
        <f>'Muni-Level Consumer Model'!E119</f>
        <v>Grand isle</v>
      </c>
      <c r="C123" s="2" t="str">
        <f t="shared" si="233"/>
        <v>Grand isleVermont</v>
      </c>
      <c r="D123" s="2" t="str">
        <f>'Muni-Level Consumer Model'!D119</f>
        <v>North Hero</v>
      </c>
      <c r="F123" s="6" cm="1">
        <f t="array" ref="F123">INDEX('Muni-Level Consumer Model'!$F119:$CL119,,MATCH('Addressable Market'!F$4,'Muni-Level Consumer Model'!$F$5:$CL$5,0))</f>
        <v>145.16287072416162</v>
      </c>
      <c r="G123" s="6" cm="1">
        <f t="array" ref="G123">INDEX('Muni-Level Consumer Model'!$F119:$CL119,,MATCH('Addressable Market'!G$4,'Muni-Level Consumer Model'!$F$5:$CL$5,0))</f>
        <v>145.73805284725</v>
      </c>
      <c r="H123" s="6" cm="1">
        <f t="array" ref="H123">INDEX('Muni-Level Consumer Model'!$F119:$CL119,,MATCH('Addressable Market'!H$4,'Muni-Level Consumer Model'!$F$5:$CL$5,0))</f>
        <v>146.31323497033839</v>
      </c>
      <c r="I123" s="6" cm="1">
        <f t="array" ref="I123">INDEX('Muni-Level Consumer Model'!$F119:$CL119,,MATCH('Addressable Market'!I$4,'Muni-Level Consumer Model'!$F$5:$CL$5,0))</f>
        <v>146.88841709342674</v>
      </c>
      <c r="J123" s="6" cm="1">
        <f t="array" ref="J123">INDEX('Muni-Level Consumer Model'!$F119:$CL119,,MATCH('Addressable Market'!J$4,'Muni-Level Consumer Model'!$F$5:$CL$5,0))</f>
        <v>147.46517505794827</v>
      </c>
      <c r="K123" s="6" cm="1">
        <f t="array" ref="K123">INDEX('Muni-Level Consumer Model'!$F119:$CL119,,MATCH('Addressable Market'!K$4,'Muni-Level Consumer Model'!$F$5:$CL$5,0))</f>
        <v>148.0403571810366</v>
      </c>
      <c r="L123" s="6" cm="1">
        <f t="array" ref="L123">INDEX('Muni-Level Consumer Model'!$F119:$CL119,,MATCH('Addressable Market'!L$4,'Muni-Level Consumer Model'!$F$5:$CL$5,0))</f>
        <v>148.61553930412501</v>
      </c>
      <c r="M123" s="6" cm="1">
        <f t="array" ref="M123">INDEX('Muni-Level Consumer Model'!$F119:$CL119,,MATCH('Addressable Market'!M$4,'Muni-Level Consumer Model'!$F$5:$CL$5,0))</f>
        <v>149.19072142721339</v>
      </c>
      <c r="N123" s="6"/>
      <c r="O123" s="6"/>
      <c r="P123" s="46" t="s">
        <v>404</v>
      </c>
      <c r="Q123" s="47">
        <v>1</v>
      </c>
      <c r="R123" s="6">
        <f t="shared" si="153"/>
        <v>0</v>
      </c>
      <c r="S123" s="6">
        <f t="shared" si="154"/>
        <v>0</v>
      </c>
      <c r="T123" s="6">
        <f t="shared" si="155"/>
        <v>0</v>
      </c>
      <c r="U123" s="6">
        <f t="shared" si="156"/>
        <v>0</v>
      </c>
      <c r="V123" s="6">
        <f t="shared" si="157"/>
        <v>0</v>
      </c>
      <c r="W123" s="6">
        <f t="shared" si="158"/>
        <v>0</v>
      </c>
      <c r="X123" s="6">
        <f t="shared" si="159"/>
        <v>0</v>
      </c>
      <c r="Y123" s="6">
        <f t="shared" si="160"/>
        <v>0</v>
      </c>
      <c r="Z123" s="6"/>
      <c r="AA123" s="46" t="s">
        <v>404</v>
      </c>
      <c r="AB123" s="47">
        <v>1</v>
      </c>
      <c r="AC123" s="6">
        <f t="shared" si="161"/>
        <v>0</v>
      </c>
      <c r="AD123" s="6">
        <f t="shared" si="162"/>
        <v>0</v>
      </c>
      <c r="AE123" s="6">
        <f t="shared" si="163"/>
        <v>0</v>
      </c>
      <c r="AF123" s="6">
        <f t="shared" si="164"/>
        <v>0</v>
      </c>
      <c r="AG123" s="6">
        <f t="shared" si="165"/>
        <v>0</v>
      </c>
      <c r="AH123" s="6">
        <f t="shared" si="166"/>
        <v>0</v>
      </c>
      <c r="AI123" s="6">
        <f t="shared" si="167"/>
        <v>0</v>
      </c>
      <c r="AJ123" s="6">
        <f t="shared" si="168"/>
        <v>0</v>
      </c>
      <c r="AK123" s="6"/>
      <c r="AL123" s="46" t="s">
        <v>404</v>
      </c>
      <c r="AM123" s="47">
        <v>1</v>
      </c>
      <c r="AN123" s="6">
        <f t="shared" si="169"/>
        <v>0</v>
      </c>
      <c r="AO123" s="6">
        <f t="shared" si="170"/>
        <v>0</v>
      </c>
      <c r="AP123" s="6">
        <f t="shared" si="171"/>
        <v>0</v>
      </c>
      <c r="AQ123" s="6">
        <f t="shared" si="172"/>
        <v>0</v>
      </c>
      <c r="AR123" s="6">
        <f t="shared" si="173"/>
        <v>0</v>
      </c>
      <c r="AS123" s="6">
        <f t="shared" si="174"/>
        <v>0</v>
      </c>
      <c r="AT123" s="6">
        <f t="shared" si="175"/>
        <v>0</v>
      </c>
      <c r="AU123" s="6">
        <f t="shared" si="176"/>
        <v>0</v>
      </c>
      <c r="AV123" s="6"/>
      <c r="AW123" s="46" t="s">
        <v>404</v>
      </c>
      <c r="AX123" s="47">
        <v>1</v>
      </c>
      <c r="AY123" s="6">
        <f t="shared" si="177"/>
        <v>0</v>
      </c>
      <c r="AZ123" s="6">
        <f t="shared" si="178"/>
        <v>0</v>
      </c>
      <c r="BA123" s="6">
        <f t="shared" si="179"/>
        <v>0</v>
      </c>
      <c r="BB123" s="6">
        <f t="shared" si="180"/>
        <v>0</v>
      </c>
      <c r="BC123" s="6">
        <f t="shared" si="181"/>
        <v>0</v>
      </c>
      <c r="BD123" s="6">
        <f t="shared" si="182"/>
        <v>0</v>
      </c>
      <c r="BE123" s="6">
        <f t="shared" si="183"/>
        <v>0</v>
      </c>
      <c r="BF123" s="6">
        <f t="shared" si="184"/>
        <v>0</v>
      </c>
      <c r="BG123" s="6"/>
      <c r="BH123" s="46" t="s">
        <v>404</v>
      </c>
      <c r="BI123" s="47">
        <v>1</v>
      </c>
      <c r="BJ123" s="6">
        <f t="shared" si="185"/>
        <v>0</v>
      </c>
      <c r="BK123" s="6">
        <f t="shared" si="186"/>
        <v>0</v>
      </c>
      <c r="BL123" s="6">
        <f t="shared" si="187"/>
        <v>0</v>
      </c>
      <c r="BM123" s="6">
        <f t="shared" si="188"/>
        <v>0</v>
      </c>
      <c r="BN123" s="6">
        <f t="shared" si="189"/>
        <v>0</v>
      </c>
      <c r="BO123" s="6">
        <f t="shared" si="190"/>
        <v>0</v>
      </c>
      <c r="BP123" s="6">
        <f t="shared" si="191"/>
        <v>0</v>
      </c>
      <c r="BQ123" s="6">
        <f t="shared" si="192"/>
        <v>0</v>
      </c>
      <c r="BR123" s="6"/>
      <c r="BS123" s="46" t="s">
        <v>404</v>
      </c>
      <c r="BT123" s="47">
        <v>1</v>
      </c>
      <c r="BU123" s="6">
        <f t="shared" si="193"/>
        <v>0</v>
      </c>
      <c r="BV123" s="6">
        <f t="shared" si="194"/>
        <v>0</v>
      </c>
      <c r="BW123" s="6">
        <f t="shared" si="195"/>
        <v>0</v>
      </c>
      <c r="BX123" s="6">
        <f t="shared" si="196"/>
        <v>0</v>
      </c>
      <c r="BY123" s="6">
        <f t="shared" si="197"/>
        <v>0</v>
      </c>
      <c r="BZ123" s="6">
        <f t="shared" si="198"/>
        <v>0</v>
      </c>
      <c r="CA123" s="6">
        <f t="shared" si="199"/>
        <v>0</v>
      </c>
      <c r="CB123" s="6">
        <f t="shared" si="200"/>
        <v>0</v>
      </c>
      <c r="CC123" s="6"/>
      <c r="CD123" s="46" t="s">
        <v>404</v>
      </c>
      <c r="CE123" s="47">
        <v>1</v>
      </c>
      <c r="CF123" s="6">
        <f t="shared" si="201"/>
        <v>0</v>
      </c>
      <c r="CG123" s="6">
        <f t="shared" si="202"/>
        <v>0</v>
      </c>
      <c r="CH123" s="6">
        <f t="shared" si="203"/>
        <v>0</v>
      </c>
      <c r="CI123" s="6">
        <f t="shared" si="204"/>
        <v>0</v>
      </c>
      <c r="CJ123" s="6">
        <f t="shared" si="205"/>
        <v>0</v>
      </c>
      <c r="CK123" s="6">
        <f t="shared" si="206"/>
        <v>0</v>
      </c>
      <c r="CL123" s="6">
        <f t="shared" si="207"/>
        <v>0</v>
      </c>
      <c r="CM123" s="6">
        <f t="shared" si="208"/>
        <v>0</v>
      </c>
      <c r="CN123" s="6"/>
      <c r="CO123" s="46" t="s">
        <v>404</v>
      </c>
      <c r="CP123" s="47">
        <v>1</v>
      </c>
      <c r="CQ123" s="6">
        <f t="shared" si="209"/>
        <v>0</v>
      </c>
      <c r="CR123" s="6">
        <f t="shared" si="210"/>
        <v>0</v>
      </c>
      <c r="CS123" s="6">
        <f t="shared" si="211"/>
        <v>0</v>
      </c>
      <c r="CT123" s="6">
        <f t="shared" si="212"/>
        <v>0</v>
      </c>
      <c r="CU123" s="6">
        <f t="shared" si="213"/>
        <v>0</v>
      </c>
      <c r="CV123" s="6">
        <f t="shared" si="214"/>
        <v>0</v>
      </c>
      <c r="CW123" s="6">
        <f t="shared" si="215"/>
        <v>0</v>
      </c>
      <c r="CX123" s="6">
        <f t="shared" si="216"/>
        <v>0</v>
      </c>
      <c r="CY123" s="6"/>
      <c r="CZ123" s="46" t="s">
        <v>404</v>
      </c>
      <c r="DA123" s="47">
        <v>1</v>
      </c>
      <c r="DB123" s="6">
        <f t="shared" si="217"/>
        <v>0</v>
      </c>
      <c r="DC123" s="6">
        <f t="shared" si="218"/>
        <v>0</v>
      </c>
      <c r="DD123" s="6">
        <f t="shared" si="219"/>
        <v>0</v>
      </c>
      <c r="DE123" s="6">
        <f t="shared" si="220"/>
        <v>0</v>
      </c>
      <c r="DF123" s="6">
        <f t="shared" si="221"/>
        <v>0</v>
      </c>
      <c r="DG123" s="6">
        <f t="shared" si="222"/>
        <v>0</v>
      </c>
      <c r="DH123" s="6">
        <f t="shared" si="223"/>
        <v>0</v>
      </c>
      <c r="DI123" s="6">
        <f t="shared" si="224"/>
        <v>0</v>
      </c>
      <c r="DJ123" s="6"/>
      <c r="DK123" s="46" t="s">
        <v>404</v>
      </c>
      <c r="DL123" s="47">
        <v>1</v>
      </c>
      <c r="DM123" s="6">
        <f t="shared" si="225"/>
        <v>0</v>
      </c>
      <c r="DN123" s="6">
        <f t="shared" si="226"/>
        <v>0</v>
      </c>
      <c r="DO123" s="6">
        <f t="shared" si="227"/>
        <v>0</v>
      </c>
      <c r="DP123" s="6">
        <f t="shared" si="228"/>
        <v>0</v>
      </c>
      <c r="DQ123" s="6">
        <f t="shared" si="229"/>
        <v>0</v>
      </c>
      <c r="DR123" s="6">
        <f t="shared" si="230"/>
        <v>0</v>
      </c>
      <c r="DS123" s="6">
        <f t="shared" si="231"/>
        <v>0</v>
      </c>
      <c r="DT123" s="6">
        <f t="shared" si="232"/>
        <v>0</v>
      </c>
      <c r="DU123" s="6"/>
      <c r="DV123" s="6"/>
      <c r="DW123" s="6"/>
      <c r="EI123" s="6"/>
      <c r="EJ123" s="6"/>
      <c r="EK123" s="6"/>
      <c r="EL123" s="6"/>
      <c r="EM123" s="6"/>
      <c r="EN123" s="6"/>
      <c r="EO123" s="6"/>
      <c r="EP123" s="6"/>
      <c r="EQ123" s="6"/>
      <c r="ER123" s="6"/>
      <c r="ES123" s="6"/>
      <c r="ET123" s="6"/>
      <c r="EU123" s="6"/>
      <c r="EV123" s="6"/>
      <c r="EW123" s="6"/>
      <c r="EX123" s="6"/>
      <c r="EY123" s="6"/>
      <c r="EZ123" s="6"/>
      <c r="FA123" s="6"/>
      <c r="FB123" s="6"/>
      <c r="FC123" s="6"/>
      <c r="FD123" s="6"/>
      <c r="FE123" s="6"/>
      <c r="FF123" s="6"/>
      <c r="FG123" s="6"/>
      <c r="FH123" s="6"/>
      <c r="FI123" s="6"/>
      <c r="FJ123" s="6"/>
      <c r="FK123" s="6"/>
      <c r="FL123" s="6"/>
      <c r="FM123" s="6"/>
      <c r="FN123" s="6"/>
      <c r="FO123" s="6"/>
      <c r="FP123" s="6"/>
      <c r="FQ123" s="6"/>
      <c r="FR123" s="6"/>
      <c r="FS123" s="6"/>
      <c r="FT123" s="6"/>
      <c r="FU123" s="6"/>
      <c r="FV123" s="6"/>
      <c r="FW123" s="6"/>
      <c r="FX123" s="6"/>
      <c r="FY123" s="6"/>
      <c r="FZ123" s="6"/>
      <c r="GA123" s="6"/>
      <c r="GB123" s="6"/>
      <c r="GC123" s="6"/>
      <c r="GD123" s="6"/>
      <c r="GE123" s="6"/>
      <c r="GF123" s="6"/>
      <c r="GG123" s="6"/>
      <c r="GH123" s="6"/>
      <c r="GI123" s="6"/>
      <c r="GJ123" s="6"/>
      <c r="GK123" s="6"/>
      <c r="GL123" s="6"/>
      <c r="GM123" s="6"/>
      <c r="GN123" s="6"/>
      <c r="GO123" s="6"/>
      <c r="GP123" s="6"/>
      <c r="GQ123" s="6"/>
      <c r="GR123" s="6"/>
      <c r="GS123" s="6"/>
      <c r="GT123" s="6"/>
      <c r="GU123" s="6"/>
      <c r="GV123" s="6"/>
      <c r="GW123" s="6"/>
      <c r="GX123" s="6"/>
      <c r="GY123" s="6"/>
      <c r="GZ123" s="6"/>
      <c r="HA123" s="6"/>
      <c r="HB123" s="6"/>
      <c r="HC123" s="6"/>
      <c r="HD123" s="6"/>
      <c r="HE123" s="6"/>
      <c r="HF123" s="6"/>
      <c r="HG123" s="6"/>
      <c r="HH123" s="6"/>
      <c r="HI123" s="6"/>
      <c r="HJ123" s="6"/>
      <c r="HK123" s="6"/>
      <c r="HL123" s="6"/>
      <c r="HM123" s="6"/>
      <c r="HN123" s="6"/>
      <c r="HO123" s="6"/>
      <c r="HP123" s="6"/>
      <c r="HQ123" s="6"/>
      <c r="HR123" s="262">
        <f>'Muni-Level Consumer Model'!F119</f>
        <v>145.16287072416162</v>
      </c>
      <c r="HS123" s="262">
        <f>'Muni-Level Consumer Model'!G119</f>
        <v>145.21172180858832</v>
      </c>
      <c r="HT123" s="262">
        <f>'Muni-Level Consumer Model'!H119</f>
        <v>145.26057289301497</v>
      </c>
      <c r="HU123" s="262">
        <f>'Muni-Level Consumer Model'!I119</f>
        <v>145.30784813600854</v>
      </c>
      <c r="HV123" s="262">
        <f>'Muni-Level Consumer Model'!J119</f>
        <v>145.35669922043525</v>
      </c>
      <c r="HW123" s="262">
        <f>'Muni-Level Consumer Model'!K119</f>
        <v>145.40397446342882</v>
      </c>
      <c r="HX123" s="262">
        <f>'Muni-Level Consumer Model'!L119</f>
        <v>145.45282554785547</v>
      </c>
      <c r="HY123" s="262">
        <f>'Muni-Level Consumer Model'!M119</f>
        <v>145.50167663228217</v>
      </c>
      <c r="HZ123" s="262">
        <f>'Muni-Level Consumer Model'!N119</f>
        <v>145.54580019240953</v>
      </c>
      <c r="IA123" s="262">
        <f>'Muni-Level Consumer Model'!O119</f>
        <v>145.59465127683615</v>
      </c>
      <c r="IB123" s="262">
        <f>'Muni-Level Consumer Model'!P119</f>
        <v>145.64192651982972</v>
      </c>
      <c r="IC123" s="262">
        <f>'Muni-Level Consumer Model'!Q119</f>
        <v>145.69077760425643</v>
      </c>
      <c r="ID123" s="262">
        <f>'Muni-Level Consumer Model'!R119</f>
        <v>145.73805284725</v>
      </c>
      <c r="IE123" s="262">
        <f>'Muni-Level Consumer Model'!S119</f>
        <v>145.78690393167668</v>
      </c>
      <c r="IF123" s="262">
        <f>'Muni-Level Consumer Model'!T119</f>
        <v>145.83575501610338</v>
      </c>
      <c r="IG123" s="262">
        <f>'Muni-Level Consumer Model'!U119</f>
        <v>145.8830302590969</v>
      </c>
      <c r="IH123" s="262">
        <f>'Muni-Level Consumer Model'!V119</f>
        <v>145.9318813435236</v>
      </c>
      <c r="II123" s="262">
        <f>'Muni-Level Consumer Model'!W119</f>
        <v>145.97915658651718</v>
      </c>
      <c r="IJ123" s="262">
        <f>'Muni-Level Consumer Model'!X119</f>
        <v>146.02800767094385</v>
      </c>
      <c r="IK123" s="262">
        <f>'Muni-Level Consumer Model'!Y119</f>
        <v>146.07685875537055</v>
      </c>
      <c r="IL123" s="262">
        <f>'Muni-Level Consumer Model'!Z119</f>
        <v>146.12098231549786</v>
      </c>
      <c r="IM123" s="262">
        <f>'Muni-Level Consumer Model'!AA119</f>
        <v>146.16983339992456</v>
      </c>
      <c r="IN123" s="262">
        <f>'Muni-Level Consumer Model'!AB119</f>
        <v>146.21710864291811</v>
      </c>
      <c r="IO123" s="262">
        <f>'Muni-Level Consumer Model'!AC119</f>
        <v>146.26595972734481</v>
      </c>
      <c r="IP123" s="262">
        <f>'Muni-Level Consumer Model'!AD119</f>
        <v>146.31323497033839</v>
      </c>
      <c r="IQ123" s="262">
        <f>'Muni-Level Consumer Model'!AE119</f>
        <v>146.36208605476506</v>
      </c>
      <c r="IR123" s="262">
        <f>'Muni-Level Consumer Model'!AF119</f>
        <v>146.41093713919173</v>
      </c>
      <c r="IS123" s="262">
        <f>'Muni-Level Consumer Model'!AG119</f>
        <v>146.45821238218531</v>
      </c>
      <c r="IT123" s="262">
        <f>'Muni-Level Consumer Model'!AH119</f>
        <v>146.50706346661198</v>
      </c>
      <c r="IU123" s="262">
        <f>'Muni-Level Consumer Model'!AI119</f>
        <v>146.55433870960556</v>
      </c>
      <c r="IV123" s="262">
        <f>'Muni-Level Consumer Model'!AJ119</f>
        <v>146.60318979403226</v>
      </c>
      <c r="IW123" s="262">
        <f>'Muni-Level Consumer Model'!AK119</f>
        <v>146.65204087845893</v>
      </c>
      <c r="IX123" s="262">
        <f>'Muni-Level Consumer Model'!AL119</f>
        <v>146.69616443858627</v>
      </c>
      <c r="IY123" s="262">
        <f>'Muni-Level Consumer Model'!AM119</f>
        <v>146.74501552301294</v>
      </c>
      <c r="IZ123" s="262">
        <f>'Muni-Level Consumer Model'!AN119</f>
        <v>146.79229076600652</v>
      </c>
      <c r="JA123" s="262">
        <f>'Muni-Level Consumer Model'!AO119</f>
        <v>146.84114185043319</v>
      </c>
      <c r="JB123" s="262">
        <f>'Muni-Level Consumer Model'!AP119</f>
        <v>146.88841709342674</v>
      </c>
      <c r="JC123" s="262">
        <f>'Muni-Level Consumer Model'!AQ119</f>
        <v>146.93726817785344</v>
      </c>
      <c r="JD123" s="262">
        <f>'Muni-Level Consumer Model'!AR119</f>
        <v>146.98611926228014</v>
      </c>
      <c r="JE123" s="262">
        <f>'Muni-Level Consumer Model'!AS119</f>
        <v>147.03339450527369</v>
      </c>
      <c r="JF123" s="262">
        <f>'Muni-Level Consumer Model'!AT119</f>
        <v>147.08224558970039</v>
      </c>
      <c r="JG123" s="262">
        <f>'Muni-Level Consumer Model'!AU119</f>
        <v>147.12952083269394</v>
      </c>
      <c r="JH123" s="262">
        <f>'Muni-Level Consumer Model'!AV119</f>
        <v>147.17837191712061</v>
      </c>
      <c r="JI123" s="262">
        <f>'Muni-Level Consumer Model'!AW119</f>
        <v>147.22722300154729</v>
      </c>
      <c r="JJ123" s="262">
        <f>'Muni-Level Consumer Model'!AX119</f>
        <v>147.27292240310774</v>
      </c>
      <c r="JK123" s="262">
        <f>'Muni-Level Consumer Model'!AY119</f>
        <v>147.32177348753441</v>
      </c>
      <c r="JL123" s="262">
        <f>'Muni-Level Consumer Model'!AZ119</f>
        <v>147.36904873052802</v>
      </c>
      <c r="JM123" s="262">
        <f>'Muni-Level Consumer Model'!BA119</f>
        <v>147.41789981495467</v>
      </c>
      <c r="JN123" s="262">
        <f>'Muni-Level Consumer Model'!BB119</f>
        <v>147.46517505794827</v>
      </c>
      <c r="JO123" s="262">
        <f>'Muni-Level Consumer Model'!BC119</f>
        <v>147.51402614237489</v>
      </c>
      <c r="JP123" s="262">
        <f>'Muni-Level Consumer Model'!BD119</f>
        <v>147.56287722680159</v>
      </c>
      <c r="JQ123" s="262">
        <f>'Muni-Level Consumer Model'!BE119</f>
        <v>147.61015246979517</v>
      </c>
      <c r="JR123" s="262">
        <f>'Muni-Level Consumer Model'!BF119</f>
        <v>147.65900355422187</v>
      </c>
      <c r="JS123" s="262">
        <f>'Muni-Level Consumer Model'!BG119</f>
        <v>147.70627879721542</v>
      </c>
      <c r="JT123" s="262">
        <f>'Muni-Level Consumer Model'!BH119</f>
        <v>147.75512988164212</v>
      </c>
      <c r="JU123" s="262">
        <f>'Muni-Level Consumer Model'!BI119</f>
        <v>147.80398096606879</v>
      </c>
      <c r="JV123" s="262">
        <f>'Muni-Level Consumer Model'!BJ119</f>
        <v>147.84810452619612</v>
      </c>
      <c r="JW123" s="262">
        <f>'Muni-Level Consumer Model'!BK119</f>
        <v>147.8969556106228</v>
      </c>
      <c r="JX123" s="262">
        <f>'Muni-Level Consumer Model'!BL119</f>
        <v>147.94423085361638</v>
      </c>
      <c r="JY123" s="262">
        <f>'Muni-Level Consumer Model'!BM119</f>
        <v>147.99308193804305</v>
      </c>
      <c r="JZ123" s="262">
        <f>'Muni-Level Consumer Model'!BN119</f>
        <v>148.0403571810366</v>
      </c>
      <c r="KA123" s="262">
        <f>'Muni-Level Consumer Model'!BO119</f>
        <v>148.0892082654633</v>
      </c>
      <c r="KB123" s="262">
        <f>'Muni-Level Consumer Model'!BP119</f>
        <v>148.13805934988997</v>
      </c>
      <c r="KC123" s="262">
        <f>'Muni-Level Consumer Model'!BQ119</f>
        <v>148.18533459288355</v>
      </c>
      <c r="KD123" s="262">
        <f>'Muni-Level Consumer Model'!BR119</f>
        <v>148.23418567731025</v>
      </c>
      <c r="KE123" s="262">
        <f>'Muni-Level Consumer Model'!BS119</f>
        <v>148.28146092030383</v>
      </c>
      <c r="KF123" s="262">
        <f>'Muni-Level Consumer Model'!BT119</f>
        <v>148.33031200473047</v>
      </c>
      <c r="KG123" s="262">
        <f>'Muni-Level Consumer Model'!BU119</f>
        <v>148.37916308915717</v>
      </c>
      <c r="KH123" s="262">
        <f>'Muni-Level Consumer Model'!BV119</f>
        <v>148.42328664928451</v>
      </c>
      <c r="KI123" s="262">
        <f>'Muni-Level Consumer Model'!BW119</f>
        <v>148.47213773371115</v>
      </c>
      <c r="KJ123" s="262">
        <f>'Muni-Level Consumer Model'!BX119</f>
        <v>148.51941297670473</v>
      </c>
      <c r="KK123" s="262">
        <f>'Muni-Level Consumer Model'!BY119</f>
        <v>148.56826406113143</v>
      </c>
      <c r="KL123" s="262">
        <f>'Muni-Level Consumer Model'!BZ119</f>
        <v>148.61553930412501</v>
      </c>
      <c r="KM123" s="262">
        <f>'Muni-Level Consumer Model'!CA119</f>
        <v>148.66439038855168</v>
      </c>
      <c r="KN123" s="262">
        <f>'Muni-Level Consumer Model'!CB119</f>
        <v>148.71324147297838</v>
      </c>
      <c r="KO123" s="262">
        <f>'Muni-Level Consumer Model'!CC119</f>
        <v>148.76051671597193</v>
      </c>
      <c r="KP123" s="262">
        <f>'Muni-Level Consumer Model'!CD119</f>
        <v>148.8093678003986</v>
      </c>
      <c r="KQ123" s="262">
        <f>'Muni-Level Consumer Model'!CE119</f>
        <v>148.85664304339218</v>
      </c>
      <c r="KR123" s="6"/>
      <c r="KS123" s="6"/>
      <c r="OF123" s="6"/>
      <c r="OG123" s="6"/>
      <c r="OH123" s="6"/>
      <c r="OI123" s="6"/>
      <c r="OJ123" s="6"/>
      <c r="OK123" s="6"/>
      <c r="OL123" s="6"/>
      <c r="OM123" s="6"/>
      <c r="WG123" s="6"/>
      <c r="WH123" s="6"/>
      <c r="WI123" s="6"/>
      <c r="WJ123" s="6"/>
      <c r="WK123" s="6"/>
      <c r="WL123" s="6"/>
    </row>
    <row r="124" spans="1:610" x14ac:dyDescent="0.35">
      <c r="A124" s="2" t="s">
        <v>362</v>
      </c>
      <c r="B124" s="2" t="str">
        <f>'Muni-Level Consumer Model'!E120</f>
        <v>Grand isle</v>
      </c>
      <c r="C124" s="2" t="str">
        <f t="shared" si="233"/>
        <v>Grand isleVermont</v>
      </c>
      <c r="D124" s="2" t="str">
        <f>'Muni-Level Consumer Model'!D120</f>
        <v>South Hero</v>
      </c>
      <c r="F124" s="6" cm="1">
        <f t="array" ref="F124">INDEX('Muni-Level Consumer Model'!$F120:$CL120,,MATCH('Addressable Market'!F$4,'Muni-Level Consumer Model'!$F$5:$CL$5,0))</f>
        <v>314.55560709710772</v>
      </c>
      <c r="G124" s="6" cm="1">
        <f t="array" ref="G124">INDEX('Muni-Level Consumer Model'!$F120:$CL120,,MATCH('Addressable Market'!G$4,'Muni-Level Consumer Model'!$F$5:$CL$5,0))</f>
        <v>315.077852441875</v>
      </c>
      <c r="H124" s="6" cm="1">
        <f t="array" ref="H124">INDEX('Muni-Level Consumer Model'!$F120:$CL120,,MATCH('Addressable Market'!H$4,'Muni-Level Consumer Model'!$F$5:$CL$5,0))</f>
        <v>315.60009778664227</v>
      </c>
      <c r="I124" s="6" cm="1">
        <f t="array" ref="I124">INDEX('Muni-Level Consumer Model'!$F120:$CL120,,MATCH('Addressable Market'!I$4,'Muni-Level Consumer Model'!$F$5:$CL$5,0))</f>
        <v>316.12234313140954</v>
      </c>
      <c r="J124" s="6" cm="1">
        <f t="array" ref="J124">INDEX('Muni-Level Consumer Model'!$F120:$CL120,,MATCH('Addressable Market'!J$4,'Muni-Level Consumer Model'!$F$5:$CL$5,0))</f>
        <v>316.64601928534051</v>
      </c>
      <c r="K124" s="6" cm="1">
        <f t="array" ref="K124">INDEX('Muni-Level Consumer Model'!$F120:$CL120,,MATCH('Addressable Market'!K$4,'Muni-Level Consumer Model'!$F$5:$CL$5,0))</f>
        <v>317.16826463010773</v>
      </c>
      <c r="L124" s="6" cm="1">
        <f t="array" ref="L124">INDEX('Muni-Level Consumer Model'!$F120:$CL120,,MATCH('Addressable Market'!L$4,'Muni-Level Consumer Model'!$F$5:$CL$5,0))</f>
        <v>317.690509974875</v>
      </c>
      <c r="M124" s="6" cm="1">
        <f t="array" ref="M124">INDEX('Muni-Level Consumer Model'!$F120:$CL120,,MATCH('Addressable Market'!M$4,'Muni-Level Consumer Model'!$F$5:$CL$5,0))</f>
        <v>318.21275531964227</v>
      </c>
      <c r="N124" s="6"/>
      <c r="O124" s="6"/>
      <c r="P124" s="46" t="s">
        <v>404</v>
      </c>
      <c r="Q124" s="47">
        <v>1</v>
      </c>
      <c r="R124" s="6">
        <f t="shared" si="153"/>
        <v>0</v>
      </c>
      <c r="S124" s="6">
        <f t="shared" si="154"/>
        <v>0</v>
      </c>
      <c r="T124" s="6">
        <f t="shared" si="155"/>
        <v>0</v>
      </c>
      <c r="U124" s="6">
        <f t="shared" si="156"/>
        <v>0</v>
      </c>
      <c r="V124" s="6">
        <f t="shared" si="157"/>
        <v>0</v>
      </c>
      <c r="W124" s="6">
        <f t="shared" si="158"/>
        <v>0</v>
      </c>
      <c r="X124" s="6">
        <f t="shared" si="159"/>
        <v>0</v>
      </c>
      <c r="Y124" s="6">
        <f t="shared" si="160"/>
        <v>0</v>
      </c>
      <c r="Z124" s="6"/>
      <c r="AA124" s="46" t="s">
        <v>404</v>
      </c>
      <c r="AB124" s="47">
        <v>1</v>
      </c>
      <c r="AC124" s="6">
        <f t="shared" si="161"/>
        <v>0</v>
      </c>
      <c r="AD124" s="6">
        <f t="shared" si="162"/>
        <v>0</v>
      </c>
      <c r="AE124" s="6">
        <f t="shared" si="163"/>
        <v>0</v>
      </c>
      <c r="AF124" s="6">
        <f t="shared" si="164"/>
        <v>0</v>
      </c>
      <c r="AG124" s="6">
        <f t="shared" si="165"/>
        <v>0</v>
      </c>
      <c r="AH124" s="6">
        <f t="shared" si="166"/>
        <v>0</v>
      </c>
      <c r="AI124" s="6">
        <f t="shared" si="167"/>
        <v>0</v>
      </c>
      <c r="AJ124" s="6">
        <f t="shared" si="168"/>
        <v>0</v>
      </c>
      <c r="AK124" s="6"/>
      <c r="AL124" s="46" t="s">
        <v>404</v>
      </c>
      <c r="AM124" s="47">
        <v>1</v>
      </c>
      <c r="AN124" s="6">
        <f t="shared" si="169"/>
        <v>0</v>
      </c>
      <c r="AO124" s="6">
        <f t="shared" si="170"/>
        <v>0</v>
      </c>
      <c r="AP124" s="6">
        <f t="shared" si="171"/>
        <v>0</v>
      </c>
      <c r="AQ124" s="6">
        <f t="shared" si="172"/>
        <v>0</v>
      </c>
      <c r="AR124" s="6">
        <f t="shared" si="173"/>
        <v>0</v>
      </c>
      <c r="AS124" s="6">
        <f t="shared" si="174"/>
        <v>0</v>
      </c>
      <c r="AT124" s="6">
        <f t="shared" si="175"/>
        <v>0</v>
      </c>
      <c r="AU124" s="6">
        <f t="shared" si="176"/>
        <v>0</v>
      </c>
      <c r="AV124" s="6"/>
      <c r="AW124" s="46" t="s">
        <v>404</v>
      </c>
      <c r="AX124" s="47">
        <v>1</v>
      </c>
      <c r="AY124" s="6">
        <f t="shared" si="177"/>
        <v>0</v>
      </c>
      <c r="AZ124" s="6">
        <f t="shared" si="178"/>
        <v>0</v>
      </c>
      <c r="BA124" s="6">
        <f t="shared" si="179"/>
        <v>0</v>
      </c>
      <c r="BB124" s="6">
        <f t="shared" si="180"/>
        <v>0</v>
      </c>
      <c r="BC124" s="6">
        <f t="shared" si="181"/>
        <v>0</v>
      </c>
      <c r="BD124" s="6">
        <f t="shared" si="182"/>
        <v>0</v>
      </c>
      <c r="BE124" s="6">
        <f t="shared" si="183"/>
        <v>0</v>
      </c>
      <c r="BF124" s="6">
        <f t="shared" si="184"/>
        <v>0</v>
      </c>
      <c r="BG124" s="6"/>
      <c r="BH124" s="46" t="s">
        <v>404</v>
      </c>
      <c r="BI124" s="47">
        <v>1</v>
      </c>
      <c r="BJ124" s="6">
        <f t="shared" si="185"/>
        <v>0</v>
      </c>
      <c r="BK124" s="6">
        <f t="shared" si="186"/>
        <v>0</v>
      </c>
      <c r="BL124" s="6">
        <f t="shared" si="187"/>
        <v>0</v>
      </c>
      <c r="BM124" s="6">
        <f t="shared" si="188"/>
        <v>0</v>
      </c>
      <c r="BN124" s="6">
        <f t="shared" si="189"/>
        <v>0</v>
      </c>
      <c r="BO124" s="6">
        <f t="shared" si="190"/>
        <v>0</v>
      </c>
      <c r="BP124" s="6">
        <f t="shared" si="191"/>
        <v>0</v>
      </c>
      <c r="BQ124" s="6">
        <f t="shared" si="192"/>
        <v>0</v>
      </c>
      <c r="BR124" s="6"/>
      <c r="BS124" s="46" t="s">
        <v>404</v>
      </c>
      <c r="BT124" s="47">
        <v>1</v>
      </c>
      <c r="BU124" s="6">
        <f t="shared" si="193"/>
        <v>0</v>
      </c>
      <c r="BV124" s="6">
        <f t="shared" si="194"/>
        <v>0</v>
      </c>
      <c r="BW124" s="6">
        <f t="shared" si="195"/>
        <v>0</v>
      </c>
      <c r="BX124" s="6">
        <f t="shared" si="196"/>
        <v>0</v>
      </c>
      <c r="BY124" s="6">
        <f t="shared" si="197"/>
        <v>0</v>
      </c>
      <c r="BZ124" s="6">
        <f t="shared" si="198"/>
        <v>0</v>
      </c>
      <c r="CA124" s="6">
        <f t="shared" si="199"/>
        <v>0</v>
      </c>
      <c r="CB124" s="6">
        <f t="shared" si="200"/>
        <v>0</v>
      </c>
      <c r="CC124" s="6"/>
      <c r="CD124" s="46" t="s">
        <v>404</v>
      </c>
      <c r="CE124" s="47">
        <v>1</v>
      </c>
      <c r="CF124" s="6">
        <f t="shared" si="201"/>
        <v>0</v>
      </c>
      <c r="CG124" s="6">
        <f t="shared" si="202"/>
        <v>0</v>
      </c>
      <c r="CH124" s="6">
        <f t="shared" si="203"/>
        <v>0</v>
      </c>
      <c r="CI124" s="6">
        <f t="shared" si="204"/>
        <v>0</v>
      </c>
      <c r="CJ124" s="6">
        <f t="shared" si="205"/>
        <v>0</v>
      </c>
      <c r="CK124" s="6">
        <f t="shared" si="206"/>
        <v>0</v>
      </c>
      <c r="CL124" s="6">
        <f t="shared" si="207"/>
        <v>0</v>
      </c>
      <c r="CM124" s="6">
        <f t="shared" si="208"/>
        <v>0</v>
      </c>
      <c r="CN124" s="6"/>
      <c r="CO124" s="46" t="s">
        <v>404</v>
      </c>
      <c r="CP124" s="47">
        <v>1</v>
      </c>
      <c r="CQ124" s="6">
        <f t="shared" si="209"/>
        <v>0</v>
      </c>
      <c r="CR124" s="6">
        <f t="shared" si="210"/>
        <v>0</v>
      </c>
      <c r="CS124" s="6">
        <f t="shared" si="211"/>
        <v>0</v>
      </c>
      <c r="CT124" s="6">
        <f t="shared" si="212"/>
        <v>0</v>
      </c>
      <c r="CU124" s="6">
        <f t="shared" si="213"/>
        <v>0</v>
      </c>
      <c r="CV124" s="6">
        <f t="shared" si="214"/>
        <v>0</v>
      </c>
      <c r="CW124" s="6">
        <f t="shared" si="215"/>
        <v>0</v>
      </c>
      <c r="CX124" s="6">
        <f t="shared" si="216"/>
        <v>0</v>
      </c>
      <c r="CY124" s="6"/>
      <c r="CZ124" s="46" t="s">
        <v>404</v>
      </c>
      <c r="DA124" s="47">
        <v>1</v>
      </c>
      <c r="DB124" s="6">
        <f t="shared" si="217"/>
        <v>0</v>
      </c>
      <c r="DC124" s="6">
        <f t="shared" si="218"/>
        <v>0</v>
      </c>
      <c r="DD124" s="6">
        <f t="shared" si="219"/>
        <v>0</v>
      </c>
      <c r="DE124" s="6">
        <f t="shared" si="220"/>
        <v>0</v>
      </c>
      <c r="DF124" s="6">
        <f t="shared" si="221"/>
        <v>0</v>
      </c>
      <c r="DG124" s="6">
        <f t="shared" si="222"/>
        <v>0</v>
      </c>
      <c r="DH124" s="6">
        <f t="shared" si="223"/>
        <v>0</v>
      </c>
      <c r="DI124" s="6">
        <f t="shared" si="224"/>
        <v>0</v>
      </c>
      <c r="DJ124" s="6"/>
      <c r="DK124" s="46" t="s">
        <v>404</v>
      </c>
      <c r="DL124" s="47">
        <v>1</v>
      </c>
      <c r="DM124" s="6">
        <f t="shared" si="225"/>
        <v>0</v>
      </c>
      <c r="DN124" s="6">
        <f t="shared" si="226"/>
        <v>0</v>
      </c>
      <c r="DO124" s="6">
        <f t="shared" si="227"/>
        <v>0</v>
      </c>
      <c r="DP124" s="6">
        <f t="shared" si="228"/>
        <v>0</v>
      </c>
      <c r="DQ124" s="6">
        <f t="shared" si="229"/>
        <v>0</v>
      </c>
      <c r="DR124" s="6">
        <f t="shared" si="230"/>
        <v>0</v>
      </c>
      <c r="DS124" s="6">
        <f t="shared" si="231"/>
        <v>0</v>
      </c>
      <c r="DT124" s="6">
        <f t="shared" si="232"/>
        <v>0</v>
      </c>
      <c r="DU124" s="6"/>
      <c r="DV124" s="6"/>
      <c r="DW124" s="6"/>
      <c r="EI124" s="6"/>
      <c r="EJ124" s="6"/>
      <c r="EK124" s="6"/>
      <c r="EL124" s="6"/>
      <c r="EM124" s="6"/>
      <c r="EN124" s="6"/>
      <c r="EO124" s="6"/>
      <c r="EP124" s="6"/>
      <c r="EQ124" s="6"/>
      <c r="ER124" s="6"/>
      <c r="ES124" s="6"/>
      <c r="ET124" s="6"/>
      <c r="EU124" s="6"/>
      <c r="EV124" s="6"/>
      <c r="EW124" s="6"/>
      <c r="EX124" s="6"/>
      <c r="EY124" s="6"/>
      <c r="EZ124" s="6"/>
      <c r="FA124" s="6"/>
      <c r="FB124" s="6"/>
      <c r="FC124" s="6"/>
      <c r="FD124" s="6"/>
      <c r="FE124" s="6"/>
      <c r="FF124" s="6"/>
      <c r="FG124" s="6"/>
      <c r="FH124" s="6"/>
      <c r="FI124" s="6"/>
      <c r="FJ124" s="6"/>
      <c r="FK124" s="6"/>
      <c r="FL124" s="6"/>
      <c r="FM124" s="6"/>
      <c r="FN124" s="6"/>
      <c r="FO124" s="6"/>
      <c r="FP124" s="6"/>
      <c r="FQ124" s="6"/>
      <c r="FR124" s="6"/>
      <c r="FS124" s="6"/>
      <c r="FT124" s="6"/>
      <c r="FU124" s="6"/>
      <c r="FV124" s="6"/>
      <c r="FW124" s="6"/>
      <c r="FX124" s="6"/>
      <c r="FY124" s="6"/>
      <c r="FZ124" s="6"/>
      <c r="GA124" s="6"/>
      <c r="GB124" s="6"/>
      <c r="GC124" s="6"/>
      <c r="GD124" s="6"/>
      <c r="GE124" s="6"/>
      <c r="GF124" s="6"/>
      <c r="GG124" s="6"/>
      <c r="GH124" s="6"/>
      <c r="GI124" s="6"/>
      <c r="GJ124" s="6"/>
      <c r="GK124" s="6"/>
      <c r="GL124" s="6"/>
      <c r="GM124" s="6"/>
      <c r="GN124" s="6"/>
      <c r="GO124" s="6"/>
      <c r="GP124" s="6"/>
      <c r="GQ124" s="6"/>
      <c r="GR124" s="6"/>
      <c r="GS124" s="6"/>
      <c r="GT124" s="6"/>
      <c r="GU124" s="6"/>
      <c r="GV124" s="6"/>
      <c r="GW124" s="6"/>
      <c r="GX124" s="6"/>
      <c r="GY124" s="6"/>
      <c r="GZ124" s="6"/>
      <c r="HA124" s="6"/>
      <c r="HB124" s="6"/>
      <c r="HC124" s="6"/>
      <c r="HD124" s="6"/>
      <c r="HE124" s="6"/>
      <c r="HF124" s="6"/>
      <c r="HG124" s="6"/>
      <c r="HH124" s="6"/>
      <c r="HI124" s="6"/>
      <c r="HJ124" s="6"/>
      <c r="HK124" s="6"/>
      <c r="HL124" s="6"/>
      <c r="HM124" s="6"/>
      <c r="HN124" s="6"/>
      <c r="HO124" s="6"/>
      <c r="HP124" s="6"/>
      <c r="HQ124" s="6"/>
      <c r="HR124" s="262">
        <f>'Muni-Level Consumer Model'!F120</f>
        <v>314.55560709710772</v>
      </c>
      <c r="HS124" s="262">
        <f>'Muni-Level Consumer Model'!G120</f>
        <v>314.59996218118386</v>
      </c>
      <c r="HT124" s="262">
        <f>'Muni-Level Consumer Model'!H120</f>
        <v>314.64431726526004</v>
      </c>
      <c r="HU124" s="262">
        <f>'Muni-Level Consumer Model'!I120</f>
        <v>314.68724154017241</v>
      </c>
      <c r="HV124" s="262">
        <f>'Muni-Level Consumer Model'!J120</f>
        <v>314.73159662424854</v>
      </c>
      <c r="HW124" s="262">
        <f>'Muni-Level Consumer Model'!K120</f>
        <v>314.7745208991609</v>
      </c>
      <c r="HX124" s="262">
        <f>'Muni-Level Consumer Model'!L120</f>
        <v>314.81887598323704</v>
      </c>
      <c r="HY124" s="262">
        <f>'Muni-Level Consumer Model'!M120</f>
        <v>314.86323106731311</v>
      </c>
      <c r="HZ124" s="262">
        <f>'Muni-Level Consumer Model'!N120</f>
        <v>314.903293723898</v>
      </c>
      <c r="IA124" s="262">
        <f>'Muni-Level Consumer Model'!O120</f>
        <v>314.94764880797413</v>
      </c>
      <c r="IB124" s="262">
        <f>'Muni-Level Consumer Model'!P120</f>
        <v>314.9905730828865</v>
      </c>
      <c r="IC124" s="262">
        <f>'Muni-Level Consumer Model'!Q120</f>
        <v>315.03492816696263</v>
      </c>
      <c r="ID124" s="262">
        <f>'Muni-Level Consumer Model'!R120</f>
        <v>315.077852441875</v>
      </c>
      <c r="IE124" s="262">
        <f>'Muni-Level Consumer Model'!S120</f>
        <v>315.12220752595113</v>
      </c>
      <c r="IF124" s="262">
        <f>'Muni-Level Consumer Model'!T120</f>
        <v>315.16656261002726</v>
      </c>
      <c r="IG124" s="262">
        <f>'Muni-Level Consumer Model'!U120</f>
        <v>315.20948688493962</v>
      </c>
      <c r="IH124" s="262">
        <f>'Muni-Level Consumer Model'!V120</f>
        <v>315.25384196901575</v>
      </c>
      <c r="II124" s="262">
        <f>'Muni-Level Consumer Model'!W120</f>
        <v>315.29676624392812</v>
      </c>
      <c r="IJ124" s="262">
        <f>'Muni-Level Consumer Model'!X120</f>
        <v>315.34112132800419</v>
      </c>
      <c r="IK124" s="262">
        <f>'Muni-Level Consumer Model'!Y120</f>
        <v>315.38547641208038</v>
      </c>
      <c r="IL124" s="262">
        <f>'Muni-Level Consumer Model'!Z120</f>
        <v>315.42553906866527</v>
      </c>
      <c r="IM124" s="262">
        <f>'Muni-Level Consumer Model'!AA120</f>
        <v>315.4698941527414</v>
      </c>
      <c r="IN124" s="262">
        <f>'Muni-Level Consumer Model'!AB120</f>
        <v>315.51281842765377</v>
      </c>
      <c r="IO124" s="262">
        <f>'Muni-Level Consumer Model'!AC120</f>
        <v>315.55717351172984</v>
      </c>
      <c r="IP124" s="262">
        <f>'Muni-Level Consumer Model'!AD120</f>
        <v>315.60009778664227</v>
      </c>
      <c r="IQ124" s="262">
        <f>'Muni-Level Consumer Model'!AE120</f>
        <v>315.6444528707184</v>
      </c>
      <c r="IR124" s="262">
        <f>'Muni-Level Consumer Model'!AF120</f>
        <v>315.68880795479453</v>
      </c>
      <c r="IS124" s="262">
        <f>'Muni-Level Consumer Model'!AG120</f>
        <v>315.73173222970689</v>
      </c>
      <c r="IT124" s="262">
        <f>'Muni-Level Consumer Model'!AH120</f>
        <v>315.77608731378297</v>
      </c>
      <c r="IU124" s="262">
        <f>'Muni-Level Consumer Model'!AI120</f>
        <v>315.81901158869539</v>
      </c>
      <c r="IV124" s="262">
        <f>'Muni-Level Consumer Model'!AJ120</f>
        <v>315.86336667277146</v>
      </c>
      <c r="IW124" s="262">
        <f>'Muni-Level Consumer Model'!AK120</f>
        <v>315.90772175684765</v>
      </c>
      <c r="IX124" s="262">
        <f>'Muni-Level Consumer Model'!AL120</f>
        <v>315.94778441343249</v>
      </c>
      <c r="IY124" s="262">
        <f>'Muni-Level Consumer Model'!AM120</f>
        <v>315.99213949750856</v>
      </c>
      <c r="IZ124" s="262">
        <f>'Muni-Level Consumer Model'!AN120</f>
        <v>316.03506377242098</v>
      </c>
      <c r="JA124" s="262">
        <f>'Muni-Level Consumer Model'!AO120</f>
        <v>316.07941885649711</v>
      </c>
      <c r="JB124" s="262">
        <f>'Muni-Level Consumer Model'!AP120</f>
        <v>316.12234313140954</v>
      </c>
      <c r="JC124" s="262">
        <f>'Muni-Level Consumer Model'!AQ120</f>
        <v>316.16669821548561</v>
      </c>
      <c r="JD124" s="262">
        <f>'Muni-Level Consumer Model'!AR120</f>
        <v>316.21105329956168</v>
      </c>
      <c r="JE124" s="262">
        <f>'Muni-Level Consumer Model'!AS120</f>
        <v>316.25397757447411</v>
      </c>
      <c r="JF124" s="262">
        <f>'Muni-Level Consumer Model'!AT120</f>
        <v>316.29833265855018</v>
      </c>
      <c r="JG124" s="262">
        <f>'Muni-Level Consumer Model'!AU120</f>
        <v>316.3412569334626</v>
      </c>
      <c r="JH124" s="262">
        <f>'Muni-Level Consumer Model'!AV120</f>
        <v>316.38561201753873</v>
      </c>
      <c r="JI124" s="262">
        <f>'Muni-Level Consumer Model'!AW120</f>
        <v>316.42996710161481</v>
      </c>
      <c r="JJ124" s="262">
        <f>'Muni-Level Consumer Model'!AX120</f>
        <v>316.47146056736352</v>
      </c>
      <c r="JK124" s="262">
        <f>'Muni-Level Consumer Model'!AY120</f>
        <v>316.51581565143965</v>
      </c>
      <c r="JL124" s="262">
        <f>'Muni-Level Consumer Model'!AZ120</f>
        <v>316.55873992635202</v>
      </c>
      <c r="JM124" s="262">
        <f>'Muni-Level Consumer Model'!BA120</f>
        <v>316.60309501042809</v>
      </c>
      <c r="JN124" s="262">
        <f>'Muni-Level Consumer Model'!BB120</f>
        <v>316.64601928534051</v>
      </c>
      <c r="JO124" s="262">
        <f>'Muni-Level Consumer Model'!BC120</f>
        <v>316.69037436941659</v>
      </c>
      <c r="JP124" s="262">
        <f>'Muni-Level Consumer Model'!BD120</f>
        <v>316.73472945349278</v>
      </c>
      <c r="JQ124" s="262">
        <f>'Muni-Level Consumer Model'!BE120</f>
        <v>316.77765372840514</v>
      </c>
      <c r="JR124" s="262">
        <f>'Muni-Level Consumer Model'!BF120</f>
        <v>316.82200881248122</v>
      </c>
      <c r="JS124" s="262">
        <f>'Muni-Level Consumer Model'!BG120</f>
        <v>316.86493308739364</v>
      </c>
      <c r="JT124" s="262">
        <f>'Muni-Level Consumer Model'!BH120</f>
        <v>316.90928817146971</v>
      </c>
      <c r="JU124" s="262">
        <f>'Muni-Level Consumer Model'!BI120</f>
        <v>316.95364325554584</v>
      </c>
      <c r="JV124" s="262">
        <f>'Muni-Level Consumer Model'!BJ120</f>
        <v>316.99370591213079</v>
      </c>
      <c r="JW124" s="262">
        <f>'Muni-Level Consumer Model'!BK120</f>
        <v>317.03806099620692</v>
      </c>
      <c r="JX124" s="262">
        <f>'Muni-Level Consumer Model'!BL120</f>
        <v>317.08098527111929</v>
      </c>
      <c r="JY124" s="262">
        <f>'Muni-Level Consumer Model'!BM120</f>
        <v>317.12534035519536</v>
      </c>
      <c r="JZ124" s="262">
        <f>'Muni-Level Consumer Model'!BN120</f>
        <v>317.16826463010773</v>
      </c>
      <c r="KA124" s="262">
        <f>'Muni-Level Consumer Model'!BO120</f>
        <v>317.21261971418392</v>
      </c>
      <c r="KB124" s="262">
        <f>'Muni-Level Consumer Model'!BP120</f>
        <v>317.25697479826005</v>
      </c>
      <c r="KC124" s="262">
        <f>'Muni-Level Consumer Model'!BQ120</f>
        <v>317.29989907317241</v>
      </c>
      <c r="KD124" s="262">
        <f>'Muni-Level Consumer Model'!BR120</f>
        <v>317.34425415724849</v>
      </c>
      <c r="KE124" s="262">
        <f>'Muni-Level Consumer Model'!BS120</f>
        <v>317.38717843216085</v>
      </c>
      <c r="KF124" s="262">
        <f>'Muni-Level Consumer Model'!BT120</f>
        <v>317.43153351623698</v>
      </c>
      <c r="KG124" s="262">
        <f>'Muni-Level Consumer Model'!BU120</f>
        <v>317.47588860031317</v>
      </c>
      <c r="KH124" s="262">
        <f>'Muni-Level Consumer Model'!BV120</f>
        <v>317.51595125689801</v>
      </c>
      <c r="KI124" s="262">
        <f>'Muni-Level Consumer Model'!BW120</f>
        <v>317.56030634097408</v>
      </c>
      <c r="KJ124" s="262">
        <f>'Muni-Level Consumer Model'!BX120</f>
        <v>317.60323061588645</v>
      </c>
      <c r="KK124" s="262">
        <f>'Muni-Level Consumer Model'!BY120</f>
        <v>317.64758569996263</v>
      </c>
      <c r="KL124" s="262">
        <f>'Muni-Level Consumer Model'!BZ120</f>
        <v>317.690509974875</v>
      </c>
      <c r="KM124" s="262">
        <f>'Muni-Level Consumer Model'!CA120</f>
        <v>317.73486505895113</v>
      </c>
      <c r="KN124" s="262">
        <f>'Muni-Level Consumer Model'!CB120</f>
        <v>317.7792201430272</v>
      </c>
      <c r="KO124" s="262">
        <f>'Muni-Level Consumer Model'!CC120</f>
        <v>317.82214441793963</v>
      </c>
      <c r="KP124" s="262">
        <f>'Muni-Level Consumer Model'!CD120</f>
        <v>317.8664995020157</v>
      </c>
      <c r="KQ124" s="262">
        <f>'Muni-Level Consumer Model'!CE120</f>
        <v>317.90942377692812</v>
      </c>
      <c r="KR124" s="6"/>
      <c r="KS124" s="6"/>
      <c r="OF124" s="6"/>
      <c r="OG124" s="6"/>
      <c r="OH124" s="6"/>
      <c r="OI124" s="6"/>
      <c r="OJ124" s="6"/>
      <c r="OK124" s="6"/>
      <c r="OL124" s="6"/>
      <c r="OM124" s="6"/>
      <c r="WG124" s="6"/>
      <c r="WH124" s="6"/>
      <c r="WI124" s="6"/>
      <c r="WJ124" s="6"/>
      <c r="WK124" s="6"/>
      <c r="WL124" s="6"/>
    </row>
    <row r="125" spans="1:610" x14ac:dyDescent="0.35">
      <c r="A125" s="2" t="s">
        <v>362</v>
      </c>
      <c r="B125" s="2" t="str">
        <f>'Muni-Level Consumer Model'!E121</f>
        <v>Lamoille</v>
      </c>
      <c r="C125" s="2" t="str">
        <f t="shared" si="233"/>
        <v>LamoilleVermont</v>
      </c>
      <c r="D125" s="2" t="str">
        <f>'Muni-Level Consumer Model'!D121</f>
        <v>Belvidere</v>
      </c>
      <c r="F125" s="6" cm="1">
        <f t="array" ref="F125">INDEX('Muni-Level Consumer Model'!$F121:$CL121,,MATCH('Addressable Market'!F$4,'Muni-Level Consumer Model'!$F$5:$CL$5,0))</f>
        <v>76.53972409774822</v>
      </c>
      <c r="G125" s="6" cm="1">
        <f t="array" ref="G125">INDEX('Muni-Level Consumer Model'!$F121:$CL121,,MATCH('Addressable Market'!G$4,'Muni-Level Consumer Model'!$F$5:$CL$5,0))</f>
        <v>77.769581556999995</v>
      </c>
      <c r="H125" s="6" cm="1">
        <f t="array" ref="H125">INDEX('Muni-Level Consumer Model'!$F121:$CL121,,MATCH('Addressable Market'!H$4,'Muni-Level Consumer Model'!$F$5:$CL$5,0))</f>
        <v>78.99943901625177</v>
      </c>
      <c r="I125" s="6" cm="1">
        <f t="array" ref="I125">INDEX('Muni-Level Consumer Model'!$F121:$CL121,,MATCH('Addressable Market'!I$4,'Muni-Level Consumer Model'!$F$5:$CL$5,0))</f>
        <v>80.22929647550356</v>
      </c>
      <c r="J125" s="6" cm="1">
        <f t="array" ref="J125">INDEX('Muni-Level Consumer Model'!$F121:$CL121,,MATCH('Addressable Market'!J$4,'Muni-Level Consumer Model'!$F$5:$CL$5,0))</f>
        <v>81.462523407246437</v>
      </c>
      <c r="K125" s="6" cm="1">
        <f t="array" ref="K125">INDEX('Muni-Level Consumer Model'!$F121:$CL121,,MATCH('Addressable Market'!K$4,'Muni-Level Consumer Model'!$F$5:$CL$5,0))</f>
        <v>82.692380866498212</v>
      </c>
      <c r="L125" s="6" cm="1">
        <f t="array" ref="L125">INDEX('Muni-Level Consumer Model'!$F121:$CL121,,MATCH('Addressable Market'!L$4,'Muni-Level Consumer Model'!$F$5:$CL$5,0))</f>
        <v>83.922238325749987</v>
      </c>
      <c r="M125" s="6" cm="1">
        <f t="array" ref="M125">INDEX('Muni-Level Consumer Model'!$F121:$CL121,,MATCH('Addressable Market'!M$4,'Muni-Level Consumer Model'!$F$5:$CL$5,0))</f>
        <v>85.152095785001777</v>
      </c>
      <c r="N125" s="6"/>
      <c r="O125" s="6"/>
      <c r="P125" s="46" t="s">
        <v>404</v>
      </c>
      <c r="Q125" s="47">
        <v>1</v>
      </c>
      <c r="R125" s="6">
        <f t="shared" si="153"/>
        <v>0</v>
      </c>
      <c r="S125" s="6">
        <f t="shared" si="154"/>
        <v>0</v>
      </c>
      <c r="T125" s="6">
        <f t="shared" si="155"/>
        <v>0</v>
      </c>
      <c r="U125" s="6">
        <f t="shared" si="156"/>
        <v>0</v>
      </c>
      <c r="V125" s="6">
        <f t="shared" si="157"/>
        <v>0</v>
      </c>
      <c r="W125" s="6">
        <f t="shared" si="158"/>
        <v>0</v>
      </c>
      <c r="X125" s="6">
        <f t="shared" si="159"/>
        <v>0</v>
      </c>
      <c r="Y125" s="6">
        <f t="shared" si="160"/>
        <v>0</v>
      </c>
      <c r="Z125" s="6"/>
      <c r="AA125" s="46" t="s">
        <v>404</v>
      </c>
      <c r="AB125" s="47">
        <v>1</v>
      </c>
      <c r="AC125" s="6">
        <f t="shared" si="161"/>
        <v>0</v>
      </c>
      <c r="AD125" s="6">
        <f t="shared" si="162"/>
        <v>0</v>
      </c>
      <c r="AE125" s="6">
        <f t="shared" si="163"/>
        <v>0</v>
      </c>
      <c r="AF125" s="6">
        <f t="shared" si="164"/>
        <v>0</v>
      </c>
      <c r="AG125" s="6">
        <f t="shared" si="165"/>
        <v>0</v>
      </c>
      <c r="AH125" s="6">
        <f t="shared" si="166"/>
        <v>0</v>
      </c>
      <c r="AI125" s="6">
        <f t="shared" si="167"/>
        <v>0</v>
      </c>
      <c r="AJ125" s="6">
        <f t="shared" si="168"/>
        <v>0</v>
      </c>
      <c r="AK125" s="6"/>
      <c r="AL125" s="46" t="s">
        <v>404</v>
      </c>
      <c r="AM125" s="47">
        <v>1</v>
      </c>
      <c r="AN125" s="6">
        <f t="shared" si="169"/>
        <v>0</v>
      </c>
      <c r="AO125" s="6">
        <f t="shared" si="170"/>
        <v>0</v>
      </c>
      <c r="AP125" s="6">
        <f t="shared" si="171"/>
        <v>0</v>
      </c>
      <c r="AQ125" s="6">
        <f t="shared" si="172"/>
        <v>0</v>
      </c>
      <c r="AR125" s="6">
        <f t="shared" si="173"/>
        <v>0</v>
      </c>
      <c r="AS125" s="6">
        <f t="shared" si="174"/>
        <v>0</v>
      </c>
      <c r="AT125" s="6">
        <f t="shared" si="175"/>
        <v>0</v>
      </c>
      <c r="AU125" s="6">
        <f t="shared" si="176"/>
        <v>0</v>
      </c>
      <c r="AV125" s="6"/>
      <c r="AW125" s="46" t="s">
        <v>404</v>
      </c>
      <c r="AX125" s="47">
        <v>1</v>
      </c>
      <c r="AY125" s="6">
        <f t="shared" si="177"/>
        <v>0</v>
      </c>
      <c r="AZ125" s="6">
        <f t="shared" si="178"/>
        <v>0</v>
      </c>
      <c r="BA125" s="6">
        <f t="shared" si="179"/>
        <v>0</v>
      </c>
      <c r="BB125" s="6">
        <f t="shared" si="180"/>
        <v>0</v>
      </c>
      <c r="BC125" s="6">
        <f t="shared" si="181"/>
        <v>0</v>
      </c>
      <c r="BD125" s="6">
        <f t="shared" si="182"/>
        <v>0</v>
      </c>
      <c r="BE125" s="6">
        <f t="shared" si="183"/>
        <v>0</v>
      </c>
      <c r="BF125" s="6">
        <f t="shared" si="184"/>
        <v>0</v>
      </c>
      <c r="BG125" s="6"/>
      <c r="BH125" s="46" t="s">
        <v>404</v>
      </c>
      <c r="BI125" s="47">
        <v>1</v>
      </c>
      <c r="BJ125" s="6">
        <f t="shared" si="185"/>
        <v>0</v>
      </c>
      <c r="BK125" s="6">
        <f t="shared" si="186"/>
        <v>0</v>
      </c>
      <c r="BL125" s="6">
        <f t="shared" si="187"/>
        <v>0</v>
      </c>
      <c r="BM125" s="6">
        <f t="shared" si="188"/>
        <v>0</v>
      </c>
      <c r="BN125" s="6">
        <f t="shared" si="189"/>
        <v>0</v>
      </c>
      <c r="BO125" s="6">
        <f t="shared" si="190"/>
        <v>0</v>
      </c>
      <c r="BP125" s="6">
        <f t="shared" si="191"/>
        <v>0</v>
      </c>
      <c r="BQ125" s="6">
        <f t="shared" si="192"/>
        <v>0</v>
      </c>
      <c r="BR125" s="6"/>
      <c r="BS125" s="46" t="s">
        <v>404</v>
      </c>
      <c r="BT125" s="47">
        <v>1</v>
      </c>
      <c r="BU125" s="6">
        <f t="shared" si="193"/>
        <v>0</v>
      </c>
      <c r="BV125" s="6">
        <f t="shared" si="194"/>
        <v>0</v>
      </c>
      <c r="BW125" s="6">
        <f t="shared" si="195"/>
        <v>0</v>
      </c>
      <c r="BX125" s="6">
        <f t="shared" si="196"/>
        <v>0</v>
      </c>
      <c r="BY125" s="6">
        <f t="shared" si="197"/>
        <v>0</v>
      </c>
      <c r="BZ125" s="6">
        <f t="shared" si="198"/>
        <v>0</v>
      </c>
      <c r="CA125" s="6">
        <f t="shared" si="199"/>
        <v>0</v>
      </c>
      <c r="CB125" s="6">
        <f t="shared" si="200"/>
        <v>0</v>
      </c>
      <c r="CC125" s="6"/>
      <c r="CD125" s="46" t="s">
        <v>404</v>
      </c>
      <c r="CE125" s="47">
        <v>1</v>
      </c>
      <c r="CF125" s="6">
        <f t="shared" si="201"/>
        <v>0</v>
      </c>
      <c r="CG125" s="6">
        <f t="shared" si="202"/>
        <v>0</v>
      </c>
      <c r="CH125" s="6">
        <f t="shared" si="203"/>
        <v>0</v>
      </c>
      <c r="CI125" s="6">
        <f t="shared" si="204"/>
        <v>0</v>
      </c>
      <c r="CJ125" s="6">
        <f t="shared" si="205"/>
        <v>0</v>
      </c>
      <c r="CK125" s="6">
        <f t="shared" si="206"/>
        <v>0</v>
      </c>
      <c r="CL125" s="6">
        <f t="shared" si="207"/>
        <v>0</v>
      </c>
      <c r="CM125" s="6">
        <f t="shared" si="208"/>
        <v>0</v>
      </c>
      <c r="CN125" s="6"/>
      <c r="CO125" s="46" t="s">
        <v>404</v>
      </c>
      <c r="CP125" s="47">
        <v>1</v>
      </c>
      <c r="CQ125" s="6">
        <f t="shared" si="209"/>
        <v>0</v>
      </c>
      <c r="CR125" s="6">
        <f t="shared" si="210"/>
        <v>0</v>
      </c>
      <c r="CS125" s="6">
        <f t="shared" si="211"/>
        <v>0</v>
      </c>
      <c r="CT125" s="6">
        <f t="shared" si="212"/>
        <v>0</v>
      </c>
      <c r="CU125" s="6">
        <f t="shared" si="213"/>
        <v>0</v>
      </c>
      <c r="CV125" s="6">
        <f t="shared" si="214"/>
        <v>0</v>
      </c>
      <c r="CW125" s="6">
        <f t="shared" si="215"/>
        <v>0</v>
      </c>
      <c r="CX125" s="6">
        <f t="shared" si="216"/>
        <v>0</v>
      </c>
      <c r="CY125" s="6"/>
      <c r="CZ125" s="46" t="s">
        <v>404</v>
      </c>
      <c r="DA125" s="47">
        <v>1</v>
      </c>
      <c r="DB125" s="6">
        <f t="shared" si="217"/>
        <v>0</v>
      </c>
      <c r="DC125" s="6">
        <f t="shared" si="218"/>
        <v>0</v>
      </c>
      <c r="DD125" s="6">
        <f t="shared" si="219"/>
        <v>0</v>
      </c>
      <c r="DE125" s="6">
        <f t="shared" si="220"/>
        <v>0</v>
      </c>
      <c r="DF125" s="6">
        <f t="shared" si="221"/>
        <v>0</v>
      </c>
      <c r="DG125" s="6">
        <f t="shared" si="222"/>
        <v>0</v>
      </c>
      <c r="DH125" s="6">
        <f t="shared" si="223"/>
        <v>0</v>
      </c>
      <c r="DI125" s="6">
        <f t="shared" si="224"/>
        <v>0</v>
      </c>
      <c r="DJ125" s="6"/>
      <c r="DK125" s="46" t="s">
        <v>404</v>
      </c>
      <c r="DL125" s="47">
        <v>1</v>
      </c>
      <c r="DM125" s="6">
        <f t="shared" si="225"/>
        <v>0</v>
      </c>
      <c r="DN125" s="6">
        <f t="shared" si="226"/>
        <v>0</v>
      </c>
      <c r="DO125" s="6">
        <f t="shared" si="227"/>
        <v>0</v>
      </c>
      <c r="DP125" s="6">
        <f t="shared" si="228"/>
        <v>0</v>
      </c>
      <c r="DQ125" s="6">
        <f t="shared" si="229"/>
        <v>0</v>
      </c>
      <c r="DR125" s="6">
        <f t="shared" si="230"/>
        <v>0</v>
      </c>
      <c r="DS125" s="6">
        <f t="shared" si="231"/>
        <v>0</v>
      </c>
      <c r="DT125" s="6">
        <f t="shared" si="232"/>
        <v>0</v>
      </c>
      <c r="DU125" s="6"/>
      <c r="DV125" s="6"/>
      <c r="DW125" s="6"/>
      <c r="EI125" s="6"/>
      <c r="EJ125" s="6"/>
      <c r="EK125" s="6"/>
      <c r="EL125" s="6"/>
      <c r="EM125" s="6"/>
      <c r="EN125" s="6"/>
      <c r="EO125" s="6"/>
      <c r="EP125" s="6"/>
      <c r="EQ125" s="6"/>
      <c r="ER125" s="6"/>
      <c r="ES125" s="6"/>
      <c r="ET125" s="6"/>
      <c r="EU125" s="6"/>
      <c r="EV125" s="6"/>
      <c r="EW125" s="6"/>
      <c r="EX125" s="6"/>
      <c r="EY125" s="6"/>
      <c r="EZ125" s="6"/>
      <c r="FA125" s="6"/>
      <c r="FB125" s="6"/>
      <c r="FC125" s="6"/>
      <c r="FD125" s="6"/>
      <c r="FE125" s="6"/>
      <c r="FF125" s="6"/>
      <c r="FG125" s="6"/>
      <c r="FH125" s="6"/>
      <c r="FI125" s="6"/>
      <c r="FJ125" s="6"/>
      <c r="FK125" s="6"/>
      <c r="FL125" s="6"/>
      <c r="FM125" s="6"/>
      <c r="FN125" s="6"/>
      <c r="FO125" s="6"/>
      <c r="FP125" s="6"/>
      <c r="FQ125" s="6"/>
      <c r="FR125" s="6"/>
      <c r="FS125" s="6"/>
      <c r="FT125" s="6"/>
      <c r="FU125" s="6"/>
      <c r="FV125" s="6"/>
      <c r="FW125" s="6"/>
      <c r="FX125" s="6"/>
      <c r="FY125" s="6"/>
      <c r="FZ125" s="6"/>
      <c r="GA125" s="6"/>
      <c r="GB125" s="6"/>
      <c r="GC125" s="6"/>
      <c r="GD125" s="6"/>
      <c r="GE125" s="6"/>
      <c r="GF125" s="6"/>
      <c r="GG125" s="6"/>
      <c r="GH125" s="6"/>
      <c r="GI125" s="6"/>
      <c r="GJ125" s="6"/>
      <c r="GK125" s="6"/>
      <c r="GL125" s="6"/>
      <c r="GM125" s="6"/>
      <c r="GN125" s="6"/>
      <c r="GO125" s="6"/>
      <c r="GP125" s="6"/>
      <c r="GQ125" s="6"/>
      <c r="GR125" s="6"/>
      <c r="GS125" s="6"/>
      <c r="GT125" s="6"/>
      <c r="GU125" s="6"/>
      <c r="GV125" s="6"/>
      <c r="GW125" s="6"/>
      <c r="GX125" s="6"/>
      <c r="GY125" s="6"/>
      <c r="GZ125" s="6"/>
      <c r="HA125" s="6"/>
      <c r="HB125" s="6"/>
      <c r="HC125" s="6"/>
      <c r="HD125" s="6"/>
      <c r="HE125" s="6"/>
      <c r="HF125" s="6"/>
      <c r="HG125" s="6"/>
      <c r="HH125" s="6"/>
      <c r="HI125" s="6"/>
      <c r="HJ125" s="6"/>
      <c r="HK125" s="6"/>
      <c r="HL125" s="6"/>
      <c r="HM125" s="6"/>
      <c r="HN125" s="6"/>
      <c r="HO125" s="6"/>
      <c r="HP125" s="6"/>
      <c r="HQ125" s="6"/>
      <c r="HR125" s="262">
        <f>'Muni-Level Consumer Model'!F121</f>
        <v>76.53972409774822</v>
      </c>
      <c r="HS125" s="262">
        <f>'Muni-Level Consumer Model'!G121</f>
        <v>76.644177744972339</v>
      </c>
      <c r="HT125" s="262">
        <f>'Muni-Level Consumer Model'!H121</f>
        <v>76.748631392196472</v>
      </c>
      <c r="HU125" s="262">
        <f>'Muni-Level Consumer Model'!I121</f>
        <v>76.84971556692949</v>
      </c>
      <c r="HV125" s="262">
        <f>'Muni-Level Consumer Model'!J121</f>
        <v>76.954169214153609</v>
      </c>
      <c r="HW125" s="262">
        <f>'Muni-Level Consumer Model'!K121</f>
        <v>77.055253388886641</v>
      </c>
      <c r="HX125" s="262">
        <f>'Muni-Level Consumer Model'!L121</f>
        <v>77.15970703611076</v>
      </c>
      <c r="HY125" s="262">
        <f>'Muni-Level Consumer Model'!M121</f>
        <v>77.264160683334893</v>
      </c>
      <c r="HZ125" s="262">
        <f>'Muni-Level Consumer Model'!N121</f>
        <v>77.358505913085708</v>
      </c>
      <c r="IA125" s="262">
        <f>'Muni-Level Consumer Model'!O121</f>
        <v>77.462959560309827</v>
      </c>
      <c r="IB125" s="262">
        <f>'Muni-Level Consumer Model'!P121</f>
        <v>77.564043735042844</v>
      </c>
      <c r="IC125" s="262">
        <f>'Muni-Level Consumer Model'!Q121</f>
        <v>77.668497382266978</v>
      </c>
      <c r="ID125" s="262">
        <f>'Muni-Level Consumer Model'!R121</f>
        <v>77.769581556999995</v>
      </c>
      <c r="IE125" s="262">
        <f>'Muni-Level Consumer Model'!S121</f>
        <v>77.874035204224128</v>
      </c>
      <c r="IF125" s="262">
        <f>'Muni-Level Consumer Model'!T121</f>
        <v>77.978488851448247</v>
      </c>
      <c r="IG125" s="262">
        <f>'Muni-Level Consumer Model'!U121</f>
        <v>78.079573026181265</v>
      </c>
      <c r="IH125" s="262">
        <f>'Muni-Level Consumer Model'!V121</f>
        <v>78.184026673405398</v>
      </c>
      <c r="II125" s="262">
        <f>'Muni-Level Consumer Model'!W121</f>
        <v>78.285110848138416</v>
      </c>
      <c r="IJ125" s="262">
        <f>'Muni-Level Consumer Model'!X121</f>
        <v>78.389564495362535</v>
      </c>
      <c r="IK125" s="262">
        <f>'Muni-Level Consumer Model'!Y121</f>
        <v>78.494018142586668</v>
      </c>
      <c r="IL125" s="262">
        <f>'Muni-Level Consumer Model'!Z121</f>
        <v>78.588363372337483</v>
      </c>
      <c r="IM125" s="262">
        <f>'Muni-Level Consumer Model'!AA121</f>
        <v>78.692817019561602</v>
      </c>
      <c r="IN125" s="262">
        <f>'Muni-Level Consumer Model'!AB121</f>
        <v>78.793901194294634</v>
      </c>
      <c r="IO125" s="262">
        <f>'Muni-Level Consumer Model'!AC121</f>
        <v>78.898354841518753</v>
      </c>
      <c r="IP125" s="262">
        <f>'Muni-Level Consumer Model'!AD121</f>
        <v>78.99943901625177</v>
      </c>
      <c r="IQ125" s="262">
        <f>'Muni-Level Consumer Model'!AE121</f>
        <v>79.103892663475904</v>
      </c>
      <c r="IR125" s="262">
        <f>'Muni-Level Consumer Model'!AF121</f>
        <v>79.208346310700023</v>
      </c>
      <c r="IS125" s="262">
        <f>'Muni-Level Consumer Model'!AG121</f>
        <v>79.30943048543304</v>
      </c>
      <c r="IT125" s="262">
        <f>'Muni-Level Consumer Model'!AH121</f>
        <v>79.413884132657174</v>
      </c>
      <c r="IU125" s="262">
        <f>'Muni-Level Consumer Model'!AI121</f>
        <v>79.514968307390191</v>
      </c>
      <c r="IV125" s="262">
        <f>'Muni-Level Consumer Model'!AJ121</f>
        <v>79.61942195461431</v>
      </c>
      <c r="IW125" s="262">
        <f>'Muni-Level Consumer Model'!AK121</f>
        <v>79.723875601838444</v>
      </c>
      <c r="IX125" s="262">
        <f>'Muni-Level Consumer Model'!AL121</f>
        <v>79.818220831589258</v>
      </c>
      <c r="IY125" s="262">
        <f>'Muni-Level Consumer Model'!AM121</f>
        <v>79.922674478813391</v>
      </c>
      <c r="IZ125" s="262">
        <f>'Muni-Level Consumer Model'!AN121</f>
        <v>80.023758653546423</v>
      </c>
      <c r="JA125" s="262">
        <f>'Muni-Level Consumer Model'!AO121</f>
        <v>80.128212300770528</v>
      </c>
      <c r="JB125" s="262">
        <f>'Muni-Level Consumer Model'!AP121</f>
        <v>80.22929647550356</v>
      </c>
      <c r="JC125" s="262">
        <f>'Muni-Level Consumer Model'!AQ121</f>
        <v>80.333750122727693</v>
      </c>
      <c r="JD125" s="262">
        <f>'Muni-Level Consumer Model'!AR121</f>
        <v>80.438203769951798</v>
      </c>
      <c r="JE125" s="262">
        <f>'Muni-Level Consumer Model'!AS121</f>
        <v>80.53928794468483</v>
      </c>
      <c r="JF125" s="262">
        <f>'Muni-Level Consumer Model'!AT121</f>
        <v>80.643741591908963</v>
      </c>
      <c r="JG125" s="262">
        <f>'Muni-Level Consumer Model'!AU121</f>
        <v>80.744825766641966</v>
      </c>
      <c r="JH125" s="262">
        <f>'Muni-Level Consumer Model'!AV121</f>
        <v>80.849279413866086</v>
      </c>
      <c r="JI125" s="262">
        <f>'Muni-Level Consumer Model'!AW121</f>
        <v>80.953733061090233</v>
      </c>
      <c r="JJ125" s="262">
        <f>'Muni-Level Consumer Model'!AX121</f>
        <v>81.051447763332163</v>
      </c>
      <c r="JK125" s="262">
        <f>'Muni-Level Consumer Model'!AY121</f>
        <v>81.155901410556268</v>
      </c>
      <c r="JL125" s="262">
        <f>'Muni-Level Consumer Model'!AZ121</f>
        <v>81.256985585289272</v>
      </c>
      <c r="JM125" s="262">
        <f>'Muni-Level Consumer Model'!BA121</f>
        <v>81.361439232513419</v>
      </c>
      <c r="JN125" s="262">
        <f>'Muni-Level Consumer Model'!BB121</f>
        <v>81.462523407246437</v>
      </c>
      <c r="JO125" s="262">
        <f>'Muni-Level Consumer Model'!BC121</f>
        <v>81.566977054470556</v>
      </c>
      <c r="JP125" s="262">
        <f>'Muni-Level Consumer Model'!BD121</f>
        <v>81.671430701694675</v>
      </c>
      <c r="JQ125" s="262">
        <f>'Muni-Level Consumer Model'!BE121</f>
        <v>81.772514876427707</v>
      </c>
      <c r="JR125" s="262">
        <f>'Muni-Level Consumer Model'!BF121</f>
        <v>81.876968523651811</v>
      </c>
      <c r="JS125" s="262">
        <f>'Muni-Level Consumer Model'!BG121</f>
        <v>81.978052698384843</v>
      </c>
      <c r="JT125" s="262">
        <f>'Muni-Level Consumer Model'!BH121</f>
        <v>82.082506345608977</v>
      </c>
      <c r="JU125" s="262">
        <f>'Muni-Level Consumer Model'!BI121</f>
        <v>82.18695999283311</v>
      </c>
      <c r="JV125" s="262">
        <f>'Muni-Level Consumer Model'!BJ121</f>
        <v>82.281305222583939</v>
      </c>
      <c r="JW125" s="262">
        <f>'Muni-Level Consumer Model'!BK121</f>
        <v>82.385758869808043</v>
      </c>
      <c r="JX125" s="262">
        <f>'Muni-Level Consumer Model'!BL121</f>
        <v>82.486843044541075</v>
      </c>
      <c r="JY125" s="262">
        <f>'Muni-Level Consumer Model'!BM121</f>
        <v>82.591296691765194</v>
      </c>
      <c r="JZ125" s="262">
        <f>'Muni-Level Consumer Model'!BN121</f>
        <v>82.692380866498212</v>
      </c>
      <c r="KA125" s="262">
        <f>'Muni-Level Consumer Model'!BO121</f>
        <v>82.796834513722345</v>
      </c>
      <c r="KB125" s="262">
        <f>'Muni-Level Consumer Model'!BP121</f>
        <v>82.901288160946478</v>
      </c>
      <c r="KC125" s="262">
        <f>'Muni-Level Consumer Model'!BQ121</f>
        <v>83.002372335679482</v>
      </c>
      <c r="KD125" s="262">
        <f>'Muni-Level Consumer Model'!BR121</f>
        <v>83.106825982903615</v>
      </c>
      <c r="KE125" s="262">
        <f>'Muni-Level Consumer Model'!BS121</f>
        <v>83.207910157636633</v>
      </c>
      <c r="KF125" s="262">
        <f>'Muni-Level Consumer Model'!BT121</f>
        <v>83.312363804860752</v>
      </c>
      <c r="KG125" s="262">
        <f>'Muni-Level Consumer Model'!BU121</f>
        <v>83.416817452084885</v>
      </c>
      <c r="KH125" s="262">
        <f>'Muni-Level Consumer Model'!BV121</f>
        <v>83.511162681835714</v>
      </c>
      <c r="KI125" s="262">
        <f>'Muni-Level Consumer Model'!BW121</f>
        <v>83.615616329059819</v>
      </c>
      <c r="KJ125" s="262">
        <f>'Muni-Level Consumer Model'!BX121</f>
        <v>83.71670050379285</v>
      </c>
      <c r="KK125" s="262">
        <f>'Muni-Level Consumer Model'!BY121</f>
        <v>83.82115415101697</v>
      </c>
      <c r="KL125" s="262">
        <f>'Muni-Level Consumer Model'!BZ121</f>
        <v>83.922238325749987</v>
      </c>
      <c r="KM125" s="262">
        <f>'Muni-Level Consumer Model'!CA121</f>
        <v>84.026691972974135</v>
      </c>
      <c r="KN125" s="262">
        <f>'Muni-Level Consumer Model'!CB121</f>
        <v>84.131145620198254</v>
      </c>
      <c r="KO125" s="262">
        <f>'Muni-Level Consumer Model'!CC121</f>
        <v>84.232229794931257</v>
      </c>
      <c r="KP125" s="262">
        <f>'Muni-Level Consumer Model'!CD121</f>
        <v>84.33668344215539</v>
      </c>
      <c r="KQ125" s="262">
        <f>'Muni-Level Consumer Model'!CE121</f>
        <v>84.437767616888408</v>
      </c>
      <c r="KR125" s="6"/>
      <c r="KS125" s="6"/>
      <c r="OF125" s="6"/>
      <c r="OG125" s="6"/>
      <c r="OH125" s="6"/>
      <c r="OI125" s="6"/>
      <c r="OJ125" s="6"/>
      <c r="OK125" s="6"/>
      <c r="OL125" s="6"/>
      <c r="OM125" s="6"/>
      <c r="WG125" s="6"/>
      <c r="WH125" s="6"/>
      <c r="WI125" s="6"/>
      <c r="WJ125" s="6"/>
      <c r="WK125" s="6"/>
      <c r="WL125" s="6"/>
    </row>
    <row r="126" spans="1:610" x14ac:dyDescent="0.35">
      <c r="A126" s="2" t="s">
        <v>362</v>
      </c>
      <c r="B126" s="2" t="str">
        <f>'Muni-Level Consumer Model'!E122</f>
        <v>Lamoille</v>
      </c>
      <c r="C126" s="2" t="str">
        <f t="shared" si="233"/>
        <v>LamoilleVermont</v>
      </c>
      <c r="D126" s="2" t="str">
        <f>'Muni-Level Consumer Model'!D122</f>
        <v>Cambridge</v>
      </c>
      <c r="F126" s="6" cm="1">
        <f t="array" ref="F126">INDEX('Muni-Level Consumer Model'!$F122:$CL122,,MATCH('Addressable Market'!F$4,'Muni-Level Consumer Model'!$F$5:$CL$5,0))</f>
        <v>733.35018811462282</v>
      </c>
      <c r="G126" s="6" cm="1">
        <f t="array" ref="G126">INDEX('Muni-Level Consumer Model'!$F122:$CL122,,MATCH('Addressable Market'!G$4,'Muni-Level Consumer Model'!$F$5:$CL$5,0))</f>
        <v>738.31881224999984</v>
      </c>
      <c r="H126" s="6" cm="1">
        <f t="array" ref="H126">INDEX('Muni-Level Consumer Model'!$F122:$CL122,,MATCH('Addressable Market'!H$4,'Muni-Level Consumer Model'!$F$5:$CL$5,0))</f>
        <v>743.28743638537719</v>
      </c>
      <c r="I126" s="6" cm="1">
        <f t="array" ref="I126">INDEX('Muni-Level Consumer Model'!$F122:$CL122,,MATCH('Addressable Market'!I$4,'Muni-Level Consumer Model'!$F$5:$CL$5,0))</f>
        <v>748.25606052075443</v>
      </c>
      <c r="J126" s="6" cm="1">
        <f t="array" ref="J126">INDEX('Muni-Level Consumer Model'!$F122:$CL122,,MATCH('Addressable Market'!J$4,'Muni-Level Consumer Model'!$F$5:$CL$5,0))</f>
        <v>753.23829732499564</v>
      </c>
      <c r="K126" s="6" cm="1">
        <f t="array" ref="K126">INDEX('Muni-Level Consumer Model'!$F122:$CL122,,MATCH('Addressable Market'!K$4,'Muni-Level Consumer Model'!$F$5:$CL$5,0))</f>
        <v>758.20692146037288</v>
      </c>
      <c r="L126" s="6" cm="1">
        <f t="array" ref="L126">INDEX('Muni-Level Consumer Model'!$F122:$CL122,,MATCH('Addressable Market'!L$4,'Muni-Level Consumer Model'!$F$5:$CL$5,0))</f>
        <v>763.17554559575001</v>
      </c>
      <c r="M126" s="6" cm="1">
        <f t="array" ref="M126">INDEX('Muni-Level Consumer Model'!$F122:$CL122,,MATCH('Addressable Market'!M$4,'Muni-Level Consumer Model'!$F$5:$CL$5,0))</f>
        <v>768.14416973112714</v>
      </c>
      <c r="N126" s="6"/>
      <c r="O126" s="6"/>
      <c r="P126" s="46" t="s">
        <v>404</v>
      </c>
      <c r="Q126" s="47">
        <v>1</v>
      </c>
      <c r="R126" s="6">
        <f t="shared" si="153"/>
        <v>0</v>
      </c>
      <c r="S126" s="6">
        <f t="shared" si="154"/>
        <v>0</v>
      </c>
      <c r="T126" s="6">
        <f t="shared" si="155"/>
        <v>0</v>
      </c>
      <c r="U126" s="6">
        <f t="shared" si="156"/>
        <v>0</v>
      </c>
      <c r="V126" s="6">
        <f t="shared" si="157"/>
        <v>0</v>
      </c>
      <c r="W126" s="6">
        <f t="shared" si="158"/>
        <v>0</v>
      </c>
      <c r="X126" s="6">
        <f t="shared" si="159"/>
        <v>0</v>
      </c>
      <c r="Y126" s="6">
        <f t="shared" si="160"/>
        <v>0</v>
      </c>
      <c r="Z126" s="6"/>
      <c r="AA126" s="46" t="s">
        <v>404</v>
      </c>
      <c r="AB126" s="47">
        <v>1</v>
      </c>
      <c r="AC126" s="6">
        <f t="shared" si="161"/>
        <v>0</v>
      </c>
      <c r="AD126" s="6">
        <f t="shared" si="162"/>
        <v>0</v>
      </c>
      <c r="AE126" s="6">
        <f t="shared" si="163"/>
        <v>0</v>
      </c>
      <c r="AF126" s="6">
        <f t="shared" si="164"/>
        <v>0</v>
      </c>
      <c r="AG126" s="6">
        <f t="shared" si="165"/>
        <v>0</v>
      </c>
      <c r="AH126" s="6">
        <f t="shared" si="166"/>
        <v>0</v>
      </c>
      <c r="AI126" s="6">
        <f t="shared" si="167"/>
        <v>0</v>
      </c>
      <c r="AJ126" s="6">
        <f t="shared" si="168"/>
        <v>0</v>
      </c>
      <c r="AK126" s="6"/>
      <c r="AL126" s="46" t="s">
        <v>404</v>
      </c>
      <c r="AM126" s="47">
        <v>1</v>
      </c>
      <c r="AN126" s="6">
        <f t="shared" si="169"/>
        <v>0</v>
      </c>
      <c r="AO126" s="6">
        <f t="shared" si="170"/>
        <v>0</v>
      </c>
      <c r="AP126" s="6">
        <f t="shared" si="171"/>
        <v>0</v>
      </c>
      <c r="AQ126" s="6">
        <f t="shared" si="172"/>
        <v>0</v>
      </c>
      <c r="AR126" s="6">
        <f t="shared" si="173"/>
        <v>0</v>
      </c>
      <c r="AS126" s="6">
        <f t="shared" si="174"/>
        <v>0</v>
      </c>
      <c r="AT126" s="6">
        <f t="shared" si="175"/>
        <v>0</v>
      </c>
      <c r="AU126" s="6">
        <f t="shared" si="176"/>
        <v>0</v>
      </c>
      <c r="AV126" s="6"/>
      <c r="AW126" s="46" t="s">
        <v>404</v>
      </c>
      <c r="AX126" s="47">
        <v>1</v>
      </c>
      <c r="AY126" s="6">
        <f t="shared" si="177"/>
        <v>0</v>
      </c>
      <c r="AZ126" s="6">
        <f t="shared" si="178"/>
        <v>0</v>
      </c>
      <c r="BA126" s="6">
        <f t="shared" si="179"/>
        <v>0</v>
      </c>
      <c r="BB126" s="6">
        <f t="shared" si="180"/>
        <v>0</v>
      </c>
      <c r="BC126" s="6">
        <f t="shared" si="181"/>
        <v>0</v>
      </c>
      <c r="BD126" s="6">
        <f t="shared" si="182"/>
        <v>0</v>
      </c>
      <c r="BE126" s="6">
        <f t="shared" si="183"/>
        <v>0</v>
      </c>
      <c r="BF126" s="6">
        <f t="shared" si="184"/>
        <v>0</v>
      </c>
      <c r="BG126" s="6"/>
      <c r="BH126" s="46" t="s">
        <v>404</v>
      </c>
      <c r="BI126" s="47">
        <v>1</v>
      </c>
      <c r="BJ126" s="6">
        <f t="shared" si="185"/>
        <v>0</v>
      </c>
      <c r="BK126" s="6">
        <f t="shared" si="186"/>
        <v>0</v>
      </c>
      <c r="BL126" s="6">
        <f t="shared" si="187"/>
        <v>0</v>
      </c>
      <c r="BM126" s="6">
        <f t="shared" si="188"/>
        <v>0</v>
      </c>
      <c r="BN126" s="6">
        <f t="shared" si="189"/>
        <v>0</v>
      </c>
      <c r="BO126" s="6">
        <f t="shared" si="190"/>
        <v>0</v>
      </c>
      <c r="BP126" s="6">
        <f t="shared" si="191"/>
        <v>0</v>
      </c>
      <c r="BQ126" s="6">
        <f t="shared" si="192"/>
        <v>0</v>
      </c>
      <c r="BR126" s="6"/>
      <c r="BS126" s="46" t="s">
        <v>404</v>
      </c>
      <c r="BT126" s="47">
        <v>1</v>
      </c>
      <c r="BU126" s="6">
        <f t="shared" si="193"/>
        <v>0</v>
      </c>
      <c r="BV126" s="6">
        <f t="shared" si="194"/>
        <v>0</v>
      </c>
      <c r="BW126" s="6">
        <f t="shared" si="195"/>
        <v>0</v>
      </c>
      <c r="BX126" s="6">
        <f t="shared" si="196"/>
        <v>0</v>
      </c>
      <c r="BY126" s="6">
        <f t="shared" si="197"/>
        <v>0</v>
      </c>
      <c r="BZ126" s="6">
        <f t="shared" si="198"/>
        <v>0</v>
      </c>
      <c r="CA126" s="6">
        <f t="shared" si="199"/>
        <v>0</v>
      </c>
      <c r="CB126" s="6">
        <f t="shared" si="200"/>
        <v>0</v>
      </c>
      <c r="CC126" s="6"/>
      <c r="CD126" s="46" t="s">
        <v>404</v>
      </c>
      <c r="CE126" s="47">
        <v>1</v>
      </c>
      <c r="CF126" s="6">
        <f t="shared" si="201"/>
        <v>0</v>
      </c>
      <c r="CG126" s="6">
        <f t="shared" si="202"/>
        <v>0</v>
      </c>
      <c r="CH126" s="6">
        <f t="shared" si="203"/>
        <v>0</v>
      </c>
      <c r="CI126" s="6">
        <f t="shared" si="204"/>
        <v>0</v>
      </c>
      <c r="CJ126" s="6">
        <f t="shared" si="205"/>
        <v>0</v>
      </c>
      <c r="CK126" s="6">
        <f t="shared" si="206"/>
        <v>0</v>
      </c>
      <c r="CL126" s="6">
        <f t="shared" si="207"/>
        <v>0</v>
      </c>
      <c r="CM126" s="6">
        <f t="shared" si="208"/>
        <v>0</v>
      </c>
      <c r="CN126" s="6"/>
      <c r="CO126" s="46" t="s">
        <v>404</v>
      </c>
      <c r="CP126" s="47">
        <v>1</v>
      </c>
      <c r="CQ126" s="6">
        <f t="shared" si="209"/>
        <v>0</v>
      </c>
      <c r="CR126" s="6">
        <f t="shared" si="210"/>
        <v>0</v>
      </c>
      <c r="CS126" s="6">
        <f t="shared" si="211"/>
        <v>0</v>
      </c>
      <c r="CT126" s="6">
        <f t="shared" si="212"/>
        <v>0</v>
      </c>
      <c r="CU126" s="6">
        <f t="shared" si="213"/>
        <v>0</v>
      </c>
      <c r="CV126" s="6">
        <f t="shared" si="214"/>
        <v>0</v>
      </c>
      <c r="CW126" s="6">
        <f t="shared" si="215"/>
        <v>0</v>
      </c>
      <c r="CX126" s="6">
        <f t="shared" si="216"/>
        <v>0</v>
      </c>
      <c r="CY126" s="6"/>
      <c r="CZ126" s="46" t="s">
        <v>404</v>
      </c>
      <c r="DA126" s="47">
        <v>1</v>
      </c>
      <c r="DB126" s="6">
        <f t="shared" si="217"/>
        <v>0</v>
      </c>
      <c r="DC126" s="6">
        <f t="shared" si="218"/>
        <v>0</v>
      </c>
      <c r="DD126" s="6">
        <f t="shared" si="219"/>
        <v>0</v>
      </c>
      <c r="DE126" s="6">
        <f t="shared" si="220"/>
        <v>0</v>
      </c>
      <c r="DF126" s="6">
        <f t="shared" si="221"/>
        <v>0</v>
      </c>
      <c r="DG126" s="6">
        <f t="shared" si="222"/>
        <v>0</v>
      </c>
      <c r="DH126" s="6">
        <f t="shared" si="223"/>
        <v>0</v>
      </c>
      <c r="DI126" s="6">
        <f t="shared" si="224"/>
        <v>0</v>
      </c>
      <c r="DJ126" s="6"/>
      <c r="DK126" s="46" t="s">
        <v>404</v>
      </c>
      <c r="DL126" s="47">
        <v>1</v>
      </c>
      <c r="DM126" s="6">
        <f t="shared" si="225"/>
        <v>0</v>
      </c>
      <c r="DN126" s="6">
        <f t="shared" si="226"/>
        <v>0</v>
      </c>
      <c r="DO126" s="6">
        <f t="shared" si="227"/>
        <v>0</v>
      </c>
      <c r="DP126" s="6">
        <f t="shared" si="228"/>
        <v>0</v>
      </c>
      <c r="DQ126" s="6">
        <f t="shared" si="229"/>
        <v>0</v>
      </c>
      <c r="DR126" s="6">
        <f t="shared" si="230"/>
        <v>0</v>
      </c>
      <c r="DS126" s="6">
        <f t="shared" si="231"/>
        <v>0</v>
      </c>
      <c r="DT126" s="6">
        <f t="shared" si="232"/>
        <v>0</v>
      </c>
      <c r="DU126" s="6"/>
      <c r="DV126" s="6"/>
      <c r="DW126" s="6"/>
      <c r="EI126" s="6"/>
      <c r="EJ126" s="6"/>
      <c r="EK126" s="6"/>
      <c r="EL126" s="6"/>
      <c r="EM126" s="6"/>
      <c r="EN126" s="6"/>
      <c r="EO126" s="6"/>
      <c r="EP126" s="6"/>
      <c r="EQ126" s="6"/>
      <c r="ER126" s="6"/>
      <c r="ES126" s="6"/>
      <c r="ET126" s="6"/>
      <c r="EU126" s="6"/>
      <c r="EV126" s="6"/>
      <c r="EW126" s="6"/>
      <c r="EX126" s="6"/>
      <c r="EY126" s="6"/>
      <c r="EZ126" s="6"/>
      <c r="FA126" s="6"/>
      <c r="FB126" s="6"/>
      <c r="FC126" s="6"/>
      <c r="FD126" s="6"/>
      <c r="FE126" s="6"/>
      <c r="FF126" s="6"/>
      <c r="FG126" s="6"/>
      <c r="FH126" s="6"/>
      <c r="FI126" s="6"/>
      <c r="FJ126" s="6"/>
      <c r="FK126" s="6"/>
      <c r="FL126" s="6"/>
      <c r="FM126" s="6"/>
      <c r="FN126" s="6"/>
      <c r="FO126" s="6"/>
      <c r="FP126" s="6"/>
      <c r="FQ126" s="6"/>
      <c r="FR126" s="6"/>
      <c r="FS126" s="6"/>
      <c r="FT126" s="6"/>
      <c r="FU126" s="6"/>
      <c r="FV126" s="6"/>
      <c r="FW126" s="6"/>
      <c r="FX126" s="6"/>
      <c r="FY126" s="6"/>
      <c r="FZ126" s="6"/>
      <c r="GA126" s="6"/>
      <c r="GB126" s="6"/>
      <c r="GC126" s="6"/>
      <c r="GD126" s="6"/>
      <c r="GE126" s="6"/>
      <c r="GF126" s="6"/>
      <c r="GG126" s="6"/>
      <c r="GH126" s="6"/>
      <c r="GI126" s="6"/>
      <c r="GJ126" s="6"/>
      <c r="GK126" s="6"/>
      <c r="GL126" s="6"/>
      <c r="GM126" s="6"/>
      <c r="GN126" s="6"/>
      <c r="GO126" s="6"/>
      <c r="GP126" s="6"/>
      <c r="GQ126" s="6"/>
      <c r="GR126" s="6"/>
      <c r="GS126" s="6"/>
      <c r="GT126" s="6"/>
      <c r="GU126" s="6"/>
      <c r="GV126" s="6"/>
      <c r="GW126" s="6"/>
      <c r="GX126" s="6"/>
      <c r="GY126" s="6"/>
      <c r="GZ126" s="6"/>
      <c r="HA126" s="6"/>
      <c r="HB126" s="6"/>
      <c r="HC126" s="6"/>
      <c r="HD126" s="6"/>
      <c r="HE126" s="6"/>
      <c r="HF126" s="6"/>
      <c r="HG126" s="6"/>
      <c r="HH126" s="6"/>
      <c r="HI126" s="6"/>
      <c r="HJ126" s="6"/>
      <c r="HK126" s="6"/>
      <c r="HL126" s="6"/>
      <c r="HM126" s="6"/>
      <c r="HN126" s="6"/>
      <c r="HO126" s="6"/>
      <c r="HP126" s="6"/>
      <c r="HQ126" s="6"/>
      <c r="HR126" s="262">
        <f>'Muni-Level Consumer Model'!F122</f>
        <v>733.35018811462282</v>
      </c>
      <c r="HS126" s="262">
        <f>'Muni-Level Consumer Model'!G122</f>
        <v>733.77218084940819</v>
      </c>
      <c r="HT126" s="262">
        <f>'Muni-Level Consumer Model'!H122</f>
        <v>734.19417358419366</v>
      </c>
      <c r="HU126" s="262">
        <f>'Muni-Level Consumer Model'!I122</f>
        <v>734.60255365011517</v>
      </c>
      <c r="HV126" s="262">
        <f>'Muni-Level Consumer Model'!J122</f>
        <v>735.02454638490053</v>
      </c>
      <c r="HW126" s="262">
        <f>'Muni-Level Consumer Model'!K122</f>
        <v>735.43292645082204</v>
      </c>
      <c r="HX126" s="262">
        <f>'Muni-Level Consumer Model'!L122</f>
        <v>735.85491918560751</v>
      </c>
      <c r="HY126" s="262">
        <f>'Muni-Level Consumer Model'!M122</f>
        <v>736.27691192039276</v>
      </c>
      <c r="HZ126" s="262">
        <f>'Muni-Level Consumer Model'!N122</f>
        <v>736.65806664858621</v>
      </c>
      <c r="IA126" s="262">
        <f>'Muni-Level Consumer Model'!O122</f>
        <v>737.08005938337169</v>
      </c>
      <c r="IB126" s="262">
        <f>'Muni-Level Consumer Model'!P122</f>
        <v>737.4884394492932</v>
      </c>
      <c r="IC126" s="262">
        <f>'Muni-Level Consumer Model'!Q122</f>
        <v>737.91043218407845</v>
      </c>
      <c r="ID126" s="262">
        <f>'Muni-Level Consumer Model'!R122</f>
        <v>738.31881224999984</v>
      </c>
      <c r="IE126" s="262">
        <f>'Muni-Level Consumer Model'!S122</f>
        <v>738.74080498478543</v>
      </c>
      <c r="IF126" s="262">
        <f>'Muni-Level Consumer Model'!T122</f>
        <v>739.16279771957079</v>
      </c>
      <c r="IG126" s="262">
        <f>'Muni-Level Consumer Model'!U122</f>
        <v>739.5711777854923</v>
      </c>
      <c r="IH126" s="262">
        <f>'Muni-Level Consumer Model'!V122</f>
        <v>739.99317052027777</v>
      </c>
      <c r="II126" s="262">
        <f>'Muni-Level Consumer Model'!W122</f>
        <v>740.40155058619916</v>
      </c>
      <c r="IJ126" s="262">
        <f>'Muni-Level Consumer Model'!X122</f>
        <v>740.82354332098464</v>
      </c>
      <c r="IK126" s="262">
        <f>'Muni-Level Consumer Model'!Y122</f>
        <v>741.24553605577012</v>
      </c>
      <c r="IL126" s="262">
        <f>'Muni-Level Consumer Model'!Z122</f>
        <v>741.62669078396345</v>
      </c>
      <c r="IM126" s="262">
        <f>'Muni-Level Consumer Model'!AA122</f>
        <v>742.04868351874882</v>
      </c>
      <c r="IN126" s="262">
        <f>'Muni-Level Consumer Model'!AB122</f>
        <v>742.45706358467032</v>
      </c>
      <c r="IO126" s="262">
        <f>'Muni-Level Consumer Model'!AC122</f>
        <v>742.8790563194558</v>
      </c>
      <c r="IP126" s="262">
        <f>'Muni-Level Consumer Model'!AD122</f>
        <v>743.28743638537719</v>
      </c>
      <c r="IQ126" s="262">
        <f>'Muni-Level Consumer Model'!AE122</f>
        <v>743.70942912016267</v>
      </c>
      <c r="IR126" s="262">
        <f>'Muni-Level Consumer Model'!AF122</f>
        <v>744.13142185494803</v>
      </c>
      <c r="IS126" s="262">
        <f>'Muni-Level Consumer Model'!AG122</f>
        <v>744.53980192086942</v>
      </c>
      <c r="IT126" s="262">
        <f>'Muni-Level Consumer Model'!AH122</f>
        <v>744.9617946556549</v>
      </c>
      <c r="IU126" s="262">
        <f>'Muni-Level Consumer Model'!AI122</f>
        <v>745.3701747215764</v>
      </c>
      <c r="IV126" s="262">
        <f>'Muni-Level Consumer Model'!AJ122</f>
        <v>745.79216745636188</v>
      </c>
      <c r="IW126" s="262">
        <f>'Muni-Level Consumer Model'!AK122</f>
        <v>746.21416019114713</v>
      </c>
      <c r="IX126" s="262">
        <f>'Muni-Level Consumer Model'!AL122</f>
        <v>746.59531491934058</v>
      </c>
      <c r="IY126" s="262">
        <f>'Muni-Level Consumer Model'!AM122</f>
        <v>747.01730765412606</v>
      </c>
      <c r="IZ126" s="262">
        <f>'Muni-Level Consumer Model'!AN122</f>
        <v>747.42568772004745</v>
      </c>
      <c r="JA126" s="262">
        <f>'Muni-Level Consumer Model'!AO122</f>
        <v>747.84768045483293</v>
      </c>
      <c r="JB126" s="262">
        <f>'Muni-Level Consumer Model'!AP122</f>
        <v>748.25606052075443</v>
      </c>
      <c r="JC126" s="262">
        <f>'Muni-Level Consumer Model'!AQ122</f>
        <v>748.67805325553991</v>
      </c>
      <c r="JD126" s="262">
        <f>'Muni-Level Consumer Model'!AR122</f>
        <v>749.10004599032516</v>
      </c>
      <c r="JE126" s="262">
        <f>'Muni-Level Consumer Model'!AS122</f>
        <v>749.50842605624666</v>
      </c>
      <c r="JF126" s="262">
        <f>'Muni-Level Consumer Model'!AT122</f>
        <v>749.93041879103214</v>
      </c>
      <c r="JG126" s="262">
        <f>'Muni-Level Consumer Model'!AU122</f>
        <v>750.33879885695353</v>
      </c>
      <c r="JH126" s="262">
        <f>'Muni-Level Consumer Model'!AV122</f>
        <v>750.76079159173901</v>
      </c>
      <c r="JI126" s="262">
        <f>'Muni-Level Consumer Model'!AW122</f>
        <v>751.18278432652448</v>
      </c>
      <c r="JJ126" s="262">
        <f>'Muni-Level Consumer Model'!AX122</f>
        <v>751.57755172358179</v>
      </c>
      <c r="JK126" s="262">
        <f>'Muni-Level Consumer Model'!AY122</f>
        <v>751.99954445836727</v>
      </c>
      <c r="JL126" s="262">
        <f>'Muni-Level Consumer Model'!AZ122</f>
        <v>752.40792452428877</v>
      </c>
      <c r="JM126" s="262">
        <f>'Muni-Level Consumer Model'!BA122</f>
        <v>752.82991725907425</v>
      </c>
      <c r="JN126" s="262">
        <f>'Muni-Level Consumer Model'!BB122</f>
        <v>753.23829732499564</v>
      </c>
      <c r="JO126" s="262">
        <f>'Muni-Level Consumer Model'!BC122</f>
        <v>753.66029005978112</v>
      </c>
      <c r="JP126" s="262">
        <f>'Muni-Level Consumer Model'!BD122</f>
        <v>754.08228279456648</v>
      </c>
      <c r="JQ126" s="262">
        <f>'Muni-Level Consumer Model'!BE122</f>
        <v>754.49066286048787</v>
      </c>
      <c r="JR126" s="262">
        <f>'Muni-Level Consumer Model'!BF122</f>
        <v>754.91265559527335</v>
      </c>
      <c r="JS126" s="262">
        <f>'Muni-Level Consumer Model'!BG122</f>
        <v>755.32103566119486</v>
      </c>
      <c r="JT126" s="262">
        <f>'Muni-Level Consumer Model'!BH122</f>
        <v>755.74302839598022</v>
      </c>
      <c r="JU126" s="262">
        <f>'Muni-Level Consumer Model'!BI122</f>
        <v>756.16502113076558</v>
      </c>
      <c r="JV126" s="262">
        <f>'Muni-Level Consumer Model'!BJ122</f>
        <v>756.54617585895903</v>
      </c>
      <c r="JW126" s="262">
        <f>'Muni-Level Consumer Model'!BK122</f>
        <v>756.96816859374439</v>
      </c>
      <c r="JX126" s="262">
        <f>'Muni-Level Consumer Model'!BL122</f>
        <v>757.3765486596659</v>
      </c>
      <c r="JY126" s="262">
        <f>'Muni-Level Consumer Model'!BM122</f>
        <v>757.79854139445138</v>
      </c>
      <c r="JZ126" s="262">
        <f>'Muni-Level Consumer Model'!BN122</f>
        <v>758.20692146037288</v>
      </c>
      <c r="KA126" s="262">
        <f>'Muni-Level Consumer Model'!BO122</f>
        <v>758.62891419515813</v>
      </c>
      <c r="KB126" s="262">
        <f>'Muni-Level Consumer Model'!BP122</f>
        <v>759.05090692994361</v>
      </c>
      <c r="KC126" s="262">
        <f>'Muni-Level Consumer Model'!BQ122</f>
        <v>759.45928699586511</v>
      </c>
      <c r="KD126" s="262">
        <f>'Muni-Level Consumer Model'!BR122</f>
        <v>759.88127973065048</v>
      </c>
      <c r="KE126" s="262">
        <f>'Muni-Level Consumer Model'!BS122</f>
        <v>760.28965979657198</v>
      </c>
      <c r="KF126" s="262">
        <f>'Muni-Level Consumer Model'!BT122</f>
        <v>760.71165253135746</v>
      </c>
      <c r="KG126" s="262">
        <f>'Muni-Level Consumer Model'!BU122</f>
        <v>761.13364526614293</v>
      </c>
      <c r="KH126" s="262">
        <f>'Muni-Level Consumer Model'!BV122</f>
        <v>761.51479999433616</v>
      </c>
      <c r="KI126" s="262">
        <f>'Muni-Level Consumer Model'!BW122</f>
        <v>761.93679272912163</v>
      </c>
      <c r="KJ126" s="262">
        <f>'Muni-Level Consumer Model'!BX122</f>
        <v>762.34517279504314</v>
      </c>
      <c r="KK126" s="262">
        <f>'Muni-Level Consumer Model'!BY122</f>
        <v>762.7671655298285</v>
      </c>
      <c r="KL126" s="262">
        <f>'Muni-Level Consumer Model'!BZ122</f>
        <v>763.17554559575001</v>
      </c>
      <c r="KM126" s="262">
        <f>'Muni-Level Consumer Model'!CA122</f>
        <v>763.59753833053549</v>
      </c>
      <c r="KN126" s="262">
        <f>'Muni-Level Consumer Model'!CB122</f>
        <v>764.01953106532096</v>
      </c>
      <c r="KO126" s="262">
        <f>'Muni-Level Consumer Model'!CC122</f>
        <v>764.42791113124235</v>
      </c>
      <c r="KP126" s="262">
        <f>'Muni-Level Consumer Model'!CD122</f>
        <v>764.84990386602772</v>
      </c>
      <c r="KQ126" s="262">
        <f>'Muni-Level Consumer Model'!CE122</f>
        <v>765.25828393194934</v>
      </c>
      <c r="KR126" s="6"/>
      <c r="KS126" s="6"/>
      <c r="OF126" s="6"/>
      <c r="OG126" s="6"/>
      <c r="OH126" s="6"/>
      <c r="OI126" s="6"/>
      <c r="OJ126" s="6"/>
      <c r="OK126" s="6"/>
      <c r="OL126" s="6"/>
      <c r="OM126" s="6"/>
      <c r="WG126" s="6"/>
      <c r="WH126" s="6"/>
      <c r="WI126" s="6"/>
      <c r="WJ126" s="6"/>
      <c r="WK126" s="6"/>
      <c r="WL126" s="6"/>
    </row>
    <row r="127" spans="1:610" x14ac:dyDescent="0.35">
      <c r="A127" s="2" t="s">
        <v>362</v>
      </c>
      <c r="B127" s="2" t="str">
        <f>'Muni-Level Consumer Model'!E123</f>
        <v>Lamoille</v>
      </c>
      <c r="C127" s="2" t="str">
        <f t="shared" si="233"/>
        <v>LamoilleVermont</v>
      </c>
      <c r="D127" s="2" t="str">
        <f>'Muni-Level Consumer Model'!D123</f>
        <v>Eden</v>
      </c>
      <c r="F127" s="6" cm="1">
        <f t="array" ref="F127">INDEX('Muni-Level Consumer Model'!$F123:$CL123,,MATCH('Addressable Market'!F$4,'Muni-Level Consumer Model'!$F$5:$CL$5,0))</f>
        <v>286.02575914106717</v>
      </c>
      <c r="G127" s="6" cm="1">
        <f t="array" ref="G127">INDEX('Muni-Level Consumer Model'!$F123:$CL123,,MATCH('Addressable Market'!G$4,'Muni-Level Consumer Model'!$F$5:$CL$5,0))</f>
        <v>287.94433677749998</v>
      </c>
      <c r="H127" s="6" cm="1">
        <f t="array" ref="H127">INDEX('Muni-Level Consumer Model'!$F123:$CL123,,MATCH('Addressable Market'!H$4,'Muni-Level Consumer Model'!$F$5:$CL$5,0))</f>
        <v>289.8629144139328</v>
      </c>
      <c r="I127" s="6" cm="1">
        <f t="array" ref="I127">INDEX('Muni-Level Consumer Model'!$F123:$CL123,,MATCH('Addressable Market'!I$4,'Muni-Level Consumer Model'!$F$5:$CL$5,0))</f>
        <v>291.78149205036556</v>
      </c>
      <c r="J127" s="6" cm="1">
        <f t="array" ref="J127">INDEX('Muni-Level Consumer Model'!$F123:$CL123,,MATCH('Addressable Market'!J$4,'Muni-Level Consumer Model'!$F$5:$CL$5,0))</f>
        <v>293.70532606388446</v>
      </c>
      <c r="K127" s="6" cm="1">
        <f t="array" ref="K127">INDEX('Muni-Level Consumer Model'!$F123:$CL123,,MATCH('Addressable Market'!K$4,'Muni-Level Consumer Model'!$F$5:$CL$5,0))</f>
        <v>295.62390370031721</v>
      </c>
      <c r="L127" s="6" cm="1">
        <f t="array" ref="L127">INDEX('Muni-Level Consumer Model'!$F123:$CL123,,MATCH('Addressable Market'!L$4,'Muni-Level Consumer Model'!$F$5:$CL$5,0))</f>
        <v>297.54248133674997</v>
      </c>
      <c r="M127" s="6" cm="1">
        <f t="array" ref="M127">INDEX('Muni-Level Consumer Model'!$F123:$CL123,,MATCH('Addressable Market'!M$4,'Muni-Level Consumer Model'!$F$5:$CL$5,0))</f>
        <v>299.46105897318273</v>
      </c>
      <c r="N127" s="6"/>
      <c r="O127" s="6"/>
      <c r="P127" s="46" t="s">
        <v>404</v>
      </c>
      <c r="Q127" s="47">
        <v>1</v>
      </c>
      <c r="R127" s="6">
        <f t="shared" si="153"/>
        <v>0</v>
      </c>
      <c r="S127" s="6">
        <f t="shared" si="154"/>
        <v>0</v>
      </c>
      <c r="T127" s="6">
        <f t="shared" si="155"/>
        <v>0</v>
      </c>
      <c r="U127" s="6">
        <f t="shared" si="156"/>
        <v>0</v>
      </c>
      <c r="V127" s="6">
        <f t="shared" si="157"/>
        <v>0</v>
      </c>
      <c r="W127" s="6">
        <f t="shared" si="158"/>
        <v>0</v>
      </c>
      <c r="X127" s="6">
        <f t="shared" si="159"/>
        <v>0</v>
      </c>
      <c r="Y127" s="6">
        <f t="shared" si="160"/>
        <v>0</v>
      </c>
      <c r="Z127" s="6"/>
      <c r="AA127" s="46" t="s">
        <v>404</v>
      </c>
      <c r="AB127" s="47">
        <v>1</v>
      </c>
      <c r="AC127" s="6">
        <f t="shared" si="161"/>
        <v>0</v>
      </c>
      <c r="AD127" s="6">
        <f t="shared" si="162"/>
        <v>0</v>
      </c>
      <c r="AE127" s="6">
        <f t="shared" si="163"/>
        <v>0</v>
      </c>
      <c r="AF127" s="6">
        <f t="shared" si="164"/>
        <v>0</v>
      </c>
      <c r="AG127" s="6">
        <f t="shared" si="165"/>
        <v>0</v>
      </c>
      <c r="AH127" s="6">
        <f t="shared" si="166"/>
        <v>0</v>
      </c>
      <c r="AI127" s="6">
        <f t="shared" si="167"/>
        <v>0</v>
      </c>
      <c r="AJ127" s="6">
        <f t="shared" si="168"/>
        <v>0</v>
      </c>
      <c r="AK127" s="6"/>
      <c r="AL127" s="46" t="s">
        <v>404</v>
      </c>
      <c r="AM127" s="47">
        <v>1</v>
      </c>
      <c r="AN127" s="6">
        <f t="shared" si="169"/>
        <v>0</v>
      </c>
      <c r="AO127" s="6">
        <f t="shared" si="170"/>
        <v>0</v>
      </c>
      <c r="AP127" s="6">
        <f t="shared" si="171"/>
        <v>0</v>
      </c>
      <c r="AQ127" s="6">
        <f t="shared" si="172"/>
        <v>0</v>
      </c>
      <c r="AR127" s="6">
        <f t="shared" si="173"/>
        <v>0</v>
      </c>
      <c r="AS127" s="6">
        <f t="shared" si="174"/>
        <v>0</v>
      </c>
      <c r="AT127" s="6">
        <f t="shared" si="175"/>
        <v>0</v>
      </c>
      <c r="AU127" s="6">
        <f t="shared" si="176"/>
        <v>0</v>
      </c>
      <c r="AV127" s="6"/>
      <c r="AW127" s="46" t="s">
        <v>404</v>
      </c>
      <c r="AX127" s="47">
        <v>1</v>
      </c>
      <c r="AY127" s="6">
        <f t="shared" si="177"/>
        <v>0</v>
      </c>
      <c r="AZ127" s="6">
        <f t="shared" si="178"/>
        <v>0</v>
      </c>
      <c r="BA127" s="6">
        <f t="shared" si="179"/>
        <v>0</v>
      </c>
      <c r="BB127" s="6">
        <f t="shared" si="180"/>
        <v>0</v>
      </c>
      <c r="BC127" s="6">
        <f t="shared" si="181"/>
        <v>0</v>
      </c>
      <c r="BD127" s="6">
        <f t="shared" si="182"/>
        <v>0</v>
      </c>
      <c r="BE127" s="6">
        <f t="shared" si="183"/>
        <v>0</v>
      </c>
      <c r="BF127" s="6">
        <f t="shared" si="184"/>
        <v>0</v>
      </c>
      <c r="BG127" s="6"/>
      <c r="BH127" s="46" t="s">
        <v>404</v>
      </c>
      <c r="BI127" s="47">
        <v>1</v>
      </c>
      <c r="BJ127" s="6">
        <f t="shared" si="185"/>
        <v>0</v>
      </c>
      <c r="BK127" s="6">
        <f t="shared" si="186"/>
        <v>0</v>
      </c>
      <c r="BL127" s="6">
        <f t="shared" si="187"/>
        <v>0</v>
      </c>
      <c r="BM127" s="6">
        <f t="shared" si="188"/>
        <v>0</v>
      </c>
      <c r="BN127" s="6">
        <f t="shared" si="189"/>
        <v>0</v>
      </c>
      <c r="BO127" s="6">
        <f t="shared" si="190"/>
        <v>0</v>
      </c>
      <c r="BP127" s="6">
        <f t="shared" si="191"/>
        <v>0</v>
      </c>
      <c r="BQ127" s="6">
        <f t="shared" si="192"/>
        <v>0</v>
      </c>
      <c r="BR127" s="6"/>
      <c r="BS127" s="46" t="s">
        <v>404</v>
      </c>
      <c r="BT127" s="47">
        <v>1</v>
      </c>
      <c r="BU127" s="6">
        <f t="shared" si="193"/>
        <v>0</v>
      </c>
      <c r="BV127" s="6">
        <f t="shared" si="194"/>
        <v>0</v>
      </c>
      <c r="BW127" s="6">
        <f t="shared" si="195"/>
        <v>0</v>
      </c>
      <c r="BX127" s="6">
        <f t="shared" si="196"/>
        <v>0</v>
      </c>
      <c r="BY127" s="6">
        <f t="shared" si="197"/>
        <v>0</v>
      </c>
      <c r="BZ127" s="6">
        <f t="shared" si="198"/>
        <v>0</v>
      </c>
      <c r="CA127" s="6">
        <f t="shared" si="199"/>
        <v>0</v>
      </c>
      <c r="CB127" s="6">
        <f t="shared" si="200"/>
        <v>0</v>
      </c>
      <c r="CC127" s="6"/>
      <c r="CD127" s="46" t="s">
        <v>404</v>
      </c>
      <c r="CE127" s="47">
        <v>1</v>
      </c>
      <c r="CF127" s="6">
        <f t="shared" si="201"/>
        <v>0</v>
      </c>
      <c r="CG127" s="6">
        <f t="shared" si="202"/>
        <v>0</v>
      </c>
      <c r="CH127" s="6">
        <f t="shared" si="203"/>
        <v>0</v>
      </c>
      <c r="CI127" s="6">
        <f t="shared" si="204"/>
        <v>0</v>
      </c>
      <c r="CJ127" s="6">
        <f t="shared" si="205"/>
        <v>0</v>
      </c>
      <c r="CK127" s="6">
        <f t="shared" si="206"/>
        <v>0</v>
      </c>
      <c r="CL127" s="6">
        <f t="shared" si="207"/>
        <v>0</v>
      </c>
      <c r="CM127" s="6">
        <f t="shared" si="208"/>
        <v>0</v>
      </c>
      <c r="CN127" s="6"/>
      <c r="CO127" s="46" t="s">
        <v>404</v>
      </c>
      <c r="CP127" s="47">
        <v>1</v>
      </c>
      <c r="CQ127" s="6">
        <f t="shared" si="209"/>
        <v>0</v>
      </c>
      <c r="CR127" s="6">
        <f t="shared" si="210"/>
        <v>0</v>
      </c>
      <c r="CS127" s="6">
        <f t="shared" si="211"/>
        <v>0</v>
      </c>
      <c r="CT127" s="6">
        <f t="shared" si="212"/>
        <v>0</v>
      </c>
      <c r="CU127" s="6">
        <f t="shared" si="213"/>
        <v>0</v>
      </c>
      <c r="CV127" s="6">
        <f t="shared" si="214"/>
        <v>0</v>
      </c>
      <c r="CW127" s="6">
        <f t="shared" si="215"/>
        <v>0</v>
      </c>
      <c r="CX127" s="6">
        <f t="shared" si="216"/>
        <v>0</v>
      </c>
      <c r="CY127" s="6"/>
      <c r="CZ127" s="46" t="s">
        <v>404</v>
      </c>
      <c r="DA127" s="47">
        <v>1</v>
      </c>
      <c r="DB127" s="6">
        <f t="shared" si="217"/>
        <v>0</v>
      </c>
      <c r="DC127" s="6">
        <f t="shared" si="218"/>
        <v>0</v>
      </c>
      <c r="DD127" s="6">
        <f t="shared" si="219"/>
        <v>0</v>
      </c>
      <c r="DE127" s="6">
        <f t="shared" si="220"/>
        <v>0</v>
      </c>
      <c r="DF127" s="6">
        <f t="shared" si="221"/>
        <v>0</v>
      </c>
      <c r="DG127" s="6">
        <f t="shared" si="222"/>
        <v>0</v>
      </c>
      <c r="DH127" s="6">
        <f t="shared" si="223"/>
        <v>0</v>
      </c>
      <c r="DI127" s="6">
        <f t="shared" si="224"/>
        <v>0</v>
      </c>
      <c r="DJ127" s="6"/>
      <c r="DK127" s="46" t="s">
        <v>404</v>
      </c>
      <c r="DL127" s="47">
        <v>1</v>
      </c>
      <c r="DM127" s="6">
        <f t="shared" si="225"/>
        <v>0</v>
      </c>
      <c r="DN127" s="6">
        <f t="shared" si="226"/>
        <v>0</v>
      </c>
      <c r="DO127" s="6">
        <f t="shared" si="227"/>
        <v>0</v>
      </c>
      <c r="DP127" s="6">
        <f t="shared" si="228"/>
        <v>0</v>
      </c>
      <c r="DQ127" s="6">
        <f t="shared" si="229"/>
        <v>0</v>
      </c>
      <c r="DR127" s="6">
        <f t="shared" si="230"/>
        <v>0</v>
      </c>
      <c r="DS127" s="6">
        <f t="shared" si="231"/>
        <v>0</v>
      </c>
      <c r="DT127" s="6">
        <f t="shared" si="232"/>
        <v>0</v>
      </c>
      <c r="DU127" s="6"/>
      <c r="DV127" s="6"/>
      <c r="DW127" s="6"/>
      <c r="EI127" s="6"/>
      <c r="EJ127" s="6"/>
      <c r="EK127" s="6"/>
      <c r="EL127" s="6"/>
      <c r="EM127" s="6"/>
      <c r="EN127" s="6"/>
      <c r="EO127" s="6"/>
      <c r="EP127" s="6"/>
      <c r="EQ127" s="6"/>
      <c r="ER127" s="6"/>
      <c r="ES127" s="6"/>
      <c r="ET127" s="6"/>
      <c r="EU127" s="6"/>
      <c r="EV127" s="6"/>
      <c r="EW127" s="6"/>
      <c r="EX127" s="6"/>
      <c r="EY127" s="6"/>
      <c r="EZ127" s="6"/>
      <c r="FA127" s="6"/>
      <c r="FB127" s="6"/>
      <c r="FC127" s="6"/>
      <c r="FD127" s="6"/>
      <c r="FE127" s="6"/>
      <c r="FF127" s="6"/>
      <c r="FG127" s="6"/>
      <c r="FH127" s="6"/>
      <c r="FI127" s="6"/>
      <c r="FJ127" s="6"/>
      <c r="FK127" s="6"/>
      <c r="FL127" s="6"/>
      <c r="FM127" s="6"/>
      <c r="FN127" s="6"/>
      <c r="FO127" s="6"/>
      <c r="FP127" s="6"/>
      <c r="FQ127" s="6"/>
      <c r="FR127" s="6"/>
      <c r="FS127" s="6"/>
      <c r="FT127" s="6"/>
      <c r="FU127" s="6"/>
      <c r="FV127" s="6"/>
      <c r="FW127" s="6"/>
      <c r="FX127" s="6"/>
      <c r="FY127" s="6"/>
      <c r="FZ127" s="6"/>
      <c r="GA127" s="6"/>
      <c r="GB127" s="6"/>
      <c r="GC127" s="6"/>
      <c r="GD127" s="6"/>
      <c r="GE127" s="6"/>
      <c r="GF127" s="6"/>
      <c r="GG127" s="6"/>
      <c r="GH127" s="6"/>
      <c r="GI127" s="6"/>
      <c r="GJ127" s="6"/>
      <c r="GK127" s="6"/>
      <c r="GL127" s="6"/>
      <c r="GM127" s="6"/>
      <c r="GN127" s="6"/>
      <c r="GO127" s="6"/>
      <c r="GP127" s="6"/>
      <c r="GQ127" s="6"/>
      <c r="GR127" s="6"/>
      <c r="GS127" s="6"/>
      <c r="GT127" s="6"/>
      <c r="GU127" s="6"/>
      <c r="GV127" s="6"/>
      <c r="GW127" s="6"/>
      <c r="GX127" s="6"/>
      <c r="GY127" s="6"/>
      <c r="GZ127" s="6"/>
      <c r="HA127" s="6"/>
      <c r="HB127" s="6"/>
      <c r="HC127" s="6"/>
      <c r="HD127" s="6"/>
      <c r="HE127" s="6"/>
      <c r="HF127" s="6"/>
      <c r="HG127" s="6"/>
      <c r="HH127" s="6"/>
      <c r="HI127" s="6"/>
      <c r="HJ127" s="6"/>
      <c r="HK127" s="6"/>
      <c r="HL127" s="6"/>
      <c r="HM127" s="6"/>
      <c r="HN127" s="6"/>
      <c r="HO127" s="6"/>
      <c r="HP127" s="6"/>
      <c r="HQ127" s="6"/>
      <c r="HR127" s="262">
        <f>'Muni-Level Consumer Model'!F123</f>
        <v>286.02575914106717</v>
      </c>
      <c r="HS127" s="262">
        <f>'Muni-Level Consumer Model'!G123</f>
        <v>286.18870683073686</v>
      </c>
      <c r="HT127" s="262">
        <f>'Muni-Level Consumer Model'!H123</f>
        <v>286.35165452040644</v>
      </c>
      <c r="HU127" s="262">
        <f>'Muni-Level Consumer Model'!I123</f>
        <v>286.50934583298999</v>
      </c>
      <c r="HV127" s="262">
        <f>'Muni-Level Consumer Model'!J123</f>
        <v>286.67229352265957</v>
      </c>
      <c r="HW127" s="262">
        <f>'Muni-Level Consumer Model'!K123</f>
        <v>286.82998483524312</v>
      </c>
      <c r="HX127" s="262">
        <f>'Muni-Level Consumer Model'!L123</f>
        <v>286.99293252491276</v>
      </c>
      <c r="HY127" s="262">
        <f>'Muni-Level Consumer Model'!M123</f>
        <v>287.1558802145824</v>
      </c>
      <c r="HZ127" s="262">
        <f>'Muni-Level Consumer Model'!N123</f>
        <v>287.30305877299367</v>
      </c>
      <c r="IA127" s="262">
        <f>'Muni-Level Consumer Model'!O123</f>
        <v>287.4660064626633</v>
      </c>
      <c r="IB127" s="262">
        <f>'Muni-Level Consumer Model'!P123</f>
        <v>287.6236977752468</v>
      </c>
      <c r="IC127" s="262">
        <f>'Muni-Level Consumer Model'!Q123</f>
        <v>287.78664546491649</v>
      </c>
      <c r="ID127" s="262">
        <f>'Muni-Level Consumer Model'!R123</f>
        <v>287.94433677749998</v>
      </c>
      <c r="IE127" s="262">
        <f>'Muni-Level Consumer Model'!S123</f>
        <v>288.10728446716962</v>
      </c>
      <c r="IF127" s="262">
        <f>'Muni-Level Consumer Model'!T123</f>
        <v>288.27023215683926</v>
      </c>
      <c r="IG127" s="262">
        <f>'Muni-Level Consumer Model'!U123</f>
        <v>288.42792346942275</v>
      </c>
      <c r="IH127" s="262">
        <f>'Muni-Level Consumer Model'!V123</f>
        <v>288.59087115909239</v>
      </c>
      <c r="II127" s="262">
        <f>'Muni-Level Consumer Model'!W123</f>
        <v>288.74856247167588</v>
      </c>
      <c r="IJ127" s="262">
        <f>'Muni-Level Consumer Model'!X123</f>
        <v>288.91151016134552</v>
      </c>
      <c r="IK127" s="262">
        <f>'Muni-Level Consumer Model'!Y123</f>
        <v>289.07445785101515</v>
      </c>
      <c r="IL127" s="262">
        <f>'Muni-Level Consumer Model'!Z123</f>
        <v>289.22163640942648</v>
      </c>
      <c r="IM127" s="262">
        <f>'Muni-Level Consumer Model'!AA123</f>
        <v>289.38458409909612</v>
      </c>
      <c r="IN127" s="262">
        <f>'Muni-Level Consumer Model'!AB123</f>
        <v>289.54227541167961</v>
      </c>
      <c r="IO127" s="262">
        <f>'Muni-Level Consumer Model'!AC123</f>
        <v>289.70522310134925</v>
      </c>
      <c r="IP127" s="262">
        <f>'Muni-Level Consumer Model'!AD123</f>
        <v>289.8629144139328</v>
      </c>
      <c r="IQ127" s="262">
        <f>'Muni-Level Consumer Model'!AE123</f>
        <v>290.02586210360238</v>
      </c>
      <c r="IR127" s="262">
        <f>'Muni-Level Consumer Model'!AF123</f>
        <v>290.18880979327201</v>
      </c>
      <c r="IS127" s="262">
        <f>'Muni-Level Consumer Model'!AG123</f>
        <v>290.34650110585551</v>
      </c>
      <c r="IT127" s="262">
        <f>'Muni-Level Consumer Model'!AH123</f>
        <v>290.50944879552515</v>
      </c>
      <c r="IU127" s="262">
        <f>'Muni-Level Consumer Model'!AI123</f>
        <v>290.6671401081087</v>
      </c>
      <c r="IV127" s="262">
        <f>'Muni-Level Consumer Model'!AJ123</f>
        <v>290.83008779777833</v>
      </c>
      <c r="IW127" s="262">
        <f>'Muni-Level Consumer Model'!AK123</f>
        <v>290.99303548744791</v>
      </c>
      <c r="IX127" s="262">
        <f>'Muni-Level Consumer Model'!AL123</f>
        <v>291.14021404585924</v>
      </c>
      <c r="IY127" s="262">
        <f>'Muni-Level Consumer Model'!AM123</f>
        <v>291.30316173552887</v>
      </c>
      <c r="IZ127" s="262">
        <f>'Muni-Level Consumer Model'!AN123</f>
        <v>291.46085304811243</v>
      </c>
      <c r="JA127" s="262">
        <f>'Muni-Level Consumer Model'!AO123</f>
        <v>291.62380073778201</v>
      </c>
      <c r="JB127" s="262">
        <f>'Muni-Level Consumer Model'!AP123</f>
        <v>291.78149205036556</v>
      </c>
      <c r="JC127" s="262">
        <f>'Muni-Level Consumer Model'!AQ123</f>
        <v>291.94443974003514</v>
      </c>
      <c r="JD127" s="262">
        <f>'Muni-Level Consumer Model'!AR123</f>
        <v>292.10738742970483</v>
      </c>
      <c r="JE127" s="262">
        <f>'Muni-Level Consumer Model'!AS123</f>
        <v>292.26507874228832</v>
      </c>
      <c r="JF127" s="262">
        <f>'Muni-Level Consumer Model'!AT123</f>
        <v>292.42802643195796</v>
      </c>
      <c r="JG127" s="262">
        <f>'Muni-Level Consumer Model'!AU123</f>
        <v>292.58571774454145</v>
      </c>
      <c r="JH127" s="262">
        <f>'Muni-Level Consumer Model'!AV123</f>
        <v>292.74866543421109</v>
      </c>
      <c r="JI127" s="262">
        <f>'Muni-Level Consumer Model'!AW123</f>
        <v>292.91161312388067</v>
      </c>
      <c r="JJ127" s="262">
        <f>'Muni-Level Consumer Model'!AX123</f>
        <v>293.06404805937814</v>
      </c>
      <c r="JK127" s="262">
        <f>'Muni-Level Consumer Model'!AY123</f>
        <v>293.22699574904777</v>
      </c>
      <c r="JL127" s="262">
        <f>'Muni-Level Consumer Model'!AZ123</f>
        <v>293.38468706163127</v>
      </c>
      <c r="JM127" s="262">
        <f>'Muni-Level Consumer Model'!BA123</f>
        <v>293.5476347513009</v>
      </c>
      <c r="JN127" s="262">
        <f>'Muni-Level Consumer Model'!BB123</f>
        <v>293.70532606388446</v>
      </c>
      <c r="JO127" s="262">
        <f>'Muni-Level Consumer Model'!BC123</f>
        <v>293.86827375355404</v>
      </c>
      <c r="JP127" s="262">
        <f>'Muni-Level Consumer Model'!BD123</f>
        <v>294.03122144322367</v>
      </c>
      <c r="JQ127" s="262">
        <f>'Muni-Level Consumer Model'!BE123</f>
        <v>294.18891275580722</v>
      </c>
      <c r="JR127" s="262">
        <f>'Muni-Level Consumer Model'!BF123</f>
        <v>294.3518604454768</v>
      </c>
      <c r="JS127" s="262">
        <f>'Muni-Level Consumer Model'!BG123</f>
        <v>294.50955175806035</v>
      </c>
      <c r="JT127" s="262">
        <f>'Muni-Level Consumer Model'!BH123</f>
        <v>294.67249944772999</v>
      </c>
      <c r="JU127" s="262">
        <f>'Muni-Level Consumer Model'!BI123</f>
        <v>294.83544713739968</v>
      </c>
      <c r="JV127" s="262">
        <f>'Muni-Level Consumer Model'!BJ123</f>
        <v>294.9826256958109</v>
      </c>
      <c r="JW127" s="262">
        <f>'Muni-Level Consumer Model'!BK123</f>
        <v>295.14557338548053</v>
      </c>
      <c r="JX127" s="262">
        <f>'Muni-Level Consumer Model'!BL123</f>
        <v>295.30326469806408</v>
      </c>
      <c r="JY127" s="262">
        <f>'Muni-Level Consumer Model'!BM123</f>
        <v>295.46621238773366</v>
      </c>
      <c r="JZ127" s="262">
        <f>'Muni-Level Consumer Model'!BN123</f>
        <v>295.62390370031721</v>
      </c>
      <c r="KA127" s="262">
        <f>'Muni-Level Consumer Model'!BO123</f>
        <v>295.78685138998685</v>
      </c>
      <c r="KB127" s="262">
        <f>'Muni-Level Consumer Model'!BP123</f>
        <v>295.94979907965643</v>
      </c>
      <c r="KC127" s="262">
        <f>'Muni-Level Consumer Model'!BQ123</f>
        <v>296.10749039223998</v>
      </c>
      <c r="KD127" s="262">
        <f>'Muni-Level Consumer Model'!BR123</f>
        <v>296.27043808190962</v>
      </c>
      <c r="KE127" s="262">
        <f>'Muni-Level Consumer Model'!BS123</f>
        <v>296.42812939449311</v>
      </c>
      <c r="KF127" s="262">
        <f>'Muni-Level Consumer Model'!BT123</f>
        <v>296.59107708416275</v>
      </c>
      <c r="KG127" s="262">
        <f>'Muni-Level Consumer Model'!BU123</f>
        <v>296.75402477383244</v>
      </c>
      <c r="KH127" s="262">
        <f>'Muni-Level Consumer Model'!BV123</f>
        <v>296.90120333224365</v>
      </c>
      <c r="KI127" s="262">
        <f>'Muni-Level Consumer Model'!BW123</f>
        <v>297.06415102191335</v>
      </c>
      <c r="KJ127" s="262">
        <f>'Muni-Level Consumer Model'!BX123</f>
        <v>297.22184233449684</v>
      </c>
      <c r="KK127" s="262">
        <f>'Muni-Level Consumer Model'!BY123</f>
        <v>297.38479002416648</v>
      </c>
      <c r="KL127" s="262">
        <f>'Muni-Level Consumer Model'!BZ123</f>
        <v>297.54248133674997</v>
      </c>
      <c r="KM127" s="262">
        <f>'Muni-Level Consumer Model'!CA123</f>
        <v>297.70542902641961</v>
      </c>
      <c r="KN127" s="262">
        <f>'Muni-Level Consumer Model'!CB123</f>
        <v>297.86837671608924</v>
      </c>
      <c r="KO127" s="262">
        <f>'Muni-Level Consumer Model'!CC123</f>
        <v>298.0260680286728</v>
      </c>
      <c r="KP127" s="262">
        <f>'Muni-Level Consumer Model'!CD123</f>
        <v>298.18901571834238</v>
      </c>
      <c r="KQ127" s="262">
        <f>'Muni-Level Consumer Model'!CE123</f>
        <v>298.34670703092593</v>
      </c>
      <c r="KR127" s="6"/>
      <c r="KS127" s="6"/>
      <c r="OF127" s="6"/>
      <c r="OG127" s="6"/>
      <c r="OH127" s="6"/>
      <c r="OI127" s="6"/>
      <c r="OJ127" s="6"/>
      <c r="OK127" s="6"/>
      <c r="OL127" s="6"/>
      <c r="OM127" s="6"/>
      <c r="WG127" s="6"/>
      <c r="WH127" s="6"/>
      <c r="WI127" s="6"/>
      <c r="WJ127" s="6"/>
      <c r="WK127" s="6"/>
      <c r="WL127" s="6"/>
    </row>
    <row r="128" spans="1:610" x14ac:dyDescent="0.35">
      <c r="A128" s="2" t="s">
        <v>362</v>
      </c>
      <c r="B128" s="2" t="str">
        <f>'Muni-Level Consumer Model'!E124</f>
        <v>Lamoille</v>
      </c>
      <c r="C128" s="2" t="str">
        <f t="shared" si="233"/>
        <v>LamoilleVermont</v>
      </c>
      <c r="D128" s="2" t="str">
        <f>'Muni-Level Consumer Model'!D124</f>
        <v>Elmore</v>
      </c>
      <c r="F128" s="6" cm="1">
        <f t="array" ref="F128">INDEX('Muni-Level Consumer Model'!$F124:$CL124,,MATCH('Addressable Market'!F$4,'Muni-Level Consumer Model'!$F$5:$CL$5,0))</f>
        <v>175.52390879541758</v>
      </c>
      <c r="G128" s="6" cm="1">
        <f t="array" ref="G128">INDEX('Muni-Level Consumer Model'!$F124:$CL124,,MATCH('Addressable Market'!G$4,'Muni-Level Consumer Model'!$F$5:$CL$5,0))</f>
        <v>177.19651494000001</v>
      </c>
      <c r="H128" s="6" cm="1">
        <f t="array" ref="H128">INDEX('Muni-Level Consumer Model'!$F124:$CL124,,MATCH('Addressable Market'!H$4,'Muni-Level Consumer Model'!$F$5:$CL$5,0))</f>
        <v>178.86912108458239</v>
      </c>
      <c r="I128" s="6" cm="1">
        <f t="array" ref="I128">INDEX('Muni-Level Consumer Model'!$F124:$CL124,,MATCH('Addressable Market'!I$4,'Muni-Level Consumer Model'!$F$5:$CL$5,0))</f>
        <v>180.54172722916485</v>
      </c>
      <c r="J128" s="6" cm="1">
        <f t="array" ref="J128">INDEX('Muni-Level Consumer Model'!$F124:$CL124,,MATCH('Addressable Market'!J$4,'Muni-Level Consumer Model'!$F$5:$CL$5,0))</f>
        <v>182.21891585633514</v>
      </c>
      <c r="K128" s="6" cm="1">
        <f t="array" ref="K128">INDEX('Muni-Level Consumer Model'!$F124:$CL124,,MATCH('Addressable Market'!K$4,'Muni-Level Consumer Model'!$F$5:$CL$5,0))</f>
        <v>183.89152200091758</v>
      </c>
      <c r="L128" s="6" cm="1">
        <f t="array" ref="L128">INDEX('Muni-Level Consumer Model'!$F124:$CL124,,MATCH('Addressable Market'!L$4,'Muni-Level Consumer Model'!$F$5:$CL$5,0))</f>
        <v>185.56412814550001</v>
      </c>
      <c r="M128" s="6" cm="1">
        <f t="array" ref="M128">INDEX('Muni-Level Consumer Model'!$F124:$CL124,,MATCH('Addressable Market'!M$4,'Muni-Level Consumer Model'!$F$5:$CL$5,0))</f>
        <v>187.23673429008241</v>
      </c>
      <c r="N128" s="6"/>
      <c r="O128" s="6"/>
      <c r="P128" s="46" t="s">
        <v>404</v>
      </c>
      <c r="Q128" s="47">
        <v>1</v>
      </c>
      <c r="R128" s="6">
        <f t="shared" si="153"/>
        <v>0</v>
      </c>
      <c r="S128" s="6">
        <f t="shared" si="154"/>
        <v>0</v>
      </c>
      <c r="T128" s="6">
        <f t="shared" si="155"/>
        <v>0</v>
      </c>
      <c r="U128" s="6">
        <f t="shared" si="156"/>
        <v>0</v>
      </c>
      <c r="V128" s="6">
        <f t="shared" si="157"/>
        <v>0</v>
      </c>
      <c r="W128" s="6">
        <f t="shared" si="158"/>
        <v>0</v>
      </c>
      <c r="X128" s="6">
        <f t="shared" si="159"/>
        <v>0</v>
      </c>
      <c r="Y128" s="6">
        <f t="shared" si="160"/>
        <v>0</v>
      </c>
      <c r="Z128" s="6"/>
      <c r="AA128" s="46" t="s">
        <v>404</v>
      </c>
      <c r="AB128" s="47">
        <v>1</v>
      </c>
      <c r="AC128" s="6">
        <f t="shared" si="161"/>
        <v>0</v>
      </c>
      <c r="AD128" s="6">
        <f t="shared" si="162"/>
        <v>0</v>
      </c>
      <c r="AE128" s="6">
        <f t="shared" si="163"/>
        <v>0</v>
      </c>
      <c r="AF128" s="6">
        <f t="shared" si="164"/>
        <v>0</v>
      </c>
      <c r="AG128" s="6">
        <f t="shared" si="165"/>
        <v>0</v>
      </c>
      <c r="AH128" s="6">
        <f t="shared" si="166"/>
        <v>0</v>
      </c>
      <c r="AI128" s="6">
        <f t="shared" si="167"/>
        <v>0</v>
      </c>
      <c r="AJ128" s="6">
        <f t="shared" si="168"/>
        <v>0</v>
      </c>
      <c r="AK128" s="6"/>
      <c r="AL128" s="46" t="s">
        <v>404</v>
      </c>
      <c r="AM128" s="47">
        <v>1</v>
      </c>
      <c r="AN128" s="6">
        <f t="shared" si="169"/>
        <v>0</v>
      </c>
      <c r="AO128" s="6">
        <f t="shared" si="170"/>
        <v>0</v>
      </c>
      <c r="AP128" s="6">
        <f t="shared" si="171"/>
        <v>0</v>
      </c>
      <c r="AQ128" s="6">
        <f t="shared" si="172"/>
        <v>0</v>
      </c>
      <c r="AR128" s="6">
        <f t="shared" si="173"/>
        <v>0</v>
      </c>
      <c r="AS128" s="6">
        <f t="shared" si="174"/>
        <v>0</v>
      </c>
      <c r="AT128" s="6">
        <f t="shared" si="175"/>
        <v>0</v>
      </c>
      <c r="AU128" s="6">
        <f t="shared" si="176"/>
        <v>0</v>
      </c>
      <c r="AV128" s="6"/>
      <c r="AW128" s="46" t="s">
        <v>404</v>
      </c>
      <c r="AX128" s="47">
        <v>1</v>
      </c>
      <c r="AY128" s="6">
        <f t="shared" si="177"/>
        <v>0</v>
      </c>
      <c r="AZ128" s="6">
        <f t="shared" si="178"/>
        <v>0</v>
      </c>
      <c r="BA128" s="6">
        <f t="shared" si="179"/>
        <v>0</v>
      </c>
      <c r="BB128" s="6">
        <f t="shared" si="180"/>
        <v>0</v>
      </c>
      <c r="BC128" s="6">
        <f t="shared" si="181"/>
        <v>0</v>
      </c>
      <c r="BD128" s="6">
        <f t="shared" si="182"/>
        <v>0</v>
      </c>
      <c r="BE128" s="6">
        <f t="shared" si="183"/>
        <v>0</v>
      </c>
      <c r="BF128" s="6">
        <f t="shared" si="184"/>
        <v>0</v>
      </c>
      <c r="BG128" s="6"/>
      <c r="BH128" s="46" t="s">
        <v>404</v>
      </c>
      <c r="BI128" s="47">
        <v>1</v>
      </c>
      <c r="BJ128" s="6">
        <f t="shared" si="185"/>
        <v>0</v>
      </c>
      <c r="BK128" s="6">
        <f t="shared" si="186"/>
        <v>0</v>
      </c>
      <c r="BL128" s="6">
        <f t="shared" si="187"/>
        <v>0</v>
      </c>
      <c r="BM128" s="6">
        <f t="shared" si="188"/>
        <v>0</v>
      </c>
      <c r="BN128" s="6">
        <f t="shared" si="189"/>
        <v>0</v>
      </c>
      <c r="BO128" s="6">
        <f t="shared" si="190"/>
        <v>0</v>
      </c>
      <c r="BP128" s="6">
        <f t="shared" si="191"/>
        <v>0</v>
      </c>
      <c r="BQ128" s="6">
        <f t="shared" si="192"/>
        <v>0</v>
      </c>
      <c r="BR128" s="6"/>
      <c r="BS128" s="46" t="s">
        <v>404</v>
      </c>
      <c r="BT128" s="47">
        <v>1</v>
      </c>
      <c r="BU128" s="6">
        <f t="shared" si="193"/>
        <v>0</v>
      </c>
      <c r="BV128" s="6">
        <f t="shared" si="194"/>
        <v>0</v>
      </c>
      <c r="BW128" s="6">
        <f t="shared" si="195"/>
        <v>0</v>
      </c>
      <c r="BX128" s="6">
        <f t="shared" si="196"/>
        <v>0</v>
      </c>
      <c r="BY128" s="6">
        <f t="shared" si="197"/>
        <v>0</v>
      </c>
      <c r="BZ128" s="6">
        <f t="shared" si="198"/>
        <v>0</v>
      </c>
      <c r="CA128" s="6">
        <f t="shared" si="199"/>
        <v>0</v>
      </c>
      <c r="CB128" s="6">
        <f t="shared" si="200"/>
        <v>0</v>
      </c>
      <c r="CC128" s="6"/>
      <c r="CD128" s="46" t="s">
        <v>404</v>
      </c>
      <c r="CE128" s="47">
        <v>1</v>
      </c>
      <c r="CF128" s="6">
        <f t="shared" si="201"/>
        <v>0</v>
      </c>
      <c r="CG128" s="6">
        <f t="shared" si="202"/>
        <v>0</v>
      </c>
      <c r="CH128" s="6">
        <f t="shared" si="203"/>
        <v>0</v>
      </c>
      <c r="CI128" s="6">
        <f t="shared" si="204"/>
        <v>0</v>
      </c>
      <c r="CJ128" s="6">
        <f t="shared" si="205"/>
        <v>0</v>
      </c>
      <c r="CK128" s="6">
        <f t="shared" si="206"/>
        <v>0</v>
      </c>
      <c r="CL128" s="6">
        <f t="shared" si="207"/>
        <v>0</v>
      </c>
      <c r="CM128" s="6">
        <f t="shared" si="208"/>
        <v>0</v>
      </c>
      <c r="CN128" s="6"/>
      <c r="CO128" s="46" t="s">
        <v>404</v>
      </c>
      <c r="CP128" s="47">
        <v>1</v>
      </c>
      <c r="CQ128" s="6">
        <f t="shared" si="209"/>
        <v>0</v>
      </c>
      <c r="CR128" s="6">
        <f t="shared" si="210"/>
        <v>0</v>
      </c>
      <c r="CS128" s="6">
        <f t="shared" si="211"/>
        <v>0</v>
      </c>
      <c r="CT128" s="6">
        <f t="shared" si="212"/>
        <v>0</v>
      </c>
      <c r="CU128" s="6">
        <f t="shared" si="213"/>
        <v>0</v>
      </c>
      <c r="CV128" s="6">
        <f t="shared" si="214"/>
        <v>0</v>
      </c>
      <c r="CW128" s="6">
        <f t="shared" si="215"/>
        <v>0</v>
      </c>
      <c r="CX128" s="6">
        <f t="shared" si="216"/>
        <v>0</v>
      </c>
      <c r="CY128" s="6"/>
      <c r="CZ128" s="46" t="s">
        <v>404</v>
      </c>
      <c r="DA128" s="47">
        <v>1</v>
      </c>
      <c r="DB128" s="6">
        <f t="shared" si="217"/>
        <v>0</v>
      </c>
      <c r="DC128" s="6">
        <f t="shared" si="218"/>
        <v>0</v>
      </c>
      <c r="DD128" s="6">
        <f t="shared" si="219"/>
        <v>0</v>
      </c>
      <c r="DE128" s="6">
        <f t="shared" si="220"/>
        <v>0</v>
      </c>
      <c r="DF128" s="6">
        <f t="shared" si="221"/>
        <v>0</v>
      </c>
      <c r="DG128" s="6">
        <f t="shared" si="222"/>
        <v>0</v>
      </c>
      <c r="DH128" s="6">
        <f t="shared" si="223"/>
        <v>0</v>
      </c>
      <c r="DI128" s="6">
        <f t="shared" si="224"/>
        <v>0</v>
      </c>
      <c r="DJ128" s="6"/>
      <c r="DK128" s="46" t="s">
        <v>404</v>
      </c>
      <c r="DL128" s="47">
        <v>1</v>
      </c>
      <c r="DM128" s="6">
        <f t="shared" si="225"/>
        <v>0</v>
      </c>
      <c r="DN128" s="6">
        <f t="shared" si="226"/>
        <v>0</v>
      </c>
      <c r="DO128" s="6">
        <f t="shared" si="227"/>
        <v>0</v>
      </c>
      <c r="DP128" s="6">
        <f t="shared" si="228"/>
        <v>0</v>
      </c>
      <c r="DQ128" s="6">
        <f t="shared" si="229"/>
        <v>0</v>
      </c>
      <c r="DR128" s="6">
        <f t="shared" si="230"/>
        <v>0</v>
      </c>
      <c r="DS128" s="6">
        <f t="shared" si="231"/>
        <v>0</v>
      </c>
      <c r="DT128" s="6">
        <f t="shared" si="232"/>
        <v>0</v>
      </c>
      <c r="DU128" s="6"/>
      <c r="DV128" s="6"/>
      <c r="DW128" s="6"/>
      <c r="EI128" s="6"/>
      <c r="EJ128" s="6"/>
      <c r="EK128" s="6"/>
      <c r="EL128" s="6"/>
      <c r="EM128" s="6"/>
      <c r="EN128" s="6"/>
      <c r="EO128" s="6"/>
      <c r="EP128" s="6"/>
      <c r="EQ128" s="6"/>
      <c r="ER128" s="6"/>
      <c r="ES128" s="6"/>
      <c r="ET128" s="6"/>
      <c r="EU128" s="6"/>
      <c r="EV128" s="6"/>
      <c r="EW128" s="6"/>
      <c r="EX128" s="6"/>
      <c r="EY128" s="6"/>
      <c r="EZ128" s="6"/>
      <c r="FA128" s="6"/>
      <c r="FB128" s="6"/>
      <c r="FC128" s="6"/>
      <c r="FD128" s="6"/>
      <c r="FE128" s="6"/>
      <c r="FF128" s="6"/>
      <c r="FG128" s="6"/>
      <c r="FH128" s="6"/>
      <c r="FI128" s="6"/>
      <c r="FJ128" s="6"/>
      <c r="FK128" s="6"/>
      <c r="FL128" s="6"/>
      <c r="FM128" s="6"/>
      <c r="FN128" s="6"/>
      <c r="FO128" s="6"/>
      <c r="FP128" s="6"/>
      <c r="FQ128" s="6"/>
      <c r="FR128" s="6"/>
      <c r="FS128" s="6"/>
      <c r="FT128" s="6"/>
      <c r="FU128" s="6"/>
      <c r="FV128" s="6"/>
      <c r="FW128" s="6"/>
      <c r="FX128" s="6"/>
      <c r="FY128" s="6"/>
      <c r="FZ128" s="6"/>
      <c r="GA128" s="6"/>
      <c r="GB128" s="6"/>
      <c r="GC128" s="6"/>
      <c r="GD128" s="6"/>
      <c r="GE128" s="6"/>
      <c r="GF128" s="6"/>
      <c r="GG128" s="6"/>
      <c r="GH128" s="6"/>
      <c r="GI128" s="6"/>
      <c r="GJ128" s="6"/>
      <c r="GK128" s="6"/>
      <c r="GL128" s="6"/>
      <c r="GM128" s="6"/>
      <c r="GN128" s="6"/>
      <c r="GO128" s="6"/>
      <c r="GP128" s="6"/>
      <c r="GQ128" s="6"/>
      <c r="GR128" s="6"/>
      <c r="GS128" s="6"/>
      <c r="GT128" s="6"/>
      <c r="GU128" s="6"/>
      <c r="GV128" s="6"/>
      <c r="GW128" s="6"/>
      <c r="GX128" s="6"/>
      <c r="GY128" s="6"/>
      <c r="GZ128" s="6"/>
      <c r="HA128" s="6"/>
      <c r="HB128" s="6"/>
      <c r="HC128" s="6"/>
      <c r="HD128" s="6"/>
      <c r="HE128" s="6"/>
      <c r="HF128" s="6"/>
      <c r="HG128" s="6"/>
      <c r="HH128" s="6"/>
      <c r="HI128" s="6"/>
      <c r="HJ128" s="6"/>
      <c r="HK128" s="6"/>
      <c r="HL128" s="6"/>
      <c r="HM128" s="6"/>
      <c r="HN128" s="6"/>
      <c r="HO128" s="6"/>
      <c r="HP128" s="6"/>
      <c r="HQ128" s="6"/>
      <c r="HR128" s="262">
        <f>'Muni-Level Consumer Model'!F124</f>
        <v>175.52390879541758</v>
      </c>
      <c r="HS128" s="262">
        <f>'Muni-Level Consumer Model'!G124</f>
        <v>175.66596575564239</v>
      </c>
      <c r="HT128" s="262">
        <f>'Muni-Level Consumer Model'!H124</f>
        <v>175.8080227158672</v>
      </c>
      <c r="HU128" s="262">
        <f>'Muni-Level Consumer Model'!I124</f>
        <v>175.94549719350411</v>
      </c>
      <c r="HV128" s="262">
        <f>'Muni-Level Consumer Model'!J124</f>
        <v>176.08755415372889</v>
      </c>
      <c r="HW128" s="262">
        <f>'Muni-Level Consumer Model'!K124</f>
        <v>176.22502863136583</v>
      </c>
      <c r="HX128" s="262">
        <f>'Muni-Level Consumer Model'!L124</f>
        <v>176.36708559159061</v>
      </c>
      <c r="HY128" s="262">
        <f>'Muni-Level Consumer Model'!M124</f>
        <v>176.50914255181544</v>
      </c>
      <c r="HZ128" s="262">
        <f>'Muni-Level Consumer Model'!N124</f>
        <v>176.63745206427654</v>
      </c>
      <c r="IA128" s="262">
        <f>'Muni-Level Consumer Model'!O124</f>
        <v>176.77950902450138</v>
      </c>
      <c r="IB128" s="262">
        <f>'Muni-Level Consumer Model'!P124</f>
        <v>176.91698350213827</v>
      </c>
      <c r="IC128" s="262">
        <f>'Muni-Level Consumer Model'!Q124</f>
        <v>177.0590404623631</v>
      </c>
      <c r="ID128" s="262">
        <f>'Muni-Level Consumer Model'!R124</f>
        <v>177.19651494000001</v>
      </c>
      <c r="IE128" s="262">
        <f>'Muni-Level Consumer Model'!S124</f>
        <v>177.33857190022479</v>
      </c>
      <c r="IF128" s="262">
        <f>'Muni-Level Consumer Model'!T124</f>
        <v>177.4806288604496</v>
      </c>
      <c r="IG128" s="262">
        <f>'Muni-Level Consumer Model'!U124</f>
        <v>177.61810333808654</v>
      </c>
      <c r="IH128" s="262">
        <f>'Muni-Level Consumer Model'!V124</f>
        <v>177.76016029831135</v>
      </c>
      <c r="II128" s="262">
        <f>'Muni-Level Consumer Model'!W124</f>
        <v>177.89763477594823</v>
      </c>
      <c r="IJ128" s="262">
        <f>'Muni-Level Consumer Model'!X124</f>
        <v>178.03969173617304</v>
      </c>
      <c r="IK128" s="262">
        <f>'Muni-Level Consumer Model'!Y124</f>
        <v>178.18174869639788</v>
      </c>
      <c r="IL128" s="262">
        <f>'Muni-Level Consumer Model'!Z124</f>
        <v>178.310058208859</v>
      </c>
      <c r="IM128" s="262">
        <f>'Muni-Level Consumer Model'!AA124</f>
        <v>178.45211516908378</v>
      </c>
      <c r="IN128" s="262">
        <f>'Muni-Level Consumer Model'!AB124</f>
        <v>178.5895896467207</v>
      </c>
      <c r="IO128" s="262">
        <f>'Muni-Level Consumer Model'!AC124</f>
        <v>178.7316466069455</v>
      </c>
      <c r="IP128" s="262">
        <f>'Muni-Level Consumer Model'!AD124</f>
        <v>178.86912108458239</v>
      </c>
      <c r="IQ128" s="262">
        <f>'Muni-Level Consumer Model'!AE124</f>
        <v>179.0111780448072</v>
      </c>
      <c r="IR128" s="262">
        <f>'Muni-Level Consumer Model'!AF124</f>
        <v>179.15323500503203</v>
      </c>
      <c r="IS128" s="262">
        <f>'Muni-Level Consumer Model'!AG124</f>
        <v>179.29070948266894</v>
      </c>
      <c r="IT128" s="262">
        <f>'Muni-Level Consumer Model'!AH124</f>
        <v>179.43276644289372</v>
      </c>
      <c r="IU128" s="262">
        <f>'Muni-Level Consumer Model'!AI124</f>
        <v>179.57024092053064</v>
      </c>
      <c r="IV128" s="262">
        <f>'Muni-Level Consumer Model'!AJ124</f>
        <v>179.71229788075547</v>
      </c>
      <c r="IW128" s="262">
        <f>'Muni-Level Consumer Model'!AK124</f>
        <v>179.85435484098031</v>
      </c>
      <c r="IX128" s="262">
        <f>'Muni-Level Consumer Model'!AL124</f>
        <v>179.98266435344138</v>
      </c>
      <c r="IY128" s="262">
        <f>'Muni-Level Consumer Model'!AM124</f>
        <v>180.12472131366619</v>
      </c>
      <c r="IZ128" s="262">
        <f>'Muni-Level Consumer Model'!AN124</f>
        <v>180.26219579130313</v>
      </c>
      <c r="JA128" s="262">
        <f>'Muni-Level Consumer Model'!AO124</f>
        <v>180.40425275152791</v>
      </c>
      <c r="JB128" s="262">
        <f>'Muni-Level Consumer Model'!AP124</f>
        <v>180.54172722916485</v>
      </c>
      <c r="JC128" s="262">
        <f>'Muni-Level Consumer Model'!AQ124</f>
        <v>180.68378418938966</v>
      </c>
      <c r="JD128" s="262">
        <f>'Muni-Level Consumer Model'!AR124</f>
        <v>180.82584114961446</v>
      </c>
      <c r="JE128" s="262">
        <f>'Muni-Level Consumer Model'!AS124</f>
        <v>180.96331562725138</v>
      </c>
      <c r="JF128" s="262">
        <f>'Muni-Level Consumer Model'!AT124</f>
        <v>181.10537258747615</v>
      </c>
      <c r="JG128" s="262">
        <f>'Muni-Level Consumer Model'!AU124</f>
        <v>181.2428470651131</v>
      </c>
      <c r="JH128" s="262">
        <f>'Muni-Level Consumer Model'!AV124</f>
        <v>181.3849040253379</v>
      </c>
      <c r="JI128" s="262">
        <f>'Muni-Level Consumer Model'!AW124</f>
        <v>181.52696098556271</v>
      </c>
      <c r="JJ128" s="262">
        <f>'Muni-Level Consumer Model'!AX124</f>
        <v>181.6598529806117</v>
      </c>
      <c r="JK128" s="262">
        <f>'Muni-Level Consumer Model'!AY124</f>
        <v>181.80190994083654</v>
      </c>
      <c r="JL128" s="262">
        <f>'Muni-Level Consumer Model'!AZ124</f>
        <v>181.93938441847342</v>
      </c>
      <c r="JM128" s="262">
        <f>'Muni-Level Consumer Model'!BA124</f>
        <v>182.08144137869826</v>
      </c>
      <c r="JN128" s="262">
        <f>'Muni-Level Consumer Model'!BB124</f>
        <v>182.21891585633514</v>
      </c>
      <c r="JO128" s="262">
        <f>'Muni-Level Consumer Model'!BC124</f>
        <v>182.36097281655998</v>
      </c>
      <c r="JP128" s="262">
        <f>'Muni-Level Consumer Model'!BD124</f>
        <v>182.50302977678476</v>
      </c>
      <c r="JQ128" s="262">
        <f>'Muni-Level Consumer Model'!BE124</f>
        <v>182.64050425442167</v>
      </c>
      <c r="JR128" s="262">
        <f>'Muni-Level Consumer Model'!BF124</f>
        <v>182.78256121464648</v>
      </c>
      <c r="JS128" s="262">
        <f>'Muni-Level Consumer Model'!BG124</f>
        <v>182.92003569228342</v>
      </c>
      <c r="JT128" s="262">
        <f>'Muni-Level Consumer Model'!BH124</f>
        <v>183.06209265250823</v>
      </c>
      <c r="JU128" s="262">
        <f>'Muni-Level Consumer Model'!BI124</f>
        <v>183.20414961273303</v>
      </c>
      <c r="JV128" s="262">
        <f>'Muni-Level Consumer Model'!BJ124</f>
        <v>183.33245912519413</v>
      </c>
      <c r="JW128" s="262">
        <f>'Muni-Level Consumer Model'!BK124</f>
        <v>183.47451608541891</v>
      </c>
      <c r="JX128" s="262">
        <f>'Muni-Level Consumer Model'!BL124</f>
        <v>183.61199056305583</v>
      </c>
      <c r="JY128" s="262">
        <f>'Muni-Level Consumer Model'!BM124</f>
        <v>183.75404752328066</v>
      </c>
      <c r="JZ128" s="262">
        <f>'Muni-Level Consumer Model'!BN124</f>
        <v>183.89152200091758</v>
      </c>
      <c r="KA128" s="262">
        <f>'Muni-Level Consumer Model'!BO124</f>
        <v>184.03357896114238</v>
      </c>
      <c r="KB128" s="262">
        <f>'Muni-Level Consumer Model'!BP124</f>
        <v>184.17563592136719</v>
      </c>
      <c r="KC128" s="262">
        <f>'Muni-Level Consumer Model'!BQ124</f>
        <v>184.31311039900407</v>
      </c>
      <c r="KD128" s="262">
        <f>'Muni-Level Consumer Model'!BR124</f>
        <v>184.45516735922891</v>
      </c>
      <c r="KE128" s="262">
        <f>'Muni-Level Consumer Model'!BS124</f>
        <v>184.59264183686582</v>
      </c>
      <c r="KF128" s="262">
        <f>'Muni-Level Consumer Model'!BT124</f>
        <v>184.7346987970906</v>
      </c>
      <c r="KG128" s="262">
        <f>'Muni-Level Consumer Model'!BU124</f>
        <v>184.87675575731544</v>
      </c>
      <c r="KH128" s="262">
        <f>'Muni-Level Consumer Model'!BV124</f>
        <v>185.00506526977657</v>
      </c>
      <c r="KI128" s="262">
        <f>'Muni-Level Consumer Model'!BW124</f>
        <v>185.1471222300014</v>
      </c>
      <c r="KJ128" s="262">
        <f>'Muni-Level Consumer Model'!BX124</f>
        <v>185.28459670763826</v>
      </c>
      <c r="KK128" s="262">
        <f>'Muni-Level Consumer Model'!BY124</f>
        <v>185.42665366786309</v>
      </c>
      <c r="KL128" s="262">
        <f>'Muni-Level Consumer Model'!BZ124</f>
        <v>185.56412814550001</v>
      </c>
      <c r="KM128" s="262">
        <f>'Muni-Level Consumer Model'!CA124</f>
        <v>185.70618510572478</v>
      </c>
      <c r="KN128" s="262">
        <f>'Muni-Level Consumer Model'!CB124</f>
        <v>185.84824206594959</v>
      </c>
      <c r="KO128" s="262">
        <f>'Muni-Level Consumer Model'!CC124</f>
        <v>185.98571654358653</v>
      </c>
      <c r="KP128" s="262">
        <f>'Muni-Level Consumer Model'!CD124</f>
        <v>186.12777350381134</v>
      </c>
      <c r="KQ128" s="262">
        <f>'Muni-Level Consumer Model'!CE124</f>
        <v>186.26524798144825</v>
      </c>
      <c r="KR128" s="6"/>
      <c r="KS128" s="6"/>
      <c r="OF128" s="6"/>
      <c r="OG128" s="6"/>
      <c r="OH128" s="6"/>
      <c r="OI128" s="6"/>
      <c r="OJ128" s="6"/>
      <c r="OK128" s="6"/>
      <c r="OL128" s="6"/>
      <c r="OM128" s="6"/>
      <c r="WG128" s="6"/>
      <c r="WH128" s="6"/>
      <c r="WI128" s="6"/>
      <c r="WJ128" s="6"/>
      <c r="WK128" s="6"/>
      <c r="WL128" s="6"/>
    </row>
    <row r="129" spans="1:610" x14ac:dyDescent="0.35">
      <c r="A129" s="2" t="s">
        <v>362</v>
      </c>
      <c r="B129" s="2" t="str">
        <f>'Muni-Level Consumer Model'!E125</f>
        <v>Lamoille</v>
      </c>
      <c r="C129" s="2" t="str">
        <f t="shared" si="233"/>
        <v>LamoilleVermont</v>
      </c>
      <c r="D129" s="2" t="str">
        <f>'Muni-Level Consumer Model'!D125</f>
        <v>Hyde Park</v>
      </c>
      <c r="F129" s="6" cm="1">
        <f t="array" ref="F129">INDEX('Muni-Level Consumer Model'!$F125:$CL125,,MATCH('Addressable Market'!F$4,'Muni-Level Consumer Model'!$F$5:$CL$5,0))</f>
        <v>596.02221514162454</v>
      </c>
      <c r="G129" s="6" cm="1">
        <f t="array" ref="G129">INDEX('Muni-Level Consumer Model'!$F125:$CL125,,MATCH('Addressable Market'!G$4,'Muni-Level Consumer Model'!$F$5:$CL$5,0))</f>
        <v>599.76098181774989</v>
      </c>
      <c r="H129" s="6" cm="1">
        <f t="array" ref="H129">INDEX('Muni-Level Consumer Model'!$F125:$CL125,,MATCH('Addressable Market'!H$4,'Muni-Level Consumer Model'!$F$5:$CL$5,0))</f>
        <v>603.49974849387536</v>
      </c>
      <c r="I129" s="6" cm="1">
        <f t="array" ref="I129">INDEX('Muni-Level Consumer Model'!$F125:$CL125,,MATCH('Addressable Market'!I$4,'Muni-Level Consumer Model'!$F$5:$CL$5,0))</f>
        <v>607.23851517000082</v>
      </c>
      <c r="J129" s="6" cm="1">
        <f t="array" ref="J129">INDEX('Muni-Level Consumer Model'!$F125:$CL125,,MATCH('Addressable Market'!J$4,'Muni-Level Consumer Model'!$F$5:$CL$5,0))</f>
        <v>610.9875250424991</v>
      </c>
      <c r="K129" s="6" cm="1">
        <f t="array" ref="K129">INDEX('Muni-Level Consumer Model'!$F125:$CL125,,MATCH('Addressable Market'!K$4,'Muni-Level Consumer Model'!$F$5:$CL$5,0))</f>
        <v>614.72629171862457</v>
      </c>
      <c r="L129" s="6" cm="1">
        <f t="array" ref="L129">INDEX('Muni-Level Consumer Model'!$F125:$CL125,,MATCH('Addressable Market'!L$4,'Muni-Level Consumer Model'!$F$5:$CL$5,0))</f>
        <v>618.46505839475003</v>
      </c>
      <c r="M129" s="6" cm="1">
        <f t="array" ref="M129">INDEX('Muni-Level Consumer Model'!$F125:$CL125,,MATCH('Addressable Market'!M$4,'Muni-Level Consumer Model'!$F$5:$CL$5,0))</f>
        <v>622.20382507087538</v>
      </c>
      <c r="N129" s="6"/>
      <c r="O129" s="6"/>
      <c r="P129" s="46" t="s">
        <v>404</v>
      </c>
      <c r="Q129" s="47">
        <v>1</v>
      </c>
      <c r="R129" s="6">
        <f t="shared" si="153"/>
        <v>0</v>
      </c>
      <c r="S129" s="6">
        <f t="shared" si="154"/>
        <v>0</v>
      </c>
      <c r="T129" s="6">
        <f t="shared" si="155"/>
        <v>0</v>
      </c>
      <c r="U129" s="6">
        <f t="shared" si="156"/>
        <v>0</v>
      </c>
      <c r="V129" s="6">
        <f t="shared" si="157"/>
        <v>0</v>
      </c>
      <c r="W129" s="6">
        <f t="shared" si="158"/>
        <v>0</v>
      </c>
      <c r="X129" s="6">
        <f t="shared" si="159"/>
        <v>0</v>
      </c>
      <c r="Y129" s="6">
        <f t="shared" si="160"/>
        <v>0</v>
      </c>
      <c r="Z129" s="6"/>
      <c r="AA129" s="46" t="s">
        <v>404</v>
      </c>
      <c r="AB129" s="47">
        <v>1</v>
      </c>
      <c r="AC129" s="6">
        <f t="shared" si="161"/>
        <v>0</v>
      </c>
      <c r="AD129" s="6">
        <f t="shared" si="162"/>
        <v>0</v>
      </c>
      <c r="AE129" s="6">
        <f t="shared" si="163"/>
        <v>0</v>
      </c>
      <c r="AF129" s="6">
        <f t="shared" si="164"/>
        <v>0</v>
      </c>
      <c r="AG129" s="6">
        <f t="shared" si="165"/>
        <v>0</v>
      </c>
      <c r="AH129" s="6">
        <f t="shared" si="166"/>
        <v>0</v>
      </c>
      <c r="AI129" s="6">
        <f t="shared" si="167"/>
        <v>0</v>
      </c>
      <c r="AJ129" s="6">
        <f t="shared" si="168"/>
        <v>0</v>
      </c>
      <c r="AK129" s="6"/>
      <c r="AL129" s="46" t="s">
        <v>404</v>
      </c>
      <c r="AM129" s="47">
        <v>1</v>
      </c>
      <c r="AN129" s="6">
        <f t="shared" si="169"/>
        <v>0</v>
      </c>
      <c r="AO129" s="6">
        <f t="shared" si="170"/>
        <v>0</v>
      </c>
      <c r="AP129" s="6">
        <f t="shared" si="171"/>
        <v>0</v>
      </c>
      <c r="AQ129" s="6">
        <f t="shared" si="172"/>
        <v>0</v>
      </c>
      <c r="AR129" s="6">
        <f t="shared" si="173"/>
        <v>0</v>
      </c>
      <c r="AS129" s="6">
        <f t="shared" si="174"/>
        <v>0</v>
      </c>
      <c r="AT129" s="6">
        <f t="shared" si="175"/>
        <v>0</v>
      </c>
      <c r="AU129" s="6">
        <f t="shared" si="176"/>
        <v>0</v>
      </c>
      <c r="AV129" s="6"/>
      <c r="AW129" s="46" t="s">
        <v>404</v>
      </c>
      <c r="AX129" s="47">
        <v>1</v>
      </c>
      <c r="AY129" s="6">
        <f t="shared" si="177"/>
        <v>0</v>
      </c>
      <c r="AZ129" s="6">
        <f t="shared" si="178"/>
        <v>0</v>
      </c>
      <c r="BA129" s="6">
        <f t="shared" si="179"/>
        <v>0</v>
      </c>
      <c r="BB129" s="6">
        <f t="shared" si="180"/>
        <v>0</v>
      </c>
      <c r="BC129" s="6">
        <f t="shared" si="181"/>
        <v>0</v>
      </c>
      <c r="BD129" s="6">
        <f t="shared" si="182"/>
        <v>0</v>
      </c>
      <c r="BE129" s="6">
        <f t="shared" si="183"/>
        <v>0</v>
      </c>
      <c r="BF129" s="6">
        <f t="shared" si="184"/>
        <v>0</v>
      </c>
      <c r="BG129" s="6"/>
      <c r="BH129" s="46" t="s">
        <v>404</v>
      </c>
      <c r="BI129" s="47">
        <v>1</v>
      </c>
      <c r="BJ129" s="6">
        <f t="shared" si="185"/>
        <v>0</v>
      </c>
      <c r="BK129" s="6">
        <f t="shared" si="186"/>
        <v>0</v>
      </c>
      <c r="BL129" s="6">
        <f t="shared" si="187"/>
        <v>0</v>
      </c>
      <c r="BM129" s="6">
        <f t="shared" si="188"/>
        <v>0</v>
      </c>
      <c r="BN129" s="6">
        <f t="shared" si="189"/>
        <v>0</v>
      </c>
      <c r="BO129" s="6">
        <f t="shared" si="190"/>
        <v>0</v>
      </c>
      <c r="BP129" s="6">
        <f t="shared" si="191"/>
        <v>0</v>
      </c>
      <c r="BQ129" s="6">
        <f t="shared" si="192"/>
        <v>0</v>
      </c>
      <c r="BR129" s="6"/>
      <c r="BS129" s="46" t="s">
        <v>404</v>
      </c>
      <c r="BT129" s="47">
        <v>1</v>
      </c>
      <c r="BU129" s="6">
        <f t="shared" si="193"/>
        <v>0</v>
      </c>
      <c r="BV129" s="6">
        <f t="shared" si="194"/>
        <v>0</v>
      </c>
      <c r="BW129" s="6">
        <f t="shared" si="195"/>
        <v>0</v>
      </c>
      <c r="BX129" s="6">
        <f t="shared" si="196"/>
        <v>0</v>
      </c>
      <c r="BY129" s="6">
        <f t="shared" si="197"/>
        <v>0</v>
      </c>
      <c r="BZ129" s="6">
        <f t="shared" si="198"/>
        <v>0</v>
      </c>
      <c r="CA129" s="6">
        <f t="shared" si="199"/>
        <v>0</v>
      </c>
      <c r="CB129" s="6">
        <f t="shared" si="200"/>
        <v>0</v>
      </c>
      <c r="CC129" s="6"/>
      <c r="CD129" s="46" t="s">
        <v>404</v>
      </c>
      <c r="CE129" s="47">
        <v>1</v>
      </c>
      <c r="CF129" s="6">
        <f t="shared" si="201"/>
        <v>0</v>
      </c>
      <c r="CG129" s="6">
        <f t="shared" si="202"/>
        <v>0</v>
      </c>
      <c r="CH129" s="6">
        <f t="shared" si="203"/>
        <v>0</v>
      </c>
      <c r="CI129" s="6">
        <f t="shared" si="204"/>
        <v>0</v>
      </c>
      <c r="CJ129" s="6">
        <f t="shared" si="205"/>
        <v>0</v>
      </c>
      <c r="CK129" s="6">
        <f t="shared" si="206"/>
        <v>0</v>
      </c>
      <c r="CL129" s="6">
        <f t="shared" si="207"/>
        <v>0</v>
      </c>
      <c r="CM129" s="6">
        <f t="shared" si="208"/>
        <v>0</v>
      </c>
      <c r="CN129" s="6"/>
      <c r="CO129" s="46" t="s">
        <v>404</v>
      </c>
      <c r="CP129" s="47">
        <v>1</v>
      </c>
      <c r="CQ129" s="6">
        <f t="shared" si="209"/>
        <v>0</v>
      </c>
      <c r="CR129" s="6">
        <f t="shared" si="210"/>
        <v>0</v>
      </c>
      <c r="CS129" s="6">
        <f t="shared" si="211"/>
        <v>0</v>
      </c>
      <c r="CT129" s="6">
        <f t="shared" si="212"/>
        <v>0</v>
      </c>
      <c r="CU129" s="6">
        <f t="shared" si="213"/>
        <v>0</v>
      </c>
      <c r="CV129" s="6">
        <f t="shared" si="214"/>
        <v>0</v>
      </c>
      <c r="CW129" s="6">
        <f t="shared" si="215"/>
        <v>0</v>
      </c>
      <c r="CX129" s="6">
        <f t="shared" si="216"/>
        <v>0</v>
      </c>
      <c r="CY129" s="6"/>
      <c r="CZ129" s="46" t="s">
        <v>404</v>
      </c>
      <c r="DA129" s="47">
        <v>1</v>
      </c>
      <c r="DB129" s="6">
        <f t="shared" si="217"/>
        <v>0</v>
      </c>
      <c r="DC129" s="6">
        <f t="shared" si="218"/>
        <v>0</v>
      </c>
      <c r="DD129" s="6">
        <f t="shared" si="219"/>
        <v>0</v>
      </c>
      <c r="DE129" s="6">
        <f t="shared" si="220"/>
        <v>0</v>
      </c>
      <c r="DF129" s="6">
        <f t="shared" si="221"/>
        <v>0</v>
      </c>
      <c r="DG129" s="6">
        <f t="shared" si="222"/>
        <v>0</v>
      </c>
      <c r="DH129" s="6">
        <f t="shared" si="223"/>
        <v>0</v>
      </c>
      <c r="DI129" s="6">
        <f t="shared" si="224"/>
        <v>0</v>
      </c>
      <c r="DJ129" s="6"/>
      <c r="DK129" s="46" t="s">
        <v>404</v>
      </c>
      <c r="DL129" s="47">
        <v>1</v>
      </c>
      <c r="DM129" s="6">
        <f t="shared" si="225"/>
        <v>0</v>
      </c>
      <c r="DN129" s="6">
        <f t="shared" si="226"/>
        <v>0</v>
      </c>
      <c r="DO129" s="6">
        <f t="shared" si="227"/>
        <v>0</v>
      </c>
      <c r="DP129" s="6">
        <f t="shared" si="228"/>
        <v>0</v>
      </c>
      <c r="DQ129" s="6">
        <f t="shared" si="229"/>
        <v>0</v>
      </c>
      <c r="DR129" s="6">
        <f t="shared" si="230"/>
        <v>0</v>
      </c>
      <c r="DS129" s="6">
        <f t="shared" si="231"/>
        <v>0</v>
      </c>
      <c r="DT129" s="6">
        <f t="shared" si="232"/>
        <v>0</v>
      </c>
      <c r="DU129" s="6"/>
      <c r="DV129" s="6"/>
      <c r="DW129" s="6"/>
      <c r="EI129" s="6"/>
      <c r="EJ129" s="6"/>
      <c r="EK129" s="6"/>
      <c r="EL129" s="6"/>
      <c r="EM129" s="6"/>
      <c r="EN129" s="6"/>
      <c r="EO129" s="6"/>
      <c r="EP129" s="6"/>
      <c r="EQ129" s="6"/>
      <c r="ER129" s="6"/>
      <c r="ES129" s="6"/>
      <c r="ET129" s="6"/>
      <c r="EU129" s="6"/>
      <c r="EV129" s="6"/>
      <c r="EW129" s="6"/>
      <c r="EX129" s="6"/>
      <c r="EY129" s="6"/>
      <c r="EZ129" s="6"/>
      <c r="FA129" s="6"/>
      <c r="FB129" s="6"/>
      <c r="FC129" s="6"/>
      <c r="FD129" s="6"/>
      <c r="FE129" s="6"/>
      <c r="FF129" s="6"/>
      <c r="FG129" s="6"/>
      <c r="FH129" s="6"/>
      <c r="FI129" s="6"/>
      <c r="FJ129" s="6"/>
      <c r="FK129" s="6"/>
      <c r="FL129" s="6"/>
      <c r="FM129" s="6"/>
      <c r="FN129" s="6"/>
      <c r="FO129" s="6"/>
      <c r="FP129" s="6"/>
      <c r="FQ129" s="6"/>
      <c r="FR129" s="6"/>
      <c r="FS129" s="6"/>
      <c r="FT129" s="6"/>
      <c r="FU129" s="6"/>
      <c r="FV129" s="6"/>
      <c r="FW129" s="6"/>
      <c r="FX129" s="6"/>
      <c r="FY129" s="6"/>
      <c r="FZ129" s="6"/>
      <c r="GA129" s="6"/>
      <c r="GB129" s="6"/>
      <c r="GC129" s="6"/>
      <c r="GD129" s="6"/>
      <c r="GE129" s="6"/>
      <c r="GF129" s="6"/>
      <c r="GG129" s="6"/>
      <c r="GH129" s="6"/>
      <c r="GI129" s="6"/>
      <c r="GJ129" s="6"/>
      <c r="GK129" s="6"/>
      <c r="GL129" s="6"/>
      <c r="GM129" s="6"/>
      <c r="GN129" s="6"/>
      <c r="GO129" s="6"/>
      <c r="GP129" s="6"/>
      <c r="GQ129" s="6"/>
      <c r="GR129" s="6"/>
      <c r="GS129" s="6"/>
      <c r="GT129" s="6"/>
      <c r="GU129" s="6"/>
      <c r="GV129" s="6"/>
      <c r="GW129" s="6"/>
      <c r="GX129" s="6"/>
      <c r="GY129" s="6"/>
      <c r="GZ129" s="6"/>
      <c r="HA129" s="6"/>
      <c r="HB129" s="6"/>
      <c r="HC129" s="6"/>
      <c r="HD129" s="6"/>
      <c r="HE129" s="6"/>
      <c r="HF129" s="6"/>
      <c r="HG129" s="6"/>
      <c r="HH129" s="6"/>
      <c r="HI129" s="6"/>
      <c r="HJ129" s="6"/>
      <c r="HK129" s="6"/>
      <c r="HL129" s="6"/>
      <c r="HM129" s="6"/>
      <c r="HN129" s="6"/>
      <c r="HO129" s="6"/>
      <c r="HP129" s="6"/>
      <c r="HQ129" s="6"/>
      <c r="HR129" s="262">
        <f>'Muni-Level Consumer Model'!F125</f>
        <v>596.02221514162454</v>
      </c>
      <c r="HS129" s="262">
        <f>'Muni-Level Consumer Model'!G125</f>
        <v>596.33975422918593</v>
      </c>
      <c r="HT129" s="262">
        <f>'Muni-Level Consumer Model'!H125</f>
        <v>596.6572933167472</v>
      </c>
      <c r="HU129" s="262">
        <f>'Muni-Level Consumer Model'!I125</f>
        <v>596.96458920793566</v>
      </c>
      <c r="HV129" s="262">
        <f>'Muni-Level Consumer Model'!J125</f>
        <v>597.28212829549693</v>
      </c>
      <c r="HW129" s="262">
        <f>'Muni-Level Consumer Model'!K125</f>
        <v>597.58942418668539</v>
      </c>
      <c r="HX129" s="262">
        <f>'Muni-Level Consumer Model'!L125</f>
        <v>597.90696327424666</v>
      </c>
      <c r="HY129" s="262">
        <f>'Muni-Level Consumer Model'!M125</f>
        <v>598.22450236180794</v>
      </c>
      <c r="HZ129" s="262">
        <f>'Muni-Level Consumer Model'!N125</f>
        <v>598.51131186025054</v>
      </c>
      <c r="IA129" s="262">
        <f>'Muni-Level Consumer Model'!O125</f>
        <v>598.82885094781182</v>
      </c>
      <c r="IB129" s="262">
        <f>'Muni-Level Consumer Model'!P125</f>
        <v>599.13614683900028</v>
      </c>
      <c r="IC129" s="262">
        <f>'Muni-Level Consumer Model'!Q125</f>
        <v>599.45368592656155</v>
      </c>
      <c r="ID129" s="262">
        <f>'Muni-Level Consumer Model'!R125</f>
        <v>599.76098181774989</v>
      </c>
      <c r="IE129" s="262">
        <f>'Muni-Level Consumer Model'!S125</f>
        <v>600.07852090531128</v>
      </c>
      <c r="IF129" s="262">
        <f>'Muni-Level Consumer Model'!T125</f>
        <v>600.39605999287267</v>
      </c>
      <c r="IG129" s="262">
        <f>'Muni-Level Consumer Model'!U125</f>
        <v>600.70335588406101</v>
      </c>
      <c r="IH129" s="262">
        <f>'Muni-Level Consumer Model'!V125</f>
        <v>601.02089497162228</v>
      </c>
      <c r="II129" s="262">
        <f>'Muni-Level Consumer Model'!W125</f>
        <v>601.32819086281074</v>
      </c>
      <c r="IJ129" s="262">
        <f>'Muni-Level Consumer Model'!X125</f>
        <v>601.64572995037202</v>
      </c>
      <c r="IK129" s="262">
        <f>'Muni-Level Consumer Model'!Y125</f>
        <v>601.9632690379334</v>
      </c>
      <c r="IL129" s="262">
        <f>'Muni-Level Consumer Model'!Z125</f>
        <v>602.25007853637601</v>
      </c>
      <c r="IM129" s="262">
        <f>'Muni-Level Consumer Model'!AA125</f>
        <v>602.56761762393728</v>
      </c>
      <c r="IN129" s="262">
        <f>'Muni-Level Consumer Model'!AB125</f>
        <v>602.87491351512563</v>
      </c>
      <c r="IO129" s="262">
        <f>'Muni-Level Consumer Model'!AC125</f>
        <v>603.19245260268701</v>
      </c>
      <c r="IP129" s="262">
        <f>'Muni-Level Consumer Model'!AD125</f>
        <v>603.49974849387536</v>
      </c>
      <c r="IQ129" s="262">
        <f>'Muni-Level Consumer Model'!AE125</f>
        <v>603.81728758143686</v>
      </c>
      <c r="IR129" s="262">
        <f>'Muni-Level Consumer Model'!AF125</f>
        <v>604.13482666899813</v>
      </c>
      <c r="IS129" s="262">
        <f>'Muni-Level Consumer Model'!AG125</f>
        <v>604.44212256018636</v>
      </c>
      <c r="IT129" s="262">
        <f>'Muni-Level Consumer Model'!AH125</f>
        <v>604.75966164774786</v>
      </c>
      <c r="IU129" s="262">
        <f>'Muni-Level Consumer Model'!AI125</f>
        <v>605.06695753893621</v>
      </c>
      <c r="IV129" s="262">
        <f>'Muni-Level Consumer Model'!AJ125</f>
        <v>605.38449662649748</v>
      </c>
      <c r="IW129" s="262">
        <f>'Muni-Level Consumer Model'!AK125</f>
        <v>605.70203571405887</v>
      </c>
      <c r="IX129" s="262">
        <f>'Muni-Level Consumer Model'!AL125</f>
        <v>605.98884521250136</v>
      </c>
      <c r="IY129" s="262">
        <f>'Muni-Level Consumer Model'!AM125</f>
        <v>606.30638430006263</v>
      </c>
      <c r="IZ129" s="262">
        <f>'Muni-Level Consumer Model'!AN125</f>
        <v>606.61368019125109</v>
      </c>
      <c r="JA129" s="262">
        <f>'Muni-Level Consumer Model'!AO125</f>
        <v>606.93121927881248</v>
      </c>
      <c r="JB129" s="262">
        <f>'Muni-Level Consumer Model'!AP125</f>
        <v>607.23851517000082</v>
      </c>
      <c r="JC129" s="262">
        <f>'Muni-Level Consumer Model'!AQ125</f>
        <v>607.55605425756221</v>
      </c>
      <c r="JD129" s="262">
        <f>'Muni-Level Consumer Model'!AR125</f>
        <v>607.87359334512348</v>
      </c>
      <c r="JE129" s="262">
        <f>'Muni-Level Consumer Model'!AS125</f>
        <v>608.18088923631183</v>
      </c>
      <c r="JF129" s="262">
        <f>'Muni-Level Consumer Model'!AT125</f>
        <v>608.49842832387321</v>
      </c>
      <c r="JG129" s="262">
        <f>'Muni-Level Consumer Model'!AU125</f>
        <v>608.80572421506156</v>
      </c>
      <c r="JH129" s="262">
        <f>'Muni-Level Consumer Model'!AV125</f>
        <v>609.12326330262295</v>
      </c>
      <c r="JI129" s="262">
        <f>'Muni-Level Consumer Model'!AW125</f>
        <v>609.44080239018422</v>
      </c>
      <c r="JJ129" s="262">
        <f>'Muni-Level Consumer Model'!AX125</f>
        <v>609.73785508499975</v>
      </c>
      <c r="JK129" s="262">
        <f>'Muni-Level Consumer Model'!AY125</f>
        <v>610.05539417256102</v>
      </c>
      <c r="JL129" s="262">
        <f>'Muni-Level Consumer Model'!AZ125</f>
        <v>610.36269006374948</v>
      </c>
      <c r="JM129" s="262">
        <f>'Muni-Level Consumer Model'!BA125</f>
        <v>610.68022915131075</v>
      </c>
      <c r="JN129" s="262">
        <f>'Muni-Level Consumer Model'!BB125</f>
        <v>610.9875250424991</v>
      </c>
      <c r="JO129" s="262">
        <f>'Muni-Level Consumer Model'!BC125</f>
        <v>611.30506413006049</v>
      </c>
      <c r="JP129" s="262">
        <f>'Muni-Level Consumer Model'!BD125</f>
        <v>611.62260321762187</v>
      </c>
      <c r="JQ129" s="262">
        <f>'Muni-Level Consumer Model'!BE125</f>
        <v>611.92989910881022</v>
      </c>
      <c r="JR129" s="262">
        <f>'Muni-Level Consumer Model'!BF125</f>
        <v>612.2474381963716</v>
      </c>
      <c r="JS129" s="262">
        <f>'Muni-Level Consumer Model'!BG125</f>
        <v>612.55473408755984</v>
      </c>
      <c r="JT129" s="262">
        <f>'Muni-Level Consumer Model'!BH125</f>
        <v>612.87227317512134</v>
      </c>
      <c r="JU129" s="262">
        <f>'Muni-Level Consumer Model'!BI125</f>
        <v>613.18981226268261</v>
      </c>
      <c r="JV129" s="262">
        <f>'Muni-Level Consumer Model'!BJ125</f>
        <v>613.4766217611251</v>
      </c>
      <c r="JW129" s="262">
        <f>'Muni-Level Consumer Model'!BK125</f>
        <v>613.79416084868637</v>
      </c>
      <c r="JX129" s="262">
        <f>'Muni-Level Consumer Model'!BL125</f>
        <v>614.10145673987483</v>
      </c>
      <c r="JY129" s="262">
        <f>'Muni-Level Consumer Model'!BM125</f>
        <v>614.41899582743622</v>
      </c>
      <c r="JZ129" s="262">
        <f>'Muni-Level Consumer Model'!BN125</f>
        <v>614.72629171862457</v>
      </c>
      <c r="KA129" s="262">
        <f>'Muni-Level Consumer Model'!BO125</f>
        <v>615.04383080618584</v>
      </c>
      <c r="KB129" s="262">
        <f>'Muni-Level Consumer Model'!BP125</f>
        <v>615.36136989374722</v>
      </c>
      <c r="KC129" s="262">
        <f>'Muni-Level Consumer Model'!BQ125</f>
        <v>615.66866578493568</v>
      </c>
      <c r="KD129" s="262">
        <f>'Muni-Level Consumer Model'!BR125</f>
        <v>615.98620487249696</v>
      </c>
      <c r="KE129" s="262">
        <f>'Muni-Level Consumer Model'!BS125</f>
        <v>616.29350076368542</v>
      </c>
      <c r="KF129" s="262">
        <f>'Muni-Level Consumer Model'!BT125</f>
        <v>616.61103985124669</v>
      </c>
      <c r="KG129" s="262">
        <f>'Muni-Level Consumer Model'!BU125</f>
        <v>616.92857893880796</v>
      </c>
      <c r="KH129" s="262">
        <f>'Muni-Level Consumer Model'!BV125</f>
        <v>617.21538843725045</v>
      </c>
      <c r="KI129" s="262">
        <f>'Muni-Level Consumer Model'!BW125</f>
        <v>617.53292752481184</v>
      </c>
      <c r="KJ129" s="262">
        <f>'Muni-Level Consumer Model'!BX125</f>
        <v>617.84022341600019</v>
      </c>
      <c r="KK129" s="262">
        <f>'Muni-Level Consumer Model'!BY125</f>
        <v>618.15776250356157</v>
      </c>
      <c r="KL129" s="262">
        <f>'Muni-Level Consumer Model'!BZ125</f>
        <v>618.46505839475003</v>
      </c>
      <c r="KM129" s="262">
        <f>'Muni-Level Consumer Model'!CA125</f>
        <v>618.7825974823113</v>
      </c>
      <c r="KN129" s="262">
        <f>'Muni-Level Consumer Model'!CB125</f>
        <v>619.10013656987257</v>
      </c>
      <c r="KO129" s="262">
        <f>'Muni-Level Consumer Model'!CC125</f>
        <v>619.40743246106103</v>
      </c>
      <c r="KP129" s="262">
        <f>'Muni-Level Consumer Model'!CD125</f>
        <v>619.72497154862231</v>
      </c>
      <c r="KQ129" s="262">
        <f>'Muni-Level Consumer Model'!CE125</f>
        <v>620.03226743981077</v>
      </c>
      <c r="KR129" s="6"/>
      <c r="KS129" s="6"/>
      <c r="OF129" s="6"/>
      <c r="OG129" s="6"/>
      <c r="OH129" s="6"/>
      <c r="OI129" s="6"/>
      <c r="OJ129" s="6"/>
      <c r="OK129" s="6"/>
      <c r="OL129" s="6"/>
      <c r="OM129" s="6"/>
      <c r="WG129" s="6"/>
      <c r="WH129" s="6"/>
      <c r="WI129" s="6"/>
      <c r="WJ129" s="6"/>
      <c r="WK129" s="6"/>
      <c r="WL129" s="6"/>
    </row>
    <row r="130" spans="1:610" x14ac:dyDescent="0.35">
      <c r="A130" s="2" t="s">
        <v>362</v>
      </c>
      <c r="B130" s="2" t="str">
        <f>'Muni-Level Consumer Model'!E126</f>
        <v>Lamoille</v>
      </c>
      <c r="C130" s="2" t="str">
        <f t="shared" si="233"/>
        <v>LamoilleVermont</v>
      </c>
      <c r="D130" s="2" t="str">
        <f>'Muni-Level Consumer Model'!D126</f>
        <v>Johnson</v>
      </c>
      <c r="F130" s="6" cm="1">
        <f t="array" ref="F130">INDEX('Muni-Level Consumer Model'!$F126:$CL126,,MATCH('Addressable Market'!F$4,'Muni-Level Consumer Model'!$F$5:$CL$5,0))</f>
        <v>657.99341841905016</v>
      </c>
      <c r="G130" s="6" cm="1">
        <f t="array" ref="G130">INDEX('Muni-Level Consumer Model'!$F126:$CL126,,MATCH('Addressable Market'!G$4,'Muni-Level Consumer Model'!$F$5:$CL$5,0))</f>
        <v>664.73303729574991</v>
      </c>
      <c r="H130" s="6" cm="1">
        <f t="array" ref="H130">INDEX('Muni-Level Consumer Model'!$F126:$CL126,,MATCH('Addressable Market'!H$4,'Muni-Level Consumer Model'!$F$5:$CL$5,0))</f>
        <v>671.47265617244966</v>
      </c>
      <c r="I130" s="6" cm="1">
        <f t="array" ref="I130">INDEX('Muni-Level Consumer Model'!$F126:$CL126,,MATCH('Addressable Market'!I$4,'Muni-Level Consumer Model'!$F$5:$CL$5,0))</f>
        <v>678.21227504914941</v>
      </c>
      <c r="J130" s="6" cm="1">
        <f t="array" ref="J130">INDEX('Muni-Level Consumer Model'!$F126:$CL126,,MATCH('Addressable Market'!J$4,'Muni-Level Consumer Model'!$F$5:$CL$5,0))</f>
        <v>684.97035863510041</v>
      </c>
      <c r="K130" s="6" cm="1">
        <f t="array" ref="K130">INDEX('Muni-Level Consumer Model'!$F126:$CL126,,MATCH('Addressable Market'!K$4,'Muni-Level Consumer Model'!$F$5:$CL$5,0))</f>
        <v>691.70997751180028</v>
      </c>
      <c r="L130" s="6" cm="1">
        <f t="array" ref="L130">INDEX('Muni-Level Consumer Model'!$F126:$CL126,,MATCH('Addressable Market'!L$4,'Muni-Level Consumer Model'!$F$5:$CL$5,0))</f>
        <v>698.44959638850003</v>
      </c>
      <c r="M130" s="6" cm="1">
        <f t="array" ref="M130">INDEX('Muni-Level Consumer Model'!$F126:$CL126,,MATCH('Addressable Market'!M$4,'Muni-Level Consumer Model'!$F$5:$CL$5,0))</f>
        <v>705.18921526519978</v>
      </c>
      <c r="N130" s="6"/>
      <c r="O130" s="6"/>
      <c r="P130" s="46" t="s">
        <v>404</v>
      </c>
      <c r="Q130" s="47">
        <v>1</v>
      </c>
      <c r="R130" s="6">
        <f t="shared" si="153"/>
        <v>0</v>
      </c>
      <c r="S130" s="6">
        <f t="shared" si="154"/>
        <v>0</v>
      </c>
      <c r="T130" s="6">
        <f t="shared" si="155"/>
        <v>0</v>
      </c>
      <c r="U130" s="6">
        <f t="shared" si="156"/>
        <v>0</v>
      </c>
      <c r="V130" s="6">
        <f t="shared" si="157"/>
        <v>0</v>
      </c>
      <c r="W130" s="6">
        <f t="shared" si="158"/>
        <v>0</v>
      </c>
      <c r="X130" s="6">
        <f t="shared" si="159"/>
        <v>0</v>
      </c>
      <c r="Y130" s="6">
        <f t="shared" si="160"/>
        <v>0</v>
      </c>
      <c r="Z130" s="6"/>
      <c r="AA130" s="46" t="s">
        <v>404</v>
      </c>
      <c r="AB130" s="47">
        <v>1</v>
      </c>
      <c r="AC130" s="6">
        <f t="shared" si="161"/>
        <v>0</v>
      </c>
      <c r="AD130" s="6">
        <f t="shared" si="162"/>
        <v>0</v>
      </c>
      <c r="AE130" s="6">
        <f t="shared" si="163"/>
        <v>0</v>
      </c>
      <c r="AF130" s="6">
        <f t="shared" si="164"/>
        <v>0</v>
      </c>
      <c r="AG130" s="6">
        <f t="shared" si="165"/>
        <v>0</v>
      </c>
      <c r="AH130" s="6">
        <f t="shared" si="166"/>
        <v>0</v>
      </c>
      <c r="AI130" s="6">
        <f t="shared" si="167"/>
        <v>0</v>
      </c>
      <c r="AJ130" s="6">
        <f t="shared" si="168"/>
        <v>0</v>
      </c>
      <c r="AK130" s="6"/>
      <c r="AL130" s="46" t="s">
        <v>404</v>
      </c>
      <c r="AM130" s="47">
        <v>1</v>
      </c>
      <c r="AN130" s="6">
        <f t="shared" si="169"/>
        <v>0</v>
      </c>
      <c r="AO130" s="6">
        <f t="shared" si="170"/>
        <v>0</v>
      </c>
      <c r="AP130" s="6">
        <f t="shared" si="171"/>
        <v>0</v>
      </c>
      <c r="AQ130" s="6">
        <f t="shared" si="172"/>
        <v>0</v>
      </c>
      <c r="AR130" s="6">
        <f t="shared" si="173"/>
        <v>0</v>
      </c>
      <c r="AS130" s="6">
        <f t="shared" si="174"/>
        <v>0</v>
      </c>
      <c r="AT130" s="6">
        <f t="shared" si="175"/>
        <v>0</v>
      </c>
      <c r="AU130" s="6">
        <f t="shared" si="176"/>
        <v>0</v>
      </c>
      <c r="AV130" s="6"/>
      <c r="AW130" s="46" t="s">
        <v>404</v>
      </c>
      <c r="AX130" s="47">
        <v>1</v>
      </c>
      <c r="AY130" s="6">
        <f t="shared" si="177"/>
        <v>0</v>
      </c>
      <c r="AZ130" s="6">
        <f t="shared" si="178"/>
        <v>0</v>
      </c>
      <c r="BA130" s="6">
        <f t="shared" si="179"/>
        <v>0</v>
      </c>
      <c r="BB130" s="6">
        <f t="shared" si="180"/>
        <v>0</v>
      </c>
      <c r="BC130" s="6">
        <f t="shared" si="181"/>
        <v>0</v>
      </c>
      <c r="BD130" s="6">
        <f t="shared" si="182"/>
        <v>0</v>
      </c>
      <c r="BE130" s="6">
        <f t="shared" si="183"/>
        <v>0</v>
      </c>
      <c r="BF130" s="6">
        <f t="shared" si="184"/>
        <v>0</v>
      </c>
      <c r="BG130" s="6"/>
      <c r="BH130" s="46" t="s">
        <v>404</v>
      </c>
      <c r="BI130" s="47">
        <v>1</v>
      </c>
      <c r="BJ130" s="6">
        <f t="shared" si="185"/>
        <v>0</v>
      </c>
      <c r="BK130" s="6">
        <f t="shared" si="186"/>
        <v>0</v>
      </c>
      <c r="BL130" s="6">
        <f t="shared" si="187"/>
        <v>0</v>
      </c>
      <c r="BM130" s="6">
        <f t="shared" si="188"/>
        <v>0</v>
      </c>
      <c r="BN130" s="6">
        <f t="shared" si="189"/>
        <v>0</v>
      </c>
      <c r="BO130" s="6">
        <f t="shared" si="190"/>
        <v>0</v>
      </c>
      <c r="BP130" s="6">
        <f t="shared" si="191"/>
        <v>0</v>
      </c>
      <c r="BQ130" s="6">
        <f t="shared" si="192"/>
        <v>0</v>
      </c>
      <c r="BR130" s="6"/>
      <c r="BS130" s="46" t="s">
        <v>404</v>
      </c>
      <c r="BT130" s="47">
        <v>1</v>
      </c>
      <c r="BU130" s="6">
        <f t="shared" si="193"/>
        <v>0</v>
      </c>
      <c r="BV130" s="6">
        <f t="shared" si="194"/>
        <v>0</v>
      </c>
      <c r="BW130" s="6">
        <f t="shared" si="195"/>
        <v>0</v>
      </c>
      <c r="BX130" s="6">
        <f t="shared" si="196"/>
        <v>0</v>
      </c>
      <c r="BY130" s="6">
        <f t="shared" si="197"/>
        <v>0</v>
      </c>
      <c r="BZ130" s="6">
        <f t="shared" si="198"/>
        <v>0</v>
      </c>
      <c r="CA130" s="6">
        <f t="shared" si="199"/>
        <v>0</v>
      </c>
      <c r="CB130" s="6">
        <f t="shared" si="200"/>
        <v>0</v>
      </c>
      <c r="CC130" s="6"/>
      <c r="CD130" s="46" t="s">
        <v>404</v>
      </c>
      <c r="CE130" s="47">
        <v>1</v>
      </c>
      <c r="CF130" s="6">
        <f t="shared" si="201"/>
        <v>0</v>
      </c>
      <c r="CG130" s="6">
        <f t="shared" si="202"/>
        <v>0</v>
      </c>
      <c r="CH130" s="6">
        <f t="shared" si="203"/>
        <v>0</v>
      </c>
      <c r="CI130" s="6">
        <f t="shared" si="204"/>
        <v>0</v>
      </c>
      <c r="CJ130" s="6">
        <f t="shared" si="205"/>
        <v>0</v>
      </c>
      <c r="CK130" s="6">
        <f t="shared" si="206"/>
        <v>0</v>
      </c>
      <c r="CL130" s="6">
        <f t="shared" si="207"/>
        <v>0</v>
      </c>
      <c r="CM130" s="6">
        <f t="shared" si="208"/>
        <v>0</v>
      </c>
      <c r="CN130" s="6"/>
      <c r="CO130" s="46" t="s">
        <v>404</v>
      </c>
      <c r="CP130" s="47">
        <v>1</v>
      </c>
      <c r="CQ130" s="6">
        <f t="shared" si="209"/>
        <v>0</v>
      </c>
      <c r="CR130" s="6">
        <f t="shared" si="210"/>
        <v>0</v>
      </c>
      <c r="CS130" s="6">
        <f t="shared" si="211"/>
        <v>0</v>
      </c>
      <c r="CT130" s="6">
        <f t="shared" si="212"/>
        <v>0</v>
      </c>
      <c r="CU130" s="6">
        <f t="shared" si="213"/>
        <v>0</v>
      </c>
      <c r="CV130" s="6">
        <f t="shared" si="214"/>
        <v>0</v>
      </c>
      <c r="CW130" s="6">
        <f t="shared" si="215"/>
        <v>0</v>
      </c>
      <c r="CX130" s="6">
        <f t="shared" si="216"/>
        <v>0</v>
      </c>
      <c r="CY130" s="6"/>
      <c r="CZ130" s="46" t="s">
        <v>404</v>
      </c>
      <c r="DA130" s="47">
        <v>1</v>
      </c>
      <c r="DB130" s="6">
        <f t="shared" si="217"/>
        <v>0</v>
      </c>
      <c r="DC130" s="6">
        <f t="shared" si="218"/>
        <v>0</v>
      </c>
      <c r="DD130" s="6">
        <f t="shared" si="219"/>
        <v>0</v>
      </c>
      <c r="DE130" s="6">
        <f t="shared" si="220"/>
        <v>0</v>
      </c>
      <c r="DF130" s="6">
        <f t="shared" si="221"/>
        <v>0</v>
      </c>
      <c r="DG130" s="6">
        <f t="shared" si="222"/>
        <v>0</v>
      </c>
      <c r="DH130" s="6">
        <f t="shared" si="223"/>
        <v>0</v>
      </c>
      <c r="DI130" s="6">
        <f t="shared" si="224"/>
        <v>0</v>
      </c>
      <c r="DJ130" s="6"/>
      <c r="DK130" s="46" t="s">
        <v>404</v>
      </c>
      <c r="DL130" s="47">
        <v>1</v>
      </c>
      <c r="DM130" s="6">
        <f t="shared" si="225"/>
        <v>0</v>
      </c>
      <c r="DN130" s="6">
        <f t="shared" si="226"/>
        <v>0</v>
      </c>
      <c r="DO130" s="6">
        <f t="shared" si="227"/>
        <v>0</v>
      </c>
      <c r="DP130" s="6">
        <f t="shared" si="228"/>
        <v>0</v>
      </c>
      <c r="DQ130" s="6">
        <f t="shared" si="229"/>
        <v>0</v>
      </c>
      <c r="DR130" s="6">
        <f t="shared" si="230"/>
        <v>0</v>
      </c>
      <c r="DS130" s="6">
        <f t="shared" si="231"/>
        <v>0</v>
      </c>
      <c r="DT130" s="6">
        <f t="shared" si="232"/>
        <v>0</v>
      </c>
      <c r="DU130" s="6"/>
      <c r="DV130" s="6"/>
      <c r="DW130" s="6"/>
      <c r="EI130" s="6"/>
      <c r="EJ130" s="6"/>
      <c r="EK130" s="6"/>
      <c r="EL130" s="6"/>
      <c r="EM130" s="6"/>
      <c r="EN130" s="6"/>
      <c r="EO130" s="6"/>
      <c r="EP130" s="6"/>
      <c r="EQ130" s="6"/>
      <c r="ER130" s="6"/>
      <c r="ES130" s="6"/>
      <c r="ET130" s="6"/>
      <c r="EU130" s="6"/>
      <c r="EV130" s="6"/>
      <c r="EW130" s="6"/>
      <c r="EX130" s="6"/>
      <c r="EY130" s="6"/>
      <c r="EZ130" s="6"/>
      <c r="FA130" s="6"/>
      <c r="FB130" s="6"/>
      <c r="FC130" s="6"/>
      <c r="FD130" s="6"/>
      <c r="FE130" s="6"/>
      <c r="FF130" s="6"/>
      <c r="FG130" s="6"/>
      <c r="FH130" s="6"/>
      <c r="FI130" s="6"/>
      <c r="FJ130" s="6"/>
      <c r="FK130" s="6"/>
      <c r="FL130" s="6"/>
      <c r="FM130" s="6"/>
      <c r="FN130" s="6"/>
      <c r="FO130" s="6"/>
      <c r="FP130" s="6"/>
      <c r="FQ130" s="6"/>
      <c r="FR130" s="6"/>
      <c r="FS130" s="6"/>
      <c r="FT130" s="6"/>
      <c r="FU130" s="6"/>
      <c r="FV130" s="6"/>
      <c r="FW130" s="6"/>
      <c r="FX130" s="6"/>
      <c r="FY130" s="6"/>
      <c r="FZ130" s="6"/>
      <c r="GA130" s="6"/>
      <c r="GB130" s="6"/>
      <c r="GC130" s="6"/>
      <c r="GD130" s="6"/>
      <c r="GE130" s="6"/>
      <c r="GF130" s="6"/>
      <c r="GG130" s="6"/>
      <c r="GH130" s="6"/>
      <c r="GI130" s="6"/>
      <c r="GJ130" s="6"/>
      <c r="GK130" s="6"/>
      <c r="GL130" s="6"/>
      <c r="GM130" s="6"/>
      <c r="GN130" s="6"/>
      <c r="GO130" s="6"/>
      <c r="GP130" s="6"/>
      <c r="GQ130" s="6"/>
      <c r="GR130" s="6"/>
      <c r="GS130" s="6"/>
      <c r="GT130" s="6"/>
      <c r="GU130" s="6"/>
      <c r="GV130" s="6"/>
      <c r="GW130" s="6"/>
      <c r="GX130" s="6"/>
      <c r="GY130" s="6"/>
      <c r="GZ130" s="6"/>
      <c r="HA130" s="6"/>
      <c r="HB130" s="6"/>
      <c r="HC130" s="6"/>
      <c r="HD130" s="6"/>
      <c r="HE130" s="6"/>
      <c r="HF130" s="6"/>
      <c r="HG130" s="6"/>
      <c r="HH130" s="6"/>
      <c r="HI130" s="6"/>
      <c r="HJ130" s="6"/>
      <c r="HK130" s="6"/>
      <c r="HL130" s="6"/>
      <c r="HM130" s="6"/>
      <c r="HN130" s="6"/>
      <c r="HO130" s="6"/>
      <c r="HP130" s="6"/>
      <c r="HQ130" s="6"/>
      <c r="HR130" s="262">
        <f>'Muni-Level Consumer Model'!F126</f>
        <v>657.99341841905016</v>
      </c>
      <c r="HS130" s="262">
        <f>'Muni-Level Consumer Model'!G126</f>
        <v>658.5658244058385</v>
      </c>
      <c r="HT130" s="262">
        <f>'Muni-Level Consumer Model'!H126</f>
        <v>659.13823039262661</v>
      </c>
      <c r="HU130" s="262">
        <f>'Muni-Level Consumer Model'!I126</f>
        <v>659.6921716701637</v>
      </c>
      <c r="HV130" s="262">
        <f>'Muni-Level Consumer Model'!J126</f>
        <v>660.2645776569517</v>
      </c>
      <c r="HW130" s="262">
        <f>'Muni-Level Consumer Model'!K126</f>
        <v>660.81851893448868</v>
      </c>
      <c r="HX130" s="262">
        <f>'Muni-Level Consumer Model'!L126</f>
        <v>661.39092492127691</v>
      </c>
      <c r="HY130" s="262">
        <f>'Muni-Level Consumer Model'!M126</f>
        <v>661.96333090806525</v>
      </c>
      <c r="HZ130" s="262">
        <f>'Muni-Level Consumer Model'!N126</f>
        <v>662.48034276709973</v>
      </c>
      <c r="IA130" s="262">
        <f>'Muni-Level Consumer Model'!O126</f>
        <v>663.05274875388773</v>
      </c>
      <c r="IB130" s="262">
        <f>'Muni-Level Consumer Model'!P126</f>
        <v>663.60669003142471</v>
      </c>
      <c r="IC130" s="262">
        <f>'Muni-Level Consumer Model'!Q126</f>
        <v>664.17909601821293</v>
      </c>
      <c r="ID130" s="262">
        <f>'Muni-Level Consumer Model'!R126</f>
        <v>664.73303729574991</v>
      </c>
      <c r="IE130" s="262">
        <f>'Muni-Level Consumer Model'!S126</f>
        <v>665.30544328253814</v>
      </c>
      <c r="IF130" s="262">
        <f>'Muni-Level Consumer Model'!T126</f>
        <v>665.87784926932636</v>
      </c>
      <c r="IG130" s="262">
        <f>'Muni-Level Consumer Model'!U126</f>
        <v>666.43179054686345</v>
      </c>
      <c r="IH130" s="262">
        <f>'Muni-Level Consumer Model'!V126</f>
        <v>667.00419653365157</v>
      </c>
      <c r="II130" s="262">
        <f>'Muni-Level Consumer Model'!W126</f>
        <v>667.55813781118854</v>
      </c>
      <c r="IJ130" s="262">
        <f>'Muni-Level Consumer Model'!X126</f>
        <v>668.13054379797666</v>
      </c>
      <c r="IK130" s="262">
        <f>'Muni-Level Consumer Model'!Y126</f>
        <v>668.702949784765</v>
      </c>
      <c r="IL130" s="262">
        <f>'Muni-Level Consumer Model'!Z126</f>
        <v>669.21996164379948</v>
      </c>
      <c r="IM130" s="262">
        <f>'Muni-Level Consumer Model'!AA126</f>
        <v>669.79236763058771</v>
      </c>
      <c r="IN130" s="262">
        <f>'Muni-Level Consumer Model'!AB126</f>
        <v>670.34630890812468</v>
      </c>
      <c r="IO130" s="262">
        <f>'Muni-Level Consumer Model'!AC126</f>
        <v>670.91871489491268</v>
      </c>
      <c r="IP130" s="262">
        <f>'Muni-Level Consumer Model'!AD126</f>
        <v>671.47265617244966</v>
      </c>
      <c r="IQ130" s="262">
        <f>'Muni-Level Consumer Model'!AE126</f>
        <v>672.04506215923789</v>
      </c>
      <c r="IR130" s="262">
        <f>'Muni-Level Consumer Model'!AF126</f>
        <v>672.61746814602611</v>
      </c>
      <c r="IS130" s="262">
        <f>'Muni-Level Consumer Model'!AG126</f>
        <v>673.17140942356309</v>
      </c>
      <c r="IT130" s="262">
        <f>'Muni-Level Consumer Model'!AH126</f>
        <v>673.74381541035132</v>
      </c>
      <c r="IU130" s="262">
        <f>'Muni-Level Consumer Model'!AI126</f>
        <v>674.29775668788818</v>
      </c>
      <c r="IV130" s="262">
        <f>'Muni-Level Consumer Model'!AJ126</f>
        <v>674.87016267467652</v>
      </c>
      <c r="IW130" s="262">
        <f>'Muni-Level Consumer Model'!AK126</f>
        <v>675.44256866146452</v>
      </c>
      <c r="IX130" s="262">
        <f>'Muni-Level Consumer Model'!AL126</f>
        <v>675.95958052049912</v>
      </c>
      <c r="IY130" s="262">
        <f>'Muni-Level Consumer Model'!AM126</f>
        <v>676.53198650728746</v>
      </c>
      <c r="IZ130" s="262">
        <f>'Muni-Level Consumer Model'!AN126</f>
        <v>677.08592778482443</v>
      </c>
      <c r="JA130" s="262">
        <f>'Muni-Level Consumer Model'!AO126</f>
        <v>677.65833377161243</v>
      </c>
      <c r="JB130" s="262">
        <f>'Muni-Level Consumer Model'!AP126</f>
        <v>678.21227504914941</v>
      </c>
      <c r="JC130" s="262">
        <f>'Muni-Level Consumer Model'!AQ126</f>
        <v>678.78468103593764</v>
      </c>
      <c r="JD130" s="262">
        <f>'Muni-Level Consumer Model'!AR126</f>
        <v>679.35708702272586</v>
      </c>
      <c r="JE130" s="262">
        <f>'Muni-Level Consumer Model'!AS126</f>
        <v>679.91102830026284</v>
      </c>
      <c r="JF130" s="262">
        <f>'Muni-Level Consumer Model'!AT126</f>
        <v>680.48343428705107</v>
      </c>
      <c r="JG130" s="262">
        <f>'Muni-Level Consumer Model'!AU126</f>
        <v>681.03737556458793</v>
      </c>
      <c r="JH130" s="262">
        <f>'Muni-Level Consumer Model'!AV126</f>
        <v>681.60978155137627</v>
      </c>
      <c r="JI130" s="262">
        <f>'Muni-Level Consumer Model'!AW126</f>
        <v>682.18218753816427</v>
      </c>
      <c r="JJ130" s="262">
        <f>'Muni-Level Consumer Model'!AX126</f>
        <v>682.71766410645012</v>
      </c>
      <c r="JK130" s="262">
        <f>'Muni-Level Consumer Model'!AY126</f>
        <v>683.29007009323834</v>
      </c>
      <c r="JL130" s="262">
        <f>'Muni-Level Consumer Model'!AZ126</f>
        <v>683.84401137077532</v>
      </c>
      <c r="JM130" s="262">
        <f>'Muni-Level Consumer Model'!BA126</f>
        <v>684.41641735756343</v>
      </c>
      <c r="JN130" s="262">
        <f>'Muni-Level Consumer Model'!BB126</f>
        <v>684.97035863510041</v>
      </c>
      <c r="JO130" s="262">
        <f>'Muni-Level Consumer Model'!BC126</f>
        <v>685.54276462188864</v>
      </c>
      <c r="JP130" s="262">
        <f>'Muni-Level Consumer Model'!BD126</f>
        <v>686.11517060867686</v>
      </c>
      <c r="JQ130" s="262">
        <f>'Muni-Level Consumer Model'!BE126</f>
        <v>686.66911188621384</v>
      </c>
      <c r="JR130" s="262">
        <f>'Muni-Level Consumer Model'!BF126</f>
        <v>687.24151787300207</v>
      </c>
      <c r="JS130" s="262">
        <f>'Muni-Level Consumer Model'!BG126</f>
        <v>687.79545915053905</v>
      </c>
      <c r="JT130" s="262">
        <f>'Muni-Level Consumer Model'!BH126</f>
        <v>688.36786513732716</v>
      </c>
      <c r="JU130" s="262">
        <f>'Muni-Level Consumer Model'!BI126</f>
        <v>688.94027112411538</v>
      </c>
      <c r="JV130" s="262">
        <f>'Muni-Level Consumer Model'!BJ126</f>
        <v>689.45728298314987</v>
      </c>
      <c r="JW130" s="262">
        <f>'Muni-Level Consumer Model'!BK126</f>
        <v>690.02968896993809</v>
      </c>
      <c r="JX130" s="262">
        <f>'Muni-Level Consumer Model'!BL126</f>
        <v>690.58363024747507</v>
      </c>
      <c r="JY130" s="262">
        <f>'Muni-Level Consumer Model'!BM126</f>
        <v>691.15603623426318</v>
      </c>
      <c r="JZ130" s="262">
        <f>'Muni-Level Consumer Model'!BN126</f>
        <v>691.70997751180028</v>
      </c>
      <c r="KA130" s="262">
        <f>'Muni-Level Consumer Model'!BO126</f>
        <v>692.28238349858839</v>
      </c>
      <c r="KB130" s="262">
        <f>'Muni-Level Consumer Model'!BP126</f>
        <v>692.85478948537661</v>
      </c>
      <c r="KC130" s="262">
        <f>'Muni-Level Consumer Model'!BQ126</f>
        <v>693.40873076291359</v>
      </c>
      <c r="KD130" s="262">
        <f>'Muni-Level Consumer Model'!BR126</f>
        <v>693.98113674970182</v>
      </c>
      <c r="KE130" s="262">
        <f>'Muni-Level Consumer Model'!BS126</f>
        <v>694.5350780272388</v>
      </c>
      <c r="KF130" s="262">
        <f>'Muni-Level Consumer Model'!BT126</f>
        <v>695.10748401402691</v>
      </c>
      <c r="KG130" s="262">
        <f>'Muni-Level Consumer Model'!BU126</f>
        <v>695.67989000081513</v>
      </c>
      <c r="KH130" s="262">
        <f>'Muni-Level Consumer Model'!BV126</f>
        <v>696.19690185984962</v>
      </c>
      <c r="KI130" s="262">
        <f>'Muni-Level Consumer Model'!BW126</f>
        <v>696.76930784663784</v>
      </c>
      <c r="KJ130" s="262">
        <f>'Muni-Level Consumer Model'!BX126</f>
        <v>697.32324912417482</v>
      </c>
      <c r="KK130" s="262">
        <f>'Muni-Level Consumer Model'!BY126</f>
        <v>697.89565511096293</v>
      </c>
      <c r="KL130" s="262">
        <f>'Muni-Level Consumer Model'!BZ126</f>
        <v>698.44959638850003</v>
      </c>
      <c r="KM130" s="262">
        <f>'Muni-Level Consumer Model'!CA126</f>
        <v>699.02200237528814</v>
      </c>
      <c r="KN130" s="262">
        <f>'Muni-Level Consumer Model'!CB126</f>
        <v>699.59440836207636</v>
      </c>
      <c r="KO130" s="262">
        <f>'Muni-Level Consumer Model'!CC126</f>
        <v>700.14834963961334</v>
      </c>
      <c r="KP130" s="262">
        <f>'Muni-Level Consumer Model'!CD126</f>
        <v>700.72075562640157</v>
      </c>
      <c r="KQ130" s="262">
        <f>'Muni-Level Consumer Model'!CE126</f>
        <v>701.27469690393855</v>
      </c>
      <c r="KR130" s="6"/>
      <c r="KS130" s="6"/>
      <c r="OF130" s="6"/>
      <c r="OG130" s="6"/>
      <c r="OH130" s="6"/>
      <c r="OI130" s="6"/>
      <c r="OJ130" s="6"/>
      <c r="OK130" s="6"/>
      <c r="OL130" s="6"/>
      <c r="OM130" s="6"/>
      <c r="WG130" s="6"/>
      <c r="WH130" s="6"/>
      <c r="WI130" s="6"/>
      <c r="WJ130" s="6"/>
      <c r="WK130" s="6"/>
      <c r="WL130" s="6"/>
    </row>
    <row r="131" spans="1:610" x14ac:dyDescent="0.35">
      <c r="A131" s="2" t="s">
        <v>362</v>
      </c>
      <c r="B131" s="2" t="str">
        <f>'Muni-Level Consumer Model'!E127</f>
        <v>Lamoille</v>
      </c>
      <c r="C131" s="2" t="str">
        <f t="shared" si="233"/>
        <v>LamoilleVermont</v>
      </c>
      <c r="D131" s="2" t="str">
        <f>'Muni-Level Consumer Model'!D127</f>
        <v>Morristown</v>
      </c>
      <c r="F131" s="6" cm="1">
        <f t="array" ref="F131">INDEX('Muni-Level Consumer Model'!$F127:$CL127,,MATCH('Addressable Market'!F$4,'Muni-Level Consumer Model'!$F$5:$CL$5,0))</f>
        <v>1161.6294151161792</v>
      </c>
      <c r="G131" s="6" cm="1">
        <f t="array" ref="G131">INDEX('Muni-Level Consumer Model'!$F127:$CL127,,MATCH('Addressable Market'!G$4,'Muni-Level Consumer Model'!$F$5:$CL$5,0))</f>
        <v>1175.8957616435</v>
      </c>
      <c r="H131" s="6" cm="1">
        <f t="array" ref="H131">INDEX('Muni-Level Consumer Model'!$F127:$CL127,,MATCH('Addressable Market'!H$4,'Muni-Level Consumer Model'!$F$5:$CL$5,0))</f>
        <v>1190.1621081708206</v>
      </c>
      <c r="I131" s="6" cm="1">
        <f t="array" ref="I131">INDEX('Muni-Level Consumer Model'!$F127:$CL127,,MATCH('Addressable Market'!I$4,'Muni-Level Consumer Model'!$F$5:$CL$5,0))</f>
        <v>1204.4284546981412</v>
      </c>
      <c r="J131" s="6" cm="1">
        <f t="array" ref="J131">INDEX('Muni-Level Consumer Model'!$F127:$CL127,,MATCH('Addressable Market'!J$4,'Muni-Level Consumer Model'!$F$5:$CL$5,0))</f>
        <v>1218.7338871063587</v>
      </c>
      <c r="K131" s="6" cm="1">
        <f t="array" ref="K131">INDEX('Muni-Level Consumer Model'!$F127:$CL127,,MATCH('Addressable Market'!K$4,'Muni-Level Consumer Model'!$F$5:$CL$5,0))</f>
        <v>1233.0002336336793</v>
      </c>
      <c r="L131" s="6" cm="1">
        <f t="array" ref="L131">INDEX('Muni-Level Consumer Model'!$F127:$CL127,,MATCH('Addressable Market'!L$4,'Muni-Level Consumer Model'!$F$5:$CL$5,0))</f>
        <v>1247.2665801609999</v>
      </c>
      <c r="M131" s="6" cm="1">
        <f t="array" ref="M131">INDEX('Muni-Level Consumer Model'!$F127:$CL127,,MATCH('Addressable Market'!M$4,'Muni-Level Consumer Model'!$F$5:$CL$5,0))</f>
        <v>1261.5329266883207</v>
      </c>
      <c r="N131" s="6"/>
      <c r="O131" s="6"/>
      <c r="P131" s="46" t="s">
        <v>404</v>
      </c>
      <c r="Q131" s="47">
        <v>1</v>
      </c>
      <c r="R131" s="6">
        <f t="shared" si="153"/>
        <v>0</v>
      </c>
      <c r="S131" s="6">
        <f t="shared" si="154"/>
        <v>0</v>
      </c>
      <c r="T131" s="6">
        <f t="shared" si="155"/>
        <v>0</v>
      </c>
      <c r="U131" s="6">
        <f t="shared" si="156"/>
        <v>0</v>
      </c>
      <c r="V131" s="6">
        <f t="shared" si="157"/>
        <v>0</v>
      </c>
      <c r="W131" s="6">
        <f t="shared" si="158"/>
        <v>0</v>
      </c>
      <c r="X131" s="6">
        <f t="shared" si="159"/>
        <v>0</v>
      </c>
      <c r="Y131" s="6">
        <f t="shared" si="160"/>
        <v>0</v>
      </c>
      <c r="Z131" s="6"/>
      <c r="AA131" s="46" t="s">
        <v>404</v>
      </c>
      <c r="AB131" s="47">
        <v>1</v>
      </c>
      <c r="AC131" s="6">
        <f t="shared" si="161"/>
        <v>0</v>
      </c>
      <c r="AD131" s="6">
        <f t="shared" si="162"/>
        <v>0</v>
      </c>
      <c r="AE131" s="6">
        <f t="shared" si="163"/>
        <v>0</v>
      </c>
      <c r="AF131" s="6">
        <f t="shared" si="164"/>
        <v>0</v>
      </c>
      <c r="AG131" s="6">
        <f t="shared" si="165"/>
        <v>0</v>
      </c>
      <c r="AH131" s="6">
        <f t="shared" si="166"/>
        <v>0</v>
      </c>
      <c r="AI131" s="6">
        <f t="shared" si="167"/>
        <v>0</v>
      </c>
      <c r="AJ131" s="6">
        <f t="shared" si="168"/>
        <v>0</v>
      </c>
      <c r="AK131" s="6"/>
      <c r="AL131" s="46" t="s">
        <v>404</v>
      </c>
      <c r="AM131" s="47">
        <v>1</v>
      </c>
      <c r="AN131" s="6">
        <f t="shared" si="169"/>
        <v>0</v>
      </c>
      <c r="AO131" s="6">
        <f t="shared" si="170"/>
        <v>0</v>
      </c>
      <c r="AP131" s="6">
        <f t="shared" si="171"/>
        <v>0</v>
      </c>
      <c r="AQ131" s="6">
        <f t="shared" si="172"/>
        <v>0</v>
      </c>
      <c r="AR131" s="6">
        <f t="shared" si="173"/>
        <v>0</v>
      </c>
      <c r="AS131" s="6">
        <f t="shared" si="174"/>
        <v>0</v>
      </c>
      <c r="AT131" s="6">
        <f t="shared" si="175"/>
        <v>0</v>
      </c>
      <c r="AU131" s="6">
        <f t="shared" si="176"/>
        <v>0</v>
      </c>
      <c r="AV131" s="6"/>
      <c r="AW131" s="46" t="s">
        <v>404</v>
      </c>
      <c r="AX131" s="47">
        <v>1</v>
      </c>
      <c r="AY131" s="6">
        <f t="shared" si="177"/>
        <v>0</v>
      </c>
      <c r="AZ131" s="6">
        <f t="shared" si="178"/>
        <v>0</v>
      </c>
      <c r="BA131" s="6">
        <f t="shared" si="179"/>
        <v>0</v>
      </c>
      <c r="BB131" s="6">
        <f t="shared" si="180"/>
        <v>0</v>
      </c>
      <c r="BC131" s="6">
        <f t="shared" si="181"/>
        <v>0</v>
      </c>
      <c r="BD131" s="6">
        <f t="shared" si="182"/>
        <v>0</v>
      </c>
      <c r="BE131" s="6">
        <f t="shared" si="183"/>
        <v>0</v>
      </c>
      <c r="BF131" s="6">
        <f t="shared" si="184"/>
        <v>0</v>
      </c>
      <c r="BG131" s="6"/>
      <c r="BH131" s="46" t="s">
        <v>404</v>
      </c>
      <c r="BI131" s="47">
        <v>1</v>
      </c>
      <c r="BJ131" s="6">
        <f t="shared" si="185"/>
        <v>0</v>
      </c>
      <c r="BK131" s="6">
        <f t="shared" si="186"/>
        <v>0</v>
      </c>
      <c r="BL131" s="6">
        <f t="shared" si="187"/>
        <v>0</v>
      </c>
      <c r="BM131" s="6">
        <f t="shared" si="188"/>
        <v>0</v>
      </c>
      <c r="BN131" s="6">
        <f t="shared" si="189"/>
        <v>0</v>
      </c>
      <c r="BO131" s="6">
        <f t="shared" si="190"/>
        <v>0</v>
      </c>
      <c r="BP131" s="6">
        <f t="shared" si="191"/>
        <v>0</v>
      </c>
      <c r="BQ131" s="6">
        <f t="shared" si="192"/>
        <v>0</v>
      </c>
      <c r="BR131" s="6"/>
      <c r="BS131" s="46" t="s">
        <v>404</v>
      </c>
      <c r="BT131" s="47">
        <v>1</v>
      </c>
      <c r="BU131" s="6">
        <f t="shared" si="193"/>
        <v>0</v>
      </c>
      <c r="BV131" s="6">
        <f t="shared" si="194"/>
        <v>0</v>
      </c>
      <c r="BW131" s="6">
        <f t="shared" si="195"/>
        <v>0</v>
      </c>
      <c r="BX131" s="6">
        <f t="shared" si="196"/>
        <v>0</v>
      </c>
      <c r="BY131" s="6">
        <f t="shared" si="197"/>
        <v>0</v>
      </c>
      <c r="BZ131" s="6">
        <f t="shared" si="198"/>
        <v>0</v>
      </c>
      <c r="CA131" s="6">
        <f t="shared" si="199"/>
        <v>0</v>
      </c>
      <c r="CB131" s="6">
        <f t="shared" si="200"/>
        <v>0</v>
      </c>
      <c r="CC131" s="6"/>
      <c r="CD131" s="46" t="s">
        <v>404</v>
      </c>
      <c r="CE131" s="47">
        <v>1</v>
      </c>
      <c r="CF131" s="6">
        <f t="shared" si="201"/>
        <v>0</v>
      </c>
      <c r="CG131" s="6">
        <f t="shared" si="202"/>
        <v>0</v>
      </c>
      <c r="CH131" s="6">
        <f t="shared" si="203"/>
        <v>0</v>
      </c>
      <c r="CI131" s="6">
        <f t="shared" si="204"/>
        <v>0</v>
      </c>
      <c r="CJ131" s="6">
        <f t="shared" si="205"/>
        <v>0</v>
      </c>
      <c r="CK131" s="6">
        <f t="shared" si="206"/>
        <v>0</v>
      </c>
      <c r="CL131" s="6">
        <f t="shared" si="207"/>
        <v>0</v>
      </c>
      <c r="CM131" s="6">
        <f t="shared" si="208"/>
        <v>0</v>
      </c>
      <c r="CN131" s="6"/>
      <c r="CO131" s="46" t="s">
        <v>404</v>
      </c>
      <c r="CP131" s="47">
        <v>1</v>
      </c>
      <c r="CQ131" s="6">
        <f t="shared" si="209"/>
        <v>0</v>
      </c>
      <c r="CR131" s="6">
        <f t="shared" si="210"/>
        <v>0</v>
      </c>
      <c r="CS131" s="6">
        <f t="shared" si="211"/>
        <v>0</v>
      </c>
      <c r="CT131" s="6">
        <f t="shared" si="212"/>
        <v>0</v>
      </c>
      <c r="CU131" s="6">
        <f t="shared" si="213"/>
        <v>0</v>
      </c>
      <c r="CV131" s="6">
        <f t="shared" si="214"/>
        <v>0</v>
      </c>
      <c r="CW131" s="6">
        <f t="shared" si="215"/>
        <v>0</v>
      </c>
      <c r="CX131" s="6">
        <f t="shared" si="216"/>
        <v>0</v>
      </c>
      <c r="CY131" s="6"/>
      <c r="CZ131" s="46" t="s">
        <v>404</v>
      </c>
      <c r="DA131" s="47">
        <v>1</v>
      </c>
      <c r="DB131" s="6">
        <f t="shared" si="217"/>
        <v>0</v>
      </c>
      <c r="DC131" s="6">
        <f t="shared" si="218"/>
        <v>0</v>
      </c>
      <c r="DD131" s="6">
        <f t="shared" si="219"/>
        <v>0</v>
      </c>
      <c r="DE131" s="6">
        <f t="shared" si="220"/>
        <v>0</v>
      </c>
      <c r="DF131" s="6">
        <f t="shared" si="221"/>
        <v>0</v>
      </c>
      <c r="DG131" s="6">
        <f t="shared" si="222"/>
        <v>0</v>
      </c>
      <c r="DH131" s="6">
        <f t="shared" si="223"/>
        <v>0</v>
      </c>
      <c r="DI131" s="6">
        <f t="shared" si="224"/>
        <v>0</v>
      </c>
      <c r="DJ131" s="6"/>
      <c r="DK131" s="46" t="s">
        <v>404</v>
      </c>
      <c r="DL131" s="47">
        <v>1</v>
      </c>
      <c r="DM131" s="6">
        <f t="shared" si="225"/>
        <v>0</v>
      </c>
      <c r="DN131" s="6">
        <f t="shared" si="226"/>
        <v>0</v>
      </c>
      <c r="DO131" s="6">
        <f t="shared" si="227"/>
        <v>0</v>
      </c>
      <c r="DP131" s="6">
        <f t="shared" si="228"/>
        <v>0</v>
      </c>
      <c r="DQ131" s="6">
        <f t="shared" si="229"/>
        <v>0</v>
      </c>
      <c r="DR131" s="6">
        <f t="shared" si="230"/>
        <v>0</v>
      </c>
      <c r="DS131" s="6">
        <f t="shared" si="231"/>
        <v>0</v>
      </c>
      <c r="DT131" s="6">
        <f t="shared" si="232"/>
        <v>0</v>
      </c>
      <c r="DU131" s="6"/>
      <c r="DV131" s="6"/>
      <c r="DW131" s="6"/>
      <c r="EI131" s="6"/>
      <c r="EJ131" s="6"/>
      <c r="EK131" s="6"/>
      <c r="EL131" s="6"/>
      <c r="EM131" s="6"/>
      <c r="EN131" s="6"/>
      <c r="EO131" s="6"/>
      <c r="EP131" s="6"/>
      <c r="EQ131" s="6"/>
      <c r="ER131" s="6"/>
      <c r="ES131" s="6"/>
      <c r="ET131" s="6"/>
      <c r="EU131" s="6"/>
      <c r="EV131" s="6"/>
      <c r="EW131" s="6"/>
      <c r="EX131" s="6"/>
      <c r="EY131" s="6"/>
      <c r="EZ131" s="6"/>
      <c r="FA131" s="6"/>
      <c r="FB131" s="6"/>
      <c r="FC131" s="6"/>
      <c r="FD131" s="6"/>
      <c r="FE131" s="6"/>
      <c r="FF131" s="6"/>
      <c r="FG131" s="6"/>
      <c r="FH131" s="6"/>
      <c r="FI131" s="6"/>
      <c r="FJ131" s="6"/>
      <c r="FK131" s="6"/>
      <c r="FL131" s="6"/>
      <c r="FM131" s="6"/>
      <c r="FN131" s="6"/>
      <c r="FO131" s="6"/>
      <c r="FP131" s="6"/>
      <c r="FQ131" s="6"/>
      <c r="FR131" s="6"/>
      <c r="FS131" s="6"/>
      <c r="FT131" s="6"/>
      <c r="FU131" s="6"/>
      <c r="FV131" s="6"/>
      <c r="FW131" s="6"/>
      <c r="FX131" s="6"/>
      <c r="FY131" s="6"/>
      <c r="FZ131" s="6"/>
      <c r="GA131" s="6"/>
      <c r="GB131" s="6"/>
      <c r="GC131" s="6"/>
      <c r="GD131" s="6"/>
      <c r="GE131" s="6"/>
      <c r="GF131" s="6"/>
      <c r="GG131" s="6"/>
      <c r="GH131" s="6"/>
      <c r="GI131" s="6"/>
      <c r="GJ131" s="6"/>
      <c r="GK131" s="6"/>
      <c r="GL131" s="6"/>
      <c r="GM131" s="6"/>
      <c r="GN131" s="6"/>
      <c r="GO131" s="6"/>
      <c r="GP131" s="6"/>
      <c r="GQ131" s="6"/>
      <c r="GR131" s="6"/>
      <c r="GS131" s="6"/>
      <c r="GT131" s="6"/>
      <c r="GU131" s="6"/>
      <c r="GV131" s="6"/>
      <c r="GW131" s="6"/>
      <c r="GX131" s="6"/>
      <c r="GY131" s="6"/>
      <c r="GZ131" s="6"/>
      <c r="HA131" s="6"/>
      <c r="HB131" s="6"/>
      <c r="HC131" s="6"/>
      <c r="HD131" s="6"/>
      <c r="HE131" s="6"/>
      <c r="HF131" s="6"/>
      <c r="HG131" s="6"/>
      <c r="HH131" s="6"/>
      <c r="HI131" s="6"/>
      <c r="HJ131" s="6"/>
      <c r="HK131" s="6"/>
      <c r="HL131" s="6"/>
      <c r="HM131" s="6"/>
      <c r="HN131" s="6"/>
      <c r="HO131" s="6"/>
      <c r="HP131" s="6"/>
      <c r="HQ131" s="6"/>
      <c r="HR131" s="262">
        <f>'Muni-Level Consumer Model'!F127</f>
        <v>1161.6294151161792</v>
      </c>
      <c r="HS131" s="262">
        <f>'Muni-Level Consumer Model'!G127</f>
        <v>1162.8410774239792</v>
      </c>
      <c r="HT131" s="262">
        <f>'Muni-Level Consumer Model'!H127</f>
        <v>1164.0527397317787</v>
      </c>
      <c r="HU131" s="262">
        <f>'Muni-Level Consumer Model'!I127</f>
        <v>1165.2253161586821</v>
      </c>
      <c r="HV131" s="262">
        <f>'Muni-Level Consumer Model'!J127</f>
        <v>1166.4369784664818</v>
      </c>
      <c r="HW131" s="262">
        <f>'Muni-Level Consumer Model'!K127</f>
        <v>1167.6095548933849</v>
      </c>
      <c r="HX131" s="262">
        <f>'Muni-Level Consumer Model'!L127</f>
        <v>1168.8212172011847</v>
      </c>
      <c r="HY131" s="262">
        <f>'Muni-Level Consumer Model'!M127</f>
        <v>1170.0328795089845</v>
      </c>
      <c r="HZ131" s="262">
        <f>'Muni-Level Consumer Model'!N127</f>
        <v>1171.1272841740943</v>
      </c>
      <c r="IA131" s="262">
        <f>'Muni-Level Consumer Model'!O127</f>
        <v>1172.3389464818938</v>
      </c>
      <c r="IB131" s="262">
        <f>'Muni-Level Consumer Model'!P127</f>
        <v>1173.5115229087969</v>
      </c>
      <c r="IC131" s="262">
        <f>'Muni-Level Consumer Model'!Q127</f>
        <v>1174.7231852165969</v>
      </c>
      <c r="ID131" s="262">
        <f>'Muni-Level Consumer Model'!R127</f>
        <v>1175.8957616435</v>
      </c>
      <c r="IE131" s="262">
        <f>'Muni-Level Consumer Model'!S127</f>
        <v>1177.1074239512998</v>
      </c>
      <c r="IF131" s="262">
        <f>'Muni-Level Consumer Model'!T127</f>
        <v>1178.3190862590995</v>
      </c>
      <c r="IG131" s="262">
        <f>'Muni-Level Consumer Model'!U127</f>
        <v>1179.4916626860027</v>
      </c>
      <c r="IH131" s="262">
        <f>'Muni-Level Consumer Model'!V127</f>
        <v>1180.7033249938027</v>
      </c>
      <c r="II131" s="262">
        <f>'Muni-Level Consumer Model'!W127</f>
        <v>1181.8759014207055</v>
      </c>
      <c r="IJ131" s="262">
        <f>'Muni-Level Consumer Model'!X127</f>
        <v>1183.0875637285055</v>
      </c>
      <c r="IK131" s="262">
        <f>'Muni-Level Consumer Model'!Y127</f>
        <v>1184.2992260363053</v>
      </c>
      <c r="IL131" s="262">
        <f>'Muni-Level Consumer Model'!Z127</f>
        <v>1185.3936307014148</v>
      </c>
      <c r="IM131" s="262">
        <f>'Muni-Level Consumer Model'!AA127</f>
        <v>1186.6052930092146</v>
      </c>
      <c r="IN131" s="262">
        <f>'Muni-Level Consumer Model'!AB127</f>
        <v>1187.7778694361177</v>
      </c>
      <c r="IO131" s="262">
        <f>'Muni-Level Consumer Model'!AC127</f>
        <v>1188.9895317439177</v>
      </c>
      <c r="IP131" s="262">
        <f>'Muni-Level Consumer Model'!AD127</f>
        <v>1190.1621081708206</v>
      </c>
      <c r="IQ131" s="262">
        <f>'Muni-Level Consumer Model'!AE127</f>
        <v>1191.3737704786204</v>
      </c>
      <c r="IR131" s="262">
        <f>'Muni-Level Consumer Model'!AF127</f>
        <v>1192.5854327864201</v>
      </c>
      <c r="IS131" s="262">
        <f>'Muni-Level Consumer Model'!AG127</f>
        <v>1193.7580092133232</v>
      </c>
      <c r="IT131" s="262">
        <f>'Muni-Level Consumer Model'!AH127</f>
        <v>1194.969671521123</v>
      </c>
      <c r="IU131" s="262">
        <f>'Muni-Level Consumer Model'!AI127</f>
        <v>1196.1422479480261</v>
      </c>
      <c r="IV131" s="262">
        <f>'Muni-Level Consumer Model'!AJ127</f>
        <v>1197.3539102558261</v>
      </c>
      <c r="IW131" s="262">
        <f>'Muni-Level Consumer Model'!AK127</f>
        <v>1198.5655725636257</v>
      </c>
      <c r="IX131" s="262">
        <f>'Muni-Level Consumer Model'!AL127</f>
        <v>1199.6599772287354</v>
      </c>
      <c r="IY131" s="262">
        <f>'Muni-Level Consumer Model'!AM127</f>
        <v>1200.8716395365352</v>
      </c>
      <c r="IZ131" s="262">
        <f>'Muni-Level Consumer Model'!AN127</f>
        <v>1202.0442159634381</v>
      </c>
      <c r="JA131" s="262">
        <f>'Muni-Level Consumer Model'!AO127</f>
        <v>1203.2558782712381</v>
      </c>
      <c r="JB131" s="262">
        <f>'Muni-Level Consumer Model'!AP127</f>
        <v>1204.4284546981412</v>
      </c>
      <c r="JC131" s="262">
        <f>'Muni-Level Consumer Model'!AQ127</f>
        <v>1205.6401170059412</v>
      </c>
      <c r="JD131" s="262">
        <f>'Muni-Level Consumer Model'!AR127</f>
        <v>1206.8517793137407</v>
      </c>
      <c r="JE131" s="262">
        <f>'Muni-Level Consumer Model'!AS127</f>
        <v>1208.0243557406438</v>
      </c>
      <c r="JF131" s="262">
        <f>'Muni-Level Consumer Model'!AT127</f>
        <v>1209.2360180484438</v>
      </c>
      <c r="JG131" s="262">
        <f>'Muni-Level Consumer Model'!AU127</f>
        <v>1210.4085944753469</v>
      </c>
      <c r="JH131" s="262">
        <f>'Muni-Level Consumer Model'!AV127</f>
        <v>1211.6202567831467</v>
      </c>
      <c r="JI131" s="262">
        <f>'Muni-Level Consumer Model'!AW127</f>
        <v>1212.8319190909465</v>
      </c>
      <c r="JJ131" s="262">
        <f>'Muni-Level Consumer Model'!AX127</f>
        <v>1213.9654096369529</v>
      </c>
      <c r="JK131" s="262">
        <f>'Muni-Level Consumer Model'!AY127</f>
        <v>1215.1770719447527</v>
      </c>
      <c r="JL131" s="262">
        <f>'Muni-Level Consumer Model'!AZ127</f>
        <v>1216.3496483716558</v>
      </c>
      <c r="JM131" s="262">
        <f>'Muni-Level Consumer Model'!BA127</f>
        <v>1217.5613106794556</v>
      </c>
      <c r="JN131" s="262">
        <f>'Muni-Level Consumer Model'!BB127</f>
        <v>1218.7338871063587</v>
      </c>
      <c r="JO131" s="262">
        <f>'Muni-Level Consumer Model'!BC127</f>
        <v>1219.9455494141584</v>
      </c>
      <c r="JP131" s="262">
        <f>'Muni-Level Consumer Model'!BD127</f>
        <v>1221.1572117219584</v>
      </c>
      <c r="JQ131" s="262">
        <f>'Muni-Level Consumer Model'!BE127</f>
        <v>1222.3297881488616</v>
      </c>
      <c r="JR131" s="262">
        <f>'Muni-Level Consumer Model'!BF127</f>
        <v>1223.5414504566613</v>
      </c>
      <c r="JS131" s="262">
        <f>'Muni-Level Consumer Model'!BG127</f>
        <v>1224.7140268835644</v>
      </c>
      <c r="JT131" s="262">
        <f>'Muni-Level Consumer Model'!BH127</f>
        <v>1225.9256891913642</v>
      </c>
      <c r="JU131" s="262">
        <f>'Muni-Level Consumer Model'!BI127</f>
        <v>1227.137351499164</v>
      </c>
      <c r="JV131" s="262">
        <f>'Muni-Level Consumer Model'!BJ127</f>
        <v>1228.2317561642735</v>
      </c>
      <c r="JW131" s="262">
        <f>'Muni-Level Consumer Model'!BK127</f>
        <v>1229.4434184720733</v>
      </c>
      <c r="JX131" s="262">
        <f>'Muni-Level Consumer Model'!BL127</f>
        <v>1230.6159948989764</v>
      </c>
      <c r="JY131" s="262">
        <f>'Muni-Level Consumer Model'!BM127</f>
        <v>1231.8276572067762</v>
      </c>
      <c r="JZ131" s="262">
        <f>'Muni-Level Consumer Model'!BN127</f>
        <v>1233.0002336336793</v>
      </c>
      <c r="KA131" s="262">
        <f>'Muni-Level Consumer Model'!BO127</f>
        <v>1234.211895941479</v>
      </c>
      <c r="KB131" s="262">
        <f>'Muni-Level Consumer Model'!BP127</f>
        <v>1235.423558249279</v>
      </c>
      <c r="KC131" s="262">
        <f>'Muni-Level Consumer Model'!BQ127</f>
        <v>1236.5961346761819</v>
      </c>
      <c r="KD131" s="262">
        <f>'Muni-Level Consumer Model'!BR127</f>
        <v>1237.8077969839817</v>
      </c>
      <c r="KE131" s="262">
        <f>'Muni-Level Consumer Model'!BS127</f>
        <v>1238.9803734108848</v>
      </c>
      <c r="KF131" s="262">
        <f>'Muni-Level Consumer Model'!BT127</f>
        <v>1240.1920357186848</v>
      </c>
      <c r="KG131" s="262">
        <f>'Muni-Level Consumer Model'!BU127</f>
        <v>1241.4036980264846</v>
      </c>
      <c r="KH131" s="262">
        <f>'Muni-Level Consumer Model'!BV127</f>
        <v>1242.4981026915941</v>
      </c>
      <c r="KI131" s="262">
        <f>'Muni-Level Consumer Model'!BW127</f>
        <v>1243.7097649993939</v>
      </c>
      <c r="KJ131" s="262">
        <f>'Muni-Level Consumer Model'!BX127</f>
        <v>1244.882341426297</v>
      </c>
      <c r="KK131" s="262">
        <f>'Muni-Level Consumer Model'!BY127</f>
        <v>1246.0940037340968</v>
      </c>
      <c r="KL131" s="262">
        <f>'Muni-Level Consumer Model'!BZ127</f>
        <v>1247.2665801609999</v>
      </c>
      <c r="KM131" s="262">
        <f>'Muni-Level Consumer Model'!CA127</f>
        <v>1248.4782424687999</v>
      </c>
      <c r="KN131" s="262">
        <f>'Muni-Level Consumer Model'!CB127</f>
        <v>1249.6899047765996</v>
      </c>
      <c r="KO131" s="262">
        <f>'Muni-Level Consumer Model'!CC127</f>
        <v>1250.8624812035027</v>
      </c>
      <c r="KP131" s="262">
        <f>'Muni-Level Consumer Model'!CD127</f>
        <v>1252.0741435113025</v>
      </c>
      <c r="KQ131" s="262">
        <f>'Muni-Level Consumer Model'!CE127</f>
        <v>1253.2467199382056</v>
      </c>
      <c r="KR131" s="6"/>
      <c r="KS131" s="6"/>
      <c r="OF131" s="6"/>
      <c r="OG131" s="6"/>
      <c r="OH131" s="6"/>
      <c r="OI131" s="6"/>
      <c r="OJ131" s="6"/>
      <c r="OK131" s="6"/>
      <c r="OL131" s="6"/>
      <c r="OM131" s="6"/>
      <c r="WG131" s="6"/>
      <c r="WH131" s="6"/>
      <c r="WI131" s="6"/>
      <c r="WJ131" s="6"/>
      <c r="WK131" s="6"/>
      <c r="WL131" s="6"/>
    </row>
    <row r="132" spans="1:610" x14ac:dyDescent="0.35">
      <c r="A132" s="2" t="s">
        <v>362</v>
      </c>
      <c r="B132" s="2" t="str">
        <f>'Muni-Level Consumer Model'!E128</f>
        <v>Lamoille</v>
      </c>
      <c r="C132" s="2" t="str">
        <f t="shared" si="233"/>
        <v>LamoilleVermont</v>
      </c>
      <c r="D132" s="2" t="str">
        <f>'Muni-Level Consumer Model'!D128</f>
        <v>Stowe</v>
      </c>
      <c r="F132" s="6" cm="1">
        <f t="array" ref="F132">INDEX('Muni-Level Consumer Model'!$F128:$CL128,,MATCH('Addressable Market'!F$4,'Muni-Level Consumer Model'!$F$5:$CL$5,0))</f>
        <v>962.03480351773578</v>
      </c>
      <c r="G132" s="6" cm="1">
        <f t="array" ref="G132">INDEX('Muni-Level Consumer Model'!$F128:$CL128,,MATCH('Addressable Market'!G$4,'Muni-Level Consumer Model'!$F$5:$CL$5,0))</f>
        <v>971.87366319174998</v>
      </c>
      <c r="H132" s="6" cm="1">
        <f t="array" ref="H132">INDEX('Muni-Level Consumer Model'!$F128:$CL128,,MATCH('Addressable Market'!H$4,'Muni-Level Consumer Model'!$F$5:$CL$5,0))</f>
        <v>981.71252286576419</v>
      </c>
      <c r="I132" s="6" cm="1">
        <f t="array" ref="I132">INDEX('Muni-Level Consumer Model'!$F128:$CL128,,MATCH('Addressable Market'!I$4,'Muni-Level Consumer Model'!$F$5:$CL$5,0))</f>
        <v>991.55138253977839</v>
      </c>
      <c r="J132" s="6" cm="1">
        <f t="array" ref="J132">INDEX('Muni-Level Consumer Model'!$F128:$CL128,,MATCH('Addressable Market'!J$4,'Muni-Level Consumer Model'!$F$5:$CL$5,0))</f>
        <v>1001.4171979937215</v>
      </c>
      <c r="K132" s="6" cm="1">
        <f t="array" ref="K132">INDEX('Muni-Level Consumer Model'!$F128:$CL128,,MATCH('Addressable Market'!K$4,'Muni-Level Consumer Model'!$F$5:$CL$5,0))</f>
        <v>1011.2560576677356</v>
      </c>
      <c r="L132" s="6" cm="1">
        <f t="array" ref="L132">INDEX('Muni-Level Consumer Model'!$F128:$CL128,,MATCH('Addressable Market'!L$4,'Muni-Level Consumer Model'!$F$5:$CL$5,0))</f>
        <v>1021.0949173417499</v>
      </c>
      <c r="M132" s="6" cm="1">
        <f t="array" ref="M132">INDEX('Muni-Level Consumer Model'!$F128:$CL128,,MATCH('Addressable Market'!M$4,'Muni-Level Consumer Model'!$F$5:$CL$5,0))</f>
        <v>1030.9337770157642</v>
      </c>
      <c r="N132" s="6"/>
      <c r="O132" s="6"/>
      <c r="P132" s="46" t="s">
        <v>404</v>
      </c>
      <c r="Q132" s="47">
        <v>1</v>
      </c>
      <c r="R132" s="6">
        <f t="shared" si="153"/>
        <v>0</v>
      </c>
      <c r="S132" s="6">
        <f t="shared" si="154"/>
        <v>0</v>
      </c>
      <c r="T132" s="6">
        <f t="shared" si="155"/>
        <v>0</v>
      </c>
      <c r="U132" s="6">
        <f t="shared" si="156"/>
        <v>0</v>
      </c>
      <c r="V132" s="6">
        <f t="shared" si="157"/>
        <v>0</v>
      </c>
      <c r="W132" s="6">
        <f t="shared" si="158"/>
        <v>0</v>
      </c>
      <c r="X132" s="6">
        <f t="shared" si="159"/>
        <v>0</v>
      </c>
      <c r="Y132" s="6">
        <f t="shared" si="160"/>
        <v>0</v>
      </c>
      <c r="Z132" s="6"/>
      <c r="AA132" s="46" t="s">
        <v>404</v>
      </c>
      <c r="AB132" s="47">
        <v>1</v>
      </c>
      <c r="AC132" s="6">
        <f t="shared" si="161"/>
        <v>0</v>
      </c>
      <c r="AD132" s="6">
        <f t="shared" si="162"/>
        <v>0</v>
      </c>
      <c r="AE132" s="6">
        <f t="shared" si="163"/>
        <v>0</v>
      </c>
      <c r="AF132" s="6">
        <f t="shared" si="164"/>
        <v>0</v>
      </c>
      <c r="AG132" s="6">
        <f t="shared" si="165"/>
        <v>0</v>
      </c>
      <c r="AH132" s="6">
        <f t="shared" si="166"/>
        <v>0</v>
      </c>
      <c r="AI132" s="6">
        <f t="shared" si="167"/>
        <v>0</v>
      </c>
      <c r="AJ132" s="6">
        <f t="shared" si="168"/>
        <v>0</v>
      </c>
      <c r="AK132" s="6"/>
      <c r="AL132" s="46" t="s">
        <v>404</v>
      </c>
      <c r="AM132" s="47">
        <v>1</v>
      </c>
      <c r="AN132" s="6">
        <f t="shared" si="169"/>
        <v>0</v>
      </c>
      <c r="AO132" s="6">
        <f t="shared" si="170"/>
        <v>0</v>
      </c>
      <c r="AP132" s="6">
        <f t="shared" si="171"/>
        <v>0</v>
      </c>
      <c r="AQ132" s="6">
        <f t="shared" si="172"/>
        <v>0</v>
      </c>
      <c r="AR132" s="6">
        <f t="shared" si="173"/>
        <v>0</v>
      </c>
      <c r="AS132" s="6">
        <f t="shared" si="174"/>
        <v>0</v>
      </c>
      <c r="AT132" s="6">
        <f t="shared" si="175"/>
        <v>0</v>
      </c>
      <c r="AU132" s="6">
        <f t="shared" si="176"/>
        <v>0</v>
      </c>
      <c r="AV132" s="6"/>
      <c r="AW132" s="46" t="s">
        <v>404</v>
      </c>
      <c r="AX132" s="47">
        <v>1</v>
      </c>
      <c r="AY132" s="6">
        <f t="shared" si="177"/>
        <v>0</v>
      </c>
      <c r="AZ132" s="6">
        <f t="shared" si="178"/>
        <v>0</v>
      </c>
      <c r="BA132" s="6">
        <f t="shared" si="179"/>
        <v>0</v>
      </c>
      <c r="BB132" s="6">
        <f t="shared" si="180"/>
        <v>0</v>
      </c>
      <c r="BC132" s="6">
        <f t="shared" si="181"/>
        <v>0</v>
      </c>
      <c r="BD132" s="6">
        <f t="shared" si="182"/>
        <v>0</v>
      </c>
      <c r="BE132" s="6">
        <f t="shared" si="183"/>
        <v>0</v>
      </c>
      <c r="BF132" s="6">
        <f t="shared" si="184"/>
        <v>0</v>
      </c>
      <c r="BG132" s="6"/>
      <c r="BH132" s="46" t="s">
        <v>404</v>
      </c>
      <c r="BI132" s="47">
        <v>1</v>
      </c>
      <c r="BJ132" s="6">
        <f t="shared" si="185"/>
        <v>0</v>
      </c>
      <c r="BK132" s="6">
        <f t="shared" si="186"/>
        <v>0</v>
      </c>
      <c r="BL132" s="6">
        <f t="shared" si="187"/>
        <v>0</v>
      </c>
      <c r="BM132" s="6">
        <f t="shared" si="188"/>
        <v>0</v>
      </c>
      <c r="BN132" s="6">
        <f t="shared" si="189"/>
        <v>0</v>
      </c>
      <c r="BO132" s="6">
        <f t="shared" si="190"/>
        <v>0</v>
      </c>
      <c r="BP132" s="6">
        <f t="shared" si="191"/>
        <v>0</v>
      </c>
      <c r="BQ132" s="6">
        <f t="shared" si="192"/>
        <v>0</v>
      </c>
      <c r="BR132" s="6"/>
      <c r="BS132" s="46" t="s">
        <v>404</v>
      </c>
      <c r="BT132" s="47">
        <v>1</v>
      </c>
      <c r="BU132" s="6">
        <f t="shared" si="193"/>
        <v>0</v>
      </c>
      <c r="BV132" s="6">
        <f t="shared" si="194"/>
        <v>0</v>
      </c>
      <c r="BW132" s="6">
        <f t="shared" si="195"/>
        <v>0</v>
      </c>
      <c r="BX132" s="6">
        <f t="shared" si="196"/>
        <v>0</v>
      </c>
      <c r="BY132" s="6">
        <f t="shared" si="197"/>
        <v>0</v>
      </c>
      <c r="BZ132" s="6">
        <f t="shared" si="198"/>
        <v>0</v>
      </c>
      <c r="CA132" s="6">
        <f t="shared" si="199"/>
        <v>0</v>
      </c>
      <c r="CB132" s="6">
        <f t="shared" si="200"/>
        <v>0</v>
      </c>
      <c r="CC132" s="6"/>
      <c r="CD132" s="46" t="s">
        <v>404</v>
      </c>
      <c r="CE132" s="47">
        <v>1</v>
      </c>
      <c r="CF132" s="6">
        <f t="shared" si="201"/>
        <v>0</v>
      </c>
      <c r="CG132" s="6">
        <f t="shared" si="202"/>
        <v>0</v>
      </c>
      <c r="CH132" s="6">
        <f t="shared" si="203"/>
        <v>0</v>
      </c>
      <c r="CI132" s="6">
        <f t="shared" si="204"/>
        <v>0</v>
      </c>
      <c r="CJ132" s="6">
        <f t="shared" si="205"/>
        <v>0</v>
      </c>
      <c r="CK132" s="6">
        <f t="shared" si="206"/>
        <v>0</v>
      </c>
      <c r="CL132" s="6">
        <f t="shared" si="207"/>
        <v>0</v>
      </c>
      <c r="CM132" s="6">
        <f t="shared" si="208"/>
        <v>0</v>
      </c>
      <c r="CN132" s="6"/>
      <c r="CO132" s="46" t="s">
        <v>404</v>
      </c>
      <c r="CP132" s="47">
        <v>1</v>
      </c>
      <c r="CQ132" s="6">
        <f t="shared" si="209"/>
        <v>0</v>
      </c>
      <c r="CR132" s="6">
        <f t="shared" si="210"/>
        <v>0</v>
      </c>
      <c r="CS132" s="6">
        <f t="shared" si="211"/>
        <v>0</v>
      </c>
      <c r="CT132" s="6">
        <f t="shared" si="212"/>
        <v>0</v>
      </c>
      <c r="CU132" s="6">
        <f t="shared" si="213"/>
        <v>0</v>
      </c>
      <c r="CV132" s="6">
        <f t="shared" si="214"/>
        <v>0</v>
      </c>
      <c r="CW132" s="6">
        <f t="shared" si="215"/>
        <v>0</v>
      </c>
      <c r="CX132" s="6">
        <f t="shared" si="216"/>
        <v>0</v>
      </c>
      <c r="CY132" s="6"/>
      <c r="CZ132" s="46" t="s">
        <v>404</v>
      </c>
      <c r="DA132" s="47">
        <v>1</v>
      </c>
      <c r="DB132" s="6">
        <f t="shared" si="217"/>
        <v>0</v>
      </c>
      <c r="DC132" s="6">
        <f t="shared" si="218"/>
        <v>0</v>
      </c>
      <c r="DD132" s="6">
        <f t="shared" si="219"/>
        <v>0</v>
      </c>
      <c r="DE132" s="6">
        <f t="shared" si="220"/>
        <v>0</v>
      </c>
      <c r="DF132" s="6">
        <f t="shared" si="221"/>
        <v>0</v>
      </c>
      <c r="DG132" s="6">
        <f t="shared" si="222"/>
        <v>0</v>
      </c>
      <c r="DH132" s="6">
        <f t="shared" si="223"/>
        <v>0</v>
      </c>
      <c r="DI132" s="6">
        <f t="shared" si="224"/>
        <v>0</v>
      </c>
      <c r="DJ132" s="6"/>
      <c r="DK132" s="46" t="s">
        <v>404</v>
      </c>
      <c r="DL132" s="47">
        <v>1</v>
      </c>
      <c r="DM132" s="6">
        <f t="shared" si="225"/>
        <v>0</v>
      </c>
      <c r="DN132" s="6">
        <f t="shared" si="226"/>
        <v>0</v>
      </c>
      <c r="DO132" s="6">
        <f t="shared" si="227"/>
        <v>0</v>
      </c>
      <c r="DP132" s="6">
        <f t="shared" si="228"/>
        <v>0</v>
      </c>
      <c r="DQ132" s="6">
        <f t="shared" si="229"/>
        <v>0</v>
      </c>
      <c r="DR132" s="6">
        <f t="shared" si="230"/>
        <v>0</v>
      </c>
      <c r="DS132" s="6">
        <f t="shared" si="231"/>
        <v>0</v>
      </c>
      <c r="DT132" s="6">
        <f t="shared" si="232"/>
        <v>0</v>
      </c>
      <c r="DU132" s="6"/>
      <c r="DV132" s="6"/>
      <c r="DW132" s="6"/>
      <c r="EI132" s="6"/>
      <c r="EJ132" s="6"/>
      <c r="EK132" s="6"/>
      <c r="EL132" s="6"/>
      <c r="EM132" s="6"/>
      <c r="EN132" s="6"/>
      <c r="EO132" s="6"/>
      <c r="EP132" s="6"/>
      <c r="EQ132" s="6"/>
      <c r="ER132" s="6"/>
      <c r="ES132" s="6"/>
      <c r="ET132" s="6"/>
      <c r="EU132" s="6"/>
      <c r="EV132" s="6"/>
      <c r="EW132" s="6"/>
      <c r="EX132" s="6"/>
      <c r="EY132" s="6"/>
      <c r="EZ132" s="6"/>
      <c r="FA132" s="6"/>
      <c r="FB132" s="6"/>
      <c r="FC132" s="6"/>
      <c r="FD132" s="6"/>
      <c r="FE132" s="6"/>
      <c r="FF132" s="6"/>
      <c r="FG132" s="6"/>
      <c r="FH132" s="6"/>
      <c r="FI132" s="6"/>
      <c r="FJ132" s="6"/>
      <c r="FK132" s="6"/>
      <c r="FL132" s="6"/>
      <c r="FM132" s="6"/>
      <c r="FN132" s="6"/>
      <c r="FO132" s="6"/>
      <c r="FP132" s="6"/>
      <c r="FQ132" s="6"/>
      <c r="FR132" s="6"/>
      <c r="FS132" s="6"/>
      <c r="FT132" s="6"/>
      <c r="FU132" s="6"/>
      <c r="FV132" s="6"/>
      <c r="FW132" s="6"/>
      <c r="FX132" s="6"/>
      <c r="FY132" s="6"/>
      <c r="FZ132" s="6"/>
      <c r="GA132" s="6"/>
      <c r="GB132" s="6"/>
      <c r="GC132" s="6"/>
      <c r="GD132" s="6"/>
      <c r="GE132" s="6"/>
      <c r="GF132" s="6"/>
      <c r="GG132" s="6"/>
      <c r="GH132" s="6"/>
      <c r="GI132" s="6"/>
      <c r="GJ132" s="6"/>
      <c r="GK132" s="6"/>
      <c r="GL132" s="6"/>
      <c r="GM132" s="6"/>
      <c r="GN132" s="6"/>
      <c r="GO132" s="6"/>
      <c r="GP132" s="6"/>
      <c r="GQ132" s="6"/>
      <c r="GR132" s="6"/>
      <c r="GS132" s="6"/>
      <c r="GT132" s="6"/>
      <c r="GU132" s="6"/>
      <c r="GV132" s="6"/>
      <c r="GW132" s="6"/>
      <c r="GX132" s="6"/>
      <c r="GY132" s="6"/>
      <c r="GZ132" s="6"/>
      <c r="HA132" s="6"/>
      <c r="HB132" s="6"/>
      <c r="HC132" s="6"/>
      <c r="HD132" s="6"/>
      <c r="HE132" s="6"/>
      <c r="HF132" s="6"/>
      <c r="HG132" s="6"/>
      <c r="HH132" s="6"/>
      <c r="HI132" s="6"/>
      <c r="HJ132" s="6"/>
      <c r="HK132" s="6"/>
      <c r="HL132" s="6"/>
      <c r="HM132" s="6"/>
      <c r="HN132" s="6"/>
      <c r="HO132" s="6"/>
      <c r="HP132" s="6"/>
      <c r="HQ132" s="6"/>
      <c r="HR132" s="262">
        <f>'Muni-Level Consumer Model'!F128</f>
        <v>962.03480351773578</v>
      </c>
      <c r="HS132" s="262">
        <f>'Muni-Level Consumer Model'!G128</f>
        <v>962.87043269552873</v>
      </c>
      <c r="HT132" s="262">
        <f>'Muni-Level Consumer Model'!H128</f>
        <v>963.70606187332169</v>
      </c>
      <c r="HU132" s="262">
        <f>'Muni-Level Consumer Model'!I128</f>
        <v>964.51473527118594</v>
      </c>
      <c r="HV132" s="262">
        <f>'Muni-Level Consumer Model'!J128</f>
        <v>965.35036444897901</v>
      </c>
      <c r="HW132" s="262">
        <f>'Muni-Level Consumer Model'!K128</f>
        <v>966.15903784684303</v>
      </c>
      <c r="HX132" s="262">
        <f>'Muni-Level Consumer Model'!L128</f>
        <v>966.9946670246361</v>
      </c>
      <c r="HY132" s="262">
        <f>'Muni-Level Consumer Model'!M128</f>
        <v>967.83029620242917</v>
      </c>
      <c r="HZ132" s="262">
        <f>'Muni-Level Consumer Model'!N128</f>
        <v>968.58505804043557</v>
      </c>
      <c r="IA132" s="262">
        <f>'Muni-Level Consumer Model'!O128</f>
        <v>969.42068721822852</v>
      </c>
      <c r="IB132" s="262">
        <f>'Muni-Level Consumer Model'!P128</f>
        <v>970.22936061609266</v>
      </c>
      <c r="IC132" s="262">
        <f>'Muni-Level Consumer Model'!Q128</f>
        <v>971.06498979388573</v>
      </c>
      <c r="ID132" s="262">
        <f>'Muni-Level Consumer Model'!R128</f>
        <v>971.87366319174998</v>
      </c>
      <c r="IE132" s="262">
        <f>'Muni-Level Consumer Model'!S128</f>
        <v>972.70929236954305</v>
      </c>
      <c r="IF132" s="262">
        <f>'Muni-Level Consumer Model'!T128</f>
        <v>973.54492154733589</v>
      </c>
      <c r="IG132" s="262">
        <f>'Muni-Level Consumer Model'!U128</f>
        <v>974.35359494520014</v>
      </c>
      <c r="IH132" s="262">
        <f>'Muni-Level Consumer Model'!V128</f>
        <v>975.18922412299321</v>
      </c>
      <c r="II132" s="262">
        <f>'Muni-Level Consumer Model'!W128</f>
        <v>975.99789752085724</v>
      </c>
      <c r="IJ132" s="262">
        <f>'Muni-Level Consumer Model'!X128</f>
        <v>976.8335266986503</v>
      </c>
      <c r="IK132" s="262">
        <f>'Muni-Level Consumer Model'!Y128</f>
        <v>977.66915587644337</v>
      </c>
      <c r="IL132" s="262">
        <f>'Muni-Level Consumer Model'!Z128</f>
        <v>978.42391771444977</v>
      </c>
      <c r="IM132" s="262">
        <f>'Muni-Level Consumer Model'!AA128</f>
        <v>979.25954689224284</v>
      </c>
      <c r="IN132" s="262">
        <f>'Muni-Level Consumer Model'!AB128</f>
        <v>980.06822029010709</v>
      </c>
      <c r="IO132" s="262">
        <f>'Muni-Level Consumer Model'!AC128</f>
        <v>980.90384946789993</v>
      </c>
      <c r="IP132" s="262">
        <f>'Muni-Level Consumer Model'!AD128</f>
        <v>981.71252286576419</v>
      </c>
      <c r="IQ132" s="262">
        <f>'Muni-Level Consumer Model'!AE128</f>
        <v>982.54815204355725</v>
      </c>
      <c r="IR132" s="262">
        <f>'Muni-Level Consumer Model'!AF128</f>
        <v>983.38378122135009</v>
      </c>
      <c r="IS132" s="262">
        <f>'Muni-Level Consumer Model'!AG128</f>
        <v>984.19245461921435</v>
      </c>
      <c r="IT132" s="262">
        <f>'Muni-Level Consumer Model'!AH128</f>
        <v>985.02808379700741</v>
      </c>
      <c r="IU132" s="262">
        <f>'Muni-Level Consumer Model'!AI128</f>
        <v>985.83675719487155</v>
      </c>
      <c r="IV132" s="262">
        <f>'Muni-Level Consumer Model'!AJ128</f>
        <v>986.6723863726645</v>
      </c>
      <c r="IW132" s="262">
        <f>'Muni-Level Consumer Model'!AK128</f>
        <v>987.50801555045757</v>
      </c>
      <c r="IX132" s="262">
        <f>'Muni-Level Consumer Model'!AL128</f>
        <v>988.2627773884642</v>
      </c>
      <c r="IY132" s="262">
        <f>'Muni-Level Consumer Model'!AM128</f>
        <v>989.09840656625715</v>
      </c>
      <c r="IZ132" s="262">
        <f>'Muni-Level Consumer Model'!AN128</f>
        <v>989.90707996412129</v>
      </c>
      <c r="JA132" s="262">
        <f>'Muni-Level Consumer Model'!AO128</f>
        <v>990.74270914191413</v>
      </c>
      <c r="JB132" s="262">
        <f>'Muni-Level Consumer Model'!AP128</f>
        <v>991.55138253977839</v>
      </c>
      <c r="JC132" s="262">
        <f>'Muni-Level Consumer Model'!AQ128</f>
        <v>992.38701171757145</v>
      </c>
      <c r="JD132" s="262">
        <f>'Muni-Level Consumer Model'!AR128</f>
        <v>993.22264089536429</v>
      </c>
      <c r="JE132" s="262">
        <f>'Muni-Level Consumer Model'!AS128</f>
        <v>994.03131429322855</v>
      </c>
      <c r="JF132" s="262">
        <f>'Muni-Level Consumer Model'!AT128</f>
        <v>994.86694347102161</v>
      </c>
      <c r="JG132" s="262">
        <f>'Muni-Level Consumer Model'!AU128</f>
        <v>995.67561686888575</v>
      </c>
      <c r="JH132" s="262">
        <f>'Muni-Level Consumer Model'!AV128</f>
        <v>996.51124604667871</v>
      </c>
      <c r="JI132" s="262">
        <f>'Muni-Level Consumer Model'!AW128</f>
        <v>997.34687522447177</v>
      </c>
      <c r="JJ132" s="262">
        <f>'Muni-Level Consumer Model'!AX128</f>
        <v>998.12859284240722</v>
      </c>
      <c r="JK132" s="262">
        <f>'Muni-Level Consumer Model'!AY128</f>
        <v>998.96422202020005</v>
      </c>
      <c r="JL132" s="262">
        <f>'Muni-Level Consumer Model'!AZ128</f>
        <v>999.77289541806431</v>
      </c>
      <c r="JM132" s="262">
        <f>'Muni-Level Consumer Model'!BA128</f>
        <v>1000.6085245958573</v>
      </c>
      <c r="JN132" s="262">
        <f>'Muni-Level Consumer Model'!BB128</f>
        <v>1001.4171979937215</v>
      </c>
      <c r="JO132" s="262">
        <f>'Muni-Level Consumer Model'!BC128</f>
        <v>1002.2528271715145</v>
      </c>
      <c r="JP132" s="262">
        <f>'Muni-Level Consumer Model'!BD128</f>
        <v>1003.0884563493075</v>
      </c>
      <c r="JQ132" s="262">
        <f>'Muni-Level Consumer Model'!BE128</f>
        <v>1003.8971297471717</v>
      </c>
      <c r="JR132" s="262">
        <f>'Muni-Level Consumer Model'!BF128</f>
        <v>1004.7327589249646</v>
      </c>
      <c r="JS132" s="262">
        <f>'Muni-Level Consumer Model'!BG128</f>
        <v>1005.5414323228288</v>
      </c>
      <c r="JT132" s="262">
        <f>'Muni-Level Consumer Model'!BH128</f>
        <v>1006.3770615006218</v>
      </c>
      <c r="JU132" s="262">
        <f>'Muni-Level Consumer Model'!BI128</f>
        <v>1007.2126906784149</v>
      </c>
      <c r="JV132" s="262">
        <f>'Muni-Level Consumer Model'!BJ128</f>
        <v>1007.9674525164214</v>
      </c>
      <c r="JW132" s="262">
        <f>'Muni-Level Consumer Model'!BK128</f>
        <v>1008.8030816942144</v>
      </c>
      <c r="JX132" s="262">
        <f>'Muni-Level Consumer Model'!BL128</f>
        <v>1009.6117550920785</v>
      </c>
      <c r="JY132" s="262">
        <f>'Muni-Level Consumer Model'!BM128</f>
        <v>1010.4473842698715</v>
      </c>
      <c r="JZ132" s="262">
        <f>'Muni-Level Consumer Model'!BN128</f>
        <v>1011.2560576677356</v>
      </c>
      <c r="KA132" s="262">
        <f>'Muni-Level Consumer Model'!BO128</f>
        <v>1012.0916868455287</v>
      </c>
      <c r="KB132" s="262">
        <f>'Muni-Level Consumer Model'!BP128</f>
        <v>1012.9273160233217</v>
      </c>
      <c r="KC132" s="262">
        <f>'Muni-Level Consumer Model'!BQ128</f>
        <v>1013.7359894211861</v>
      </c>
      <c r="KD132" s="262">
        <f>'Muni-Level Consumer Model'!BR128</f>
        <v>1014.5716185989788</v>
      </c>
      <c r="KE132" s="262">
        <f>'Muni-Level Consumer Model'!BS128</f>
        <v>1015.380291996843</v>
      </c>
      <c r="KF132" s="262">
        <f>'Muni-Level Consumer Model'!BT128</f>
        <v>1016.2159211746362</v>
      </c>
      <c r="KG132" s="262">
        <f>'Muni-Level Consumer Model'!BU128</f>
        <v>1017.051550352429</v>
      </c>
      <c r="KH132" s="262">
        <f>'Muni-Level Consumer Model'!BV128</f>
        <v>1017.8063121904356</v>
      </c>
      <c r="KI132" s="262">
        <f>'Muni-Level Consumer Model'!BW128</f>
        <v>1018.6419413682286</v>
      </c>
      <c r="KJ132" s="262">
        <f>'Muni-Level Consumer Model'!BX128</f>
        <v>1019.4506147660928</v>
      </c>
      <c r="KK132" s="262">
        <f>'Muni-Level Consumer Model'!BY128</f>
        <v>1020.2862439438857</v>
      </c>
      <c r="KL132" s="262">
        <f>'Muni-Level Consumer Model'!BZ128</f>
        <v>1021.0949173417499</v>
      </c>
      <c r="KM132" s="262">
        <f>'Muni-Level Consumer Model'!CA128</f>
        <v>1021.930546519543</v>
      </c>
      <c r="KN132" s="262">
        <f>'Muni-Level Consumer Model'!CB128</f>
        <v>1022.7661756973361</v>
      </c>
      <c r="KO132" s="262">
        <f>'Muni-Level Consumer Model'!CC128</f>
        <v>1023.5748490952001</v>
      </c>
      <c r="KP132" s="262">
        <f>'Muni-Level Consumer Model'!CD128</f>
        <v>1024.4104782729933</v>
      </c>
      <c r="KQ132" s="262">
        <f>'Muni-Level Consumer Model'!CE128</f>
        <v>1025.2191516708572</v>
      </c>
      <c r="KR132" s="6"/>
      <c r="KS132" s="6"/>
      <c r="OF132" s="6"/>
      <c r="OG132" s="6"/>
      <c r="OH132" s="6"/>
      <c r="OI132" s="6"/>
      <c r="OJ132" s="6"/>
      <c r="OK132" s="6"/>
      <c r="OL132" s="6"/>
      <c r="OM132" s="6"/>
      <c r="WG132" s="6"/>
      <c r="WH132" s="6"/>
      <c r="WI132" s="6"/>
      <c r="WJ132" s="6"/>
      <c r="WK132" s="6"/>
      <c r="WL132" s="6"/>
    </row>
    <row r="133" spans="1:610" x14ac:dyDescent="0.35">
      <c r="A133" s="2" t="s">
        <v>362</v>
      </c>
      <c r="B133" s="2" t="str">
        <f>'Muni-Level Consumer Model'!E129</f>
        <v>Lamoille</v>
      </c>
      <c r="C133" s="2" t="str">
        <f t="shared" si="233"/>
        <v>LamoilleVermont</v>
      </c>
      <c r="D133" s="2" t="str">
        <f>'Muni-Level Consumer Model'!D129</f>
        <v>Waterville</v>
      </c>
      <c r="F133" s="6" cm="1">
        <f t="array" ref="F133">INDEX('Muni-Level Consumer Model'!$F129:$CL129,,MATCH('Addressable Market'!F$4,'Muni-Level Consumer Model'!$F$5:$CL$5,0))</f>
        <v>148.30490567560665</v>
      </c>
      <c r="G133" s="6" cm="1">
        <f t="array" ref="G133">INDEX('Muni-Level Consumer Model'!$F129:$CL129,,MATCH('Addressable Market'!G$4,'Muni-Level Consumer Model'!$F$5:$CL$5,0))</f>
        <v>150.61703769899998</v>
      </c>
      <c r="H133" s="6" cm="1">
        <f t="array" ref="H133">INDEX('Muni-Level Consumer Model'!$F129:$CL129,,MATCH('Addressable Market'!H$4,'Muni-Level Consumer Model'!$F$5:$CL$5,0))</f>
        <v>152.92916972239334</v>
      </c>
      <c r="I133" s="6" cm="1">
        <f t="array" ref="I133">INDEX('Muni-Level Consumer Model'!$F129:$CL129,,MATCH('Addressable Market'!I$4,'Muni-Level Consumer Model'!$F$5:$CL$5,0))</f>
        <v>155.2413017457867</v>
      </c>
      <c r="J133" s="6" cm="1">
        <f t="array" ref="J133">INDEX('Muni-Level Consumer Model'!$F129:$CL129,,MATCH('Addressable Market'!J$4,'Muni-Level Consumer Model'!$F$5:$CL$5,0))</f>
        <v>157.55976837746329</v>
      </c>
      <c r="K133" s="6" cm="1">
        <f t="array" ref="K133">INDEX('Muni-Level Consumer Model'!$F129:$CL129,,MATCH('Addressable Market'!K$4,'Muni-Level Consumer Model'!$F$5:$CL$5,0))</f>
        <v>159.87190040085665</v>
      </c>
      <c r="L133" s="6" cm="1">
        <f t="array" ref="L133">INDEX('Muni-Level Consumer Model'!$F129:$CL129,,MATCH('Addressable Market'!L$4,'Muni-Level Consumer Model'!$F$5:$CL$5,0))</f>
        <v>162.18403242424998</v>
      </c>
      <c r="M133" s="6" cm="1">
        <f t="array" ref="M133">INDEX('Muni-Level Consumer Model'!$F129:$CL129,,MATCH('Addressable Market'!M$4,'Muni-Level Consumer Model'!$F$5:$CL$5,0))</f>
        <v>164.49616444764334</v>
      </c>
      <c r="N133" s="6"/>
      <c r="O133" s="6"/>
      <c r="P133" s="46" t="s">
        <v>404</v>
      </c>
      <c r="Q133" s="47">
        <v>1</v>
      </c>
      <c r="R133" s="6">
        <f t="shared" si="153"/>
        <v>0</v>
      </c>
      <c r="S133" s="6">
        <f t="shared" si="154"/>
        <v>0</v>
      </c>
      <c r="T133" s="6">
        <f t="shared" si="155"/>
        <v>0</v>
      </c>
      <c r="U133" s="6">
        <f t="shared" si="156"/>
        <v>0</v>
      </c>
      <c r="V133" s="6">
        <f t="shared" si="157"/>
        <v>0</v>
      </c>
      <c r="W133" s="6">
        <f t="shared" si="158"/>
        <v>0</v>
      </c>
      <c r="X133" s="6">
        <f t="shared" si="159"/>
        <v>0</v>
      </c>
      <c r="Y133" s="6">
        <f t="shared" si="160"/>
        <v>0</v>
      </c>
      <c r="Z133" s="6"/>
      <c r="AA133" s="46" t="s">
        <v>404</v>
      </c>
      <c r="AB133" s="47">
        <v>1</v>
      </c>
      <c r="AC133" s="6">
        <f t="shared" si="161"/>
        <v>0</v>
      </c>
      <c r="AD133" s="6">
        <f t="shared" si="162"/>
        <v>0</v>
      </c>
      <c r="AE133" s="6">
        <f t="shared" si="163"/>
        <v>0</v>
      </c>
      <c r="AF133" s="6">
        <f t="shared" si="164"/>
        <v>0</v>
      </c>
      <c r="AG133" s="6">
        <f t="shared" si="165"/>
        <v>0</v>
      </c>
      <c r="AH133" s="6">
        <f t="shared" si="166"/>
        <v>0</v>
      </c>
      <c r="AI133" s="6">
        <f t="shared" si="167"/>
        <v>0</v>
      </c>
      <c r="AJ133" s="6">
        <f t="shared" si="168"/>
        <v>0</v>
      </c>
      <c r="AK133" s="6"/>
      <c r="AL133" s="46" t="s">
        <v>404</v>
      </c>
      <c r="AM133" s="47">
        <v>1</v>
      </c>
      <c r="AN133" s="6">
        <f t="shared" si="169"/>
        <v>0</v>
      </c>
      <c r="AO133" s="6">
        <f t="shared" si="170"/>
        <v>0</v>
      </c>
      <c r="AP133" s="6">
        <f t="shared" si="171"/>
        <v>0</v>
      </c>
      <c r="AQ133" s="6">
        <f t="shared" si="172"/>
        <v>0</v>
      </c>
      <c r="AR133" s="6">
        <f t="shared" si="173"/>
        <v>0</v>
      </c>
      <c r="AS133" s="6">
        <f t="shared" si="174"/>
        <v>0</v>
      </c>
      <c r="AT133" s="6">
        <f t="shared" si="175"/>
        <v>0</v>
      </c>
      <c r="AU133" s="6">
        <f t="shared" si="176"/>
        <v>0</v>
      </c>
      <c r="AV133" s="6"/>
      <c r="AW133" s="46" t="s">
        <v>404</v>
      </c>
      <c r="AX133" s="47">
        <v>1</v>
      </c>
      <c r="AY133" s="6">
        <f t="shared" si="177"/>
        <v>0</v>
      </c>
      <c r="AZ133" s="6">
        <f t="shared" si="178"/>
        <v>0</v>
      </c>
      <c r="BA133" s="6">
        <f t="shared" si="179"/>
        <v>0</v>
      </c>
      <c r="BB133" s="6">
        <f t="shared" si="180"/>
        <v>0</v>
      </c>
      <c r="BC133" s="6">
        <f t="shared" si="181"/>
        <v>0</v>
      </c>
      <c r="BD133" s="6">
        <f t="shared" si="182"/>
        <v>0</v>
      </c>
      <c r="BE133" s="6">
        <f t="shared" si="183"/>
        <v>0</v>
      </c>
      <c r="BF133" s="6">
        <f t="shared" si="184"/>
        <v>0</v>
      </c>
      <c r="BG133" s="6"/>
      <c r="BH133" s="46" t="s">
        <v>404</v>
      </c>
      <c r="BI133" s="47">
        <v>1</v>
      </c>
      <c r="BJ133" s="6">
        <f t="shared" si="185"/>
        <v>0</v>
      </c>
      <c r="BK133" s="6">
        <f t="shared" si="186"/>
        <v>0</v>
      </c>
      <c r="BL133" s="6">
        <f t="shared" si="187"/>
        <v>0</v>
      </c>
      <c r="BM133" s="6">
        <f t="shared" si="188"/>
        <v>0</v>
      </c>
      <c r="BN133" s="6">
        <f t="shared" si="189"/>
        <v>0</v>
      </c>
      <c r="BO133" s="6">
        <f t="shared" si="190"/>
        <v>0</v>
      </c>
      <c r="BP133" s="6">
        <f t="shared" si="191"/>
        <v>0</v>
      </c>
      <c r="BQ133" s="6">
        <f t="shared" si="192"/>
        <v>0</v>
      </c>
      <c r="BR133" s="6"/>
      <c r="BS133" s="46" t="s">
        <v>404</v>
      </c>
      <c r="BT133" s="47">
        <v>1</v>
      </c>
      <c r="BU133" s="6">
        <f t="shared" si="193"/>
        <v>0</v>
      </c>
      <c r="BV133" s="6">
        <f t="shared" si="194"/>
        <v>0</v>
      </c>
      <c r="BW133" s="6">
        <f t="shared" si="195"/>
        <v>0</v>
      </c>
      <c r="BX133" s="6">
        <f t="shared" si="196"/>
        <v>0</v>
      </c>
      <c r="BY133" s="6">
        <f t="shared" si="197"/>
        <v>0</v>
      </c>
      <c r="BZ133" s="6">
        <f t="shared" si="198"/>
        <v>0</v>
      </c>
      <c r="CA133" s="6">
        <f t="shared" si="199"/>
        <v>0</v>
      </c>
      <c r="CB133" s="6">
        <f t="shared" si="200"/>
        <v>0</v>
      </c>
      <c r="CC133" s="6"/>
      <c r="CD133" s="46" t="s">
        <v>404</v>
      </c>
      <c r="CE133" s="47">
        <v>1</v>
      </c>
      <c r="CF133" s="6">
        <f t="shared" si="201"/>
        <v>0</v>
      </c>
      <c r="CG133" s="6">
        <f t="shared" si="202"/>
        <v>0</v>
      </c>
      <c r="CH133" s="6">
        <f t="shared" si="203"/>
        <v>0</v>
      </c>
      <c r="CI133" s="6">
        <f t="shared" si="204"/>
        <v>0</v>
      </c>
      <c r="CJ133" s="6">
        <f t="shared" si="205"/>
        <v>0</v>
      </c>
      <c r="CK133" s="6">
        <f t="shared" si="206"/>
        <v>0</v>
      </c>
      <c r="CL133" s="6">
        <f t="shared" si="207"/>
        <v>0</v>
      </c>
      <c r="CM133" s="6">
        <f t="shared" si="208"/>
        <v>0</v>
      </c>
      <c r="CN133" s="6"/>
      <c r="CO133" s="46" t="s">
        <v>404</v>
      </c>
      <c r="CP133" s="47">
        <v>1</v>
      </c>
      <c r="CQ133" s="6">
        <f t="shared" si="209"/>
        <v>0</v>
      </c>
      <c r="CR133" s="6">
        <f t="shared" si="210"/>
        <v>0</v>
      </c>
      <c r="CS133" s="6">
        <f t="shared" si="211"/>
        <v>0</v>
      </c>
      <c r="CT133" s="6">
        <f t="shared" si="212"/>
        <v>0</v>
      </c>
      <c r="CU133" s="6">
        <f t="shared" si="213"/>
        <v>0</v>
      </c>
      <c r="CV133" s="6">
        <f t="shared" si="214"/>
        <v>0</v>
      </c>
      <c r="CW133" s="6">
        <f t="shared" si="215"/>
        <v>0</v>
      </c>
      <c r="CX133" s="6">
        <f t="shared" si="216"/>
        <v>0</v>
      </c>
      <c r="CY133" s="6"/>
      <c r="CZ133" s="46" t="s">
        <v>404</v>
      </c>
      <c r="DA133" s="47">
        <v>1</v>
      </c>
      <c r="DB133" s="6">
        <f t="shared" si="217"/>
        <v>0</v>
      </c>
      <c r="DC133" s="6">
        <f t="shared" si="218"/>
        <v>0</v>
      </c>
      <c r="DD133" s="6">
        <f t="shared" si="219"/>
        <v>0</v>
      </c>
      <c r="DE133" s="6">
        <f t="shared" si="220"/>
        <v>0</v>
      </c>
      <c r="DF133" s="6">
        <f t="shared" si="221"/>
        <v>0</v>
      </c>
      <c r="DG133" s="6">
        <f t="shared" si="222"/>
        <v>0</v>
      </c>
      <c r="DH133" s="6">
        <f t="shared" si="223"/>
        <v>0</v>
      </c>
      <c r="DI133" s="6">
        <f t="shared" si="224"/>
        <v>0</v>
      </c>
      <c r="DJ133" s="6"/>
      <c r="DK133" s="46" t="s">
        <v>404</v>
      </c>
      <c r="DL133" s="47">
        <v>1</v>
      </c>
      <c r="DM133" s="6">
        <f t="shared" si="225"/>
        <v>0</v>
      </c>
      <c r="DN133" s="6">
        <f t="shared" si="226"/>
        <v>0</v>
      </c>
      <c r="DO133" s="6">
        <f t="shared" si="227"/>
        <v>0</v>
      </c>
      <c r="DP133" s="6">
        <f t="shared" si="228"/>
        <v>0</v>
      </c>
      <c r="DQ133" s="6">
        <f t="shared" si="229"/>
        <v>0</v>
      </c>
      <c r="DR133" s="6">
        <f t="shared" si="230"/>
        <v>0</v>
      </c>
      <c r="DS133" s="6">
        <f t="shared" si="231"/>
        <v>0</v>
      </c>
      <c r="DT133" s="6">
        <f t="shared" si="232"/>
        <v>0</v>
      </c>
      <c r="DU133" s="6"/>
      <c r="DV133" s="6"/>
      <c r="DW133" s="6"/>
      <c r="EI133" s="6"/>
      <c r="EJ133" s="6"/>
      <c r="EK133" s="6"/>
      <c r="EL133" s="6"/>
      <c r="EM133" s="6"/>
      <c r="EN133" s="6"/>
      <c r="EO133" s="6"/>
      <c r="EP133" s="6"/>
      <c r="EQ133" s="6"/>
      <c r="ER133" s="6"/>
      <c r="ES133" s="6"/>
      <c r="ET133" s="6"/>
      <c r="EU133" s="6"/>
      <c r="EV133" s="6"/>
      <c r="EW133" s="6"/>
      <c r="EX133" s="6"/>
      <c r="EY133" s="6"/>
      <c r="EZ133" s="6"/>
      <c r="FA133" s="6"/>
      <c r="FB133" s="6"/>
      <c r="FC133" s="6"/>
      <c r="FD133" s="6"/>
      <c r="FE133" s="6"/>
      <c r="FF133" s="6"/>
      <c r="FG133" s="6"/>
      <c r="FH133" s="6"/>
      <c r="FI133" s="6"/>
      <c r="FJ133" s="6"/>
      <c r="FK133" s="6"/>
      <c r="FL133" s="6"/>
      <c r="FM133" s="6"/>
      <c r="FN133" s="6"/>
      <c r="FO133" s="6"/>
      <c r="FP133" s="6"/>
      <c r="FQ133" s="6"/>
      <c r="FR133" s="6"/>
      <c r="FS133" s="6"/>
      <c r="FT133" s="6"/>
      <c r="FU133" s="6"/>
      <c r="FV133" s="6"/>
      <c r="FW133" s="6"/>
      <c r="FX133" s="6"/>
      <c r="FY133" s="6"/>
      <c r="FZ133" s="6"/>
      <c r="GA133" s="6"/>
      <c r="GB133" s="6"/>
      <c r="GC133" s="6"/>
      <c r="GD133" s="6"/>
      <c r="GE133" s="6"/>
      <c r="GF133" s="6"/>
      <c r="GG133" s="6"/>
      <c r="GH133" s="6"/>
      <c r="GI133" s="6"/>
      <c r="GJ133" s="6"/>
      <c r="GK133" s="6"/>
      <c r="GL133" s="6"/>
      <c r="GM133" s="6"/>
      <c r="GN133" s="6"/>
      <c r="GO133" s="6"/>
      <c r="GP133" s="6"/>
      <c r="GQ133" s="6"/>
      <c r="GR133" s="6"/>
      <c r="GS133" s="6"/>
      <c r="GT133" s="6"/>
      <c r="GU133" s="6"/>
      <c r="GV133" s="6"/>
      <c r="GW133" s="6"/>
      <c r="GX133" s="6"/>
      <c r="GY133" s="6"/>
      <c r="GZ133" s="6"/>
      <c r="HA133" s="6"/>
      <c r="HB133" s="6"/>
      <c r="HC133" s="6"/>
      <c r="HD133" s="6"/>
      <c r="HE133" s="6"/>
      <c r="HF133" s="6"/>
      <c r="HG133" s="6"/>
      <c r="HH133" s="6"/>
      <c r="HI133" s="6"/>
      <c r="HJ133" s="6"/>
      <c r="HK133" s="6"/>
      <c r="HL133" s="6"/>
      <c r="HM133" s="6"/>
      <c r="HN133" s="6"/>
      <c r="HO133" s="6"/>
      <c r="HP133" s="6"/>
      <c r="HQ133" s="6"/>
      <c r="HR133" s="262">
        <f>'Muni-Level Consumer Model'!F129</f>
        <v>148.30490567560665</v>
      </c>
      <c r="HS133" s="262">
        <f>'Muni-Level Consumer Model'!G129</f>
        <v>148.501278532388</v>
      </c>
      <c r="HT133" s="262">
        <f>'Muni-Level Consumer Model'!H129</f>
        <v>148.69765138916935</v>
      </c>
      <c r="HU133" s="262">
        <f>'Muni-Level Consumer Model'!I129</f>
        <v>148.88768963766745</v>
      </c>
      <c r="HV133" s="262">
        <f>'Muni-Level Consumer Model'!J129</f>
        <v>149.08406249444877</v>
      </c>
      <c r="HW133" s="262">
        <f>'Muni-Level Consumer Model'!K129</f>
        <v>149.27410074294687</v>
      </c>
      <c r="HX133" s="262">
        <f>'Muni-Level Consumer Model'!L129</f>
        <v>149.47047359972822</v>
      </c>
      <c r="HY133" s="262">
        <f>'Muni-Level Consumer Model'!M129</f>
        <v>149.6668464565096</v>
      </c>
      <c r="HZ133" s="262">
        <f>'Muni-Level Consumer Model'!N129</f>
        <v>149.84421548844111</v>
      </c>
      <c r="IA133" s="262">
        <f>'Muni-Level Consumer Model'!O129</f>
        <v>150.04058834522249</v>
      </c>
      <c r="IB133" s="262">
        <f>'Muni-Level Consumer Model'!P129</f>
        <v>150.23062659372056</v>
      </c>
      <c r="IC133" s="262">
        <f>'Muni-Level Consumer Model'!Q129</f>
        <v>150.42699945050191</v>
      </c>
      <c r="ID133" s="262">
        <f>'Muni-Level Consumer Model'!R129</f>
        <v>150.61703769899998</v>
      </c>
      <c r="IE133" s="262">
        <f>'Muni-Level Consumer Model'!S129</f>
        <v>150.81341055578133</v>
      </c>
      <c r="IF133" s="262">
        <f>'Muni-Level Consumer Model'!T129</f>
        <v>151.00978341256271</v>
      </c>
      <c r="IG133" s="262">
        <f>'Muni-Level Consumer Model'!U129</f>
        <v>151.19982166106078</v>
      </c>
      <c r="IH133" s="262">
        <f>'Muni-Level Consumer Model'!V129</f>
        <v>151.39619451784213</v>
      </c>
      <c r="II133" s="262">
        <f>'Muni-Level Consumer Model'!W129</f>
        <v>151.5862327663402</v>
      </c>
      <c r="IJ133" s="262">
        <f>'Muni-Level Consumer Model'!X129</f>
        <v>151.78260562312155</v>
      </c>
      <c r="IK133" s="262">
        <f>'Muni-Level Consumer Model'!Y129</f>
        <v>151.97897847990293</v>
      </c>
      <c r="IL133" s="262">
        <f>'Muni-Level Consumer Model'!Z129</f>
        <v>152.15634751183447</v>
      </c>
      <c r="IM133" s="262">
        <f>'Muni-Level Consumer Model'!AA129</f>
        <v>152.35272036861585</v>
      </c>
      <c r="IN133" s="262">
        <f>'Muni-Level Consumer Model'!AB129</f>
        <v>152.54275861711392</v>
      </c>
      <c r="IO133" s="262">
        <f>'Muni-Level Consumer Model'!AC129</f>
        <v>152.73913147389527</v>
      </c>
      <c r="IP133" s="262">
        <f>'Muni-Level Consumer Model'!AD129</f>
        <v>152.92916972239334</v>
      </c>
      <c r="IQ133" s="262">
        <f>'Muni-Level Consumer Model'!AE129</f>
        <v>153.12554257917469</v>
      </c>
      <c r="IR133" s="262">
        <f>'Muni-Level Consumer Model'!AF129</f>
        <v>153.32191543595602</v>
      </c>
      <c r="IS133" s="262">
        <f>'Muni-Level Consumer Model'!AG129</f>
        <v>153.51195368445414</v>
      </c>
      <c r="IT133" s="262">
        <f>'Muni-Level Consumer Model'!AH129</f>
        <v>153.70832654123549</v>
      </c>
      <c r="IU133" s="262">
        <f>'Muni-Level Consumer Model'!AI129</f>
        <v>153.89836478973356</v>
      </c>
      <c r="IV133" s="262">
        <f>'Muni-Level Consumer Model'!AJ129</f>
        <v>154.09473764651491</v>
      </c>
      <c r="IW133" s="262">
        <f>'Muni-Level Consumer Model'!AK129</f>
        <v>154.29111050329627</v>
      </c>
      <c r="IX133" s="262">
        <f>'Muni-Level Consumer Model'!AL129</f>
        <v>154.4684795352278</v>
      </c>
      <c r="IY133" s="262">
        <f>'Muni-Level Consumer Model'!AM129</f>
        <v>154.66485239200915</v>
      </c>
      <c r="IZ133" s="262">
        <f>'Muni-Level Consumer Model'!AN129</f>
        <v>154.85489064050728</v>
      </c>
      <c r="JA133" s="262">
        <f>'Muni-Level Consumer Model'!AO129</f>
        <v>155.0512634972886</v>
      </c>
      <c r="JB133" s="262">
        <f>'Muni-Level Consumer Model'!AP129</f>
        <v>155.2413017457867</v>
      </c>
      <c r="JC133" s="262">
        <f>'Muni-Level Consumer Model'!AQ129</f>
        <v>155.43767460256802</v>
      </c>
      <c r="JD133" s="262">
        <f>'Muni-Level Consumer Model'!AR129</f>
        <v>155.63404745934938</v>
      </c>
      <c r="JE133" s="262">
        <f>'Muni-Level Consumer Model'!AS129</f>
        <v>155.82408570784747</v>
      </c>
      <c r="JF133" s="262">
        <f>'Muni-Level Consumer Model'!AT129</f>
        <v>156.02045856462883</v>
      </c>
      <c r="JG133" s="262">
        <f>'Muni-Level Consumer Model'!AU129</f>
        <v>156.21049681312689</v>
      </c>
      <c r="JH133" s="262">
        <f>'Muni-Level Consumer Model'!AV129</f>
        <v>156.40686966990825</v>
      </c>
      <c r="JI133" s="262">
        <f>'Muni-Level Consumer Model'!AW129</f>
        <v>156.6032425266896</v>
      </c>
      <c r="JJ133" s="262">
        <f>'Muni-Level Consumer Model'!AX129</f>
        <v>156.78694616690441</v>
      </c>
      <c r="JK133" s="262">
        <f>'Muni-Level Consumer Model'!AY129</f>
        <v>156.98331902368579</v>
      </c>
      <c r="JL133" s="262">
        <f>'Muni-Level Consumer Model'!AZ129</f>
        <v>157.17335727218386</v>
      </c>
      <c r="JM133" s="262">
        <f>'Muni-Level Consumer Model'!BA129</f>
        <v>157.36973012896522</v>
      </c>
      <c r="JN133" s="262">
        <f>'Muni-Level Consumer Model'!BB129</f>
        <v>157.55976837746329</v>
      </c>
      <c r="JO133" s="262">
        <f>'Muni-Level Consumer Model'!BC129</f>
        <v>157.75614123424464</v>
      </c>
      <c r="JP133" s="262">
        <f>'Muni-Level Consumer Model'!BD129</f>
        <v>157.95251409102602</v>
      </c>
      <c r="JQ133" s="262">
        <f>'Muni-Level Consumer Model'!BE129</f>
        <v>158.14255233952412</v>
      </c>
      <c r="JR133" s="262">
        <f>'Muni-Level Consumer Model'!BF129</f>
        <v>158.33892519630544</v>
      </c>
      <c r="JS133" s="262">
        <f>'Muni-Level Consumer Model'!BG129</f>
        <v>158.52896344480354</v>
      </c>
      <c r="JT133" s="262">
        <f>'Muni-Level Consumer Model'!BH129</f>
        <v>158.72533630158486</v>
      </c>
      <c r="JU133" s="262">
        <f>'Muni-Level Consumer Model'!BI129</f>
        <v>158.92170915836624</v>
      </c>
      <c r="JV133" s="262">
        <f>'Muni-Level Consumer Model'!BJ129</f>
        <v>159.09907819029775</v>
      </c>
      <c r="JW133" s="262">
        <f>'Muni-Level Consumer Model'!BK129</f>
        <v>159.29545104707915</v>
      </c>
      <c r="JX133" s="262">
        <f>'Muni-Level Consumer Model'!BL129</f>
        <v>159.48548929557722</v>
      </c>
      <c r="JY133" s="262">
        <f>'Muni-Level Consumer Model'!BM129</f>
        <v>159.68186215235858</v>
      </c>
      <c r="JZ133" s="262">
        <f>'Muni-Level Consumer Model'!BN129</f>
        <v>159.87190040085665</v>
      </c>
      <c r="KA133" s="262">
        <f>'Muni-Level Consumer Model'!BO129</f>
        <v>160.06827325763797</v>
      </c>
      <c r="KB133" s="262">
        <f>'Muni-Level Consumer Model'!BP129</f>
        <v>160.26464611441938</v>
      </c>
      <c r="KC133" s="262">
        <f>'Muni-Level Consumer Model'!BQ129</f>
        <v>160.45468436291745</v>
      </c>
      <c r="KD133" s="262">
        <f>'Muni-Level Consumer Model'!BR129</f>
        <v>160.65105721969877</v>
      </c>
      <c r="KE133" s="262">
        <f>'Muni-Level Consumer Model'!BS129</f>
        <v>160.84109546819687</v>
      </c>
      <c r="KF133" s="262">
        <f>'Muni-Level Consumer Model'!BT129</f>
        <v>161.03746832497822</v>
      </c>
      <c r="KG133" s="262">
        <f>'Muni-Level Consumer Model'!BU129</f>
        <v>161.2338411817596</v>
      </c>
      <c r="KH133" s="262">
        <f>'Muni-Level Consumer Model'!BV129</f>
        <v>161.41121021369113</v>
      </c>
      <c r="KI133" s="262">
        <f>'Muni-Level Consumer Model'!BW129</f>
        <v>161.60758307047249</v>
      </c>
      <c r="KJ133" s="262">
        <f>'Muni-Level Consumer Model'!BX129</f>
        <v>161.79762131897058</v>
      </c>
      <c r="KK133" s="262">
        <f>'Muni-Level Consumer Model'!BY129</f>
        <v>161.99399417575191</v>
      </c>
      <c r="KL133" s="262">
        <f>'Muni-Level Consumer Model'!BZ129</f>
        <v>162.18403242424998</v>
      </c>
      <c r="KM133" s="262">
        <f>'Muni-Level Consumer Model'!CA129</f>
        <v>162.38040528103136</v>
      </c>
      <c r="KN133" s="262">
        <f>'Muni-Level Consumer Model'!CB129</f>
        <v>162.57677813781268</v>
      </c>
      <c r="KO133" s="262">
        <f>'Muni-Level Consumer Model'!CC129</f>
        <v>162.76681638631078</v>
      </c>
      <c r="KP133" s="262">
        <f>'Muni-Level Consumer Model'!CD129</f>
        <v>162.96318924309216</v>
      </c>
      <c r="KQ133" s="262">
        <f>'Muni-Level Consumer Model'!CE129</f>
        <v>163.15322749159023</v>
      </c>
      <c r="KR133" s="6"/>
      <c r="KS133" s="6"/>
      <c r="OF133" s="6"/>
      <c r="OG133" s="6"/>
      <c r="OH133" s="6"/>
      <c r="OI133" s="6"/>
      <c r="OJ133" s="6"/>
      <c r="OK133" s="6"/>
      <c r="OL133" s="6"/>
      <c r="OM133" s="6"/>
      <c r="WG133" s="6"/>
      <c r="WH133" s="6"/>
      <c r="WI133" s="6"/>
      <c r="WJ133" s="6"/>
      <c r="WK133" s="6"/>
      <c r="WL133" s="6"/>
    </row>
    <row r="134" spans="1:610" x14ac:dyDescent="0.35">
      <c r="A134" s="2" t="s">
        <v>362</v>
      </c>
      <c r="B134" s="2" t="str">
        <f>'Muni-Level Consumer Model'!E130</f>
        <v>Lamoille</v>
      </c>
      <c r="C134" s="2" t="str">
        <f t="shared" si="233"/>
        <v>LamoilleVermont</v>
      </c>
      <c r="D134" s="2" t="str">
        <f>'Muni-Level Consumer Model'!D130</f>
        <v>Wolcott</v>
      </c>
      <c r="F134" s="6" cm="1">
        <f t="array" ref="F134">INDEX('Muni-Level Consumer Model'!$F130:$CL130,,MATCH('Addressable Market'!F$4,'Muni-Level Consumer Model'!$F$5:$CL$5,0))</f>
        <v>342.77859298207522</v>
      </c>
      <c r="G134" s="6" cm="1">
        <f t="array" ref="G134">INDEX('Muni-Level Consumer Model'!$F130:$CL130,,MATCH('Addressable Market'!G$4,'Muni-Level Consumer Model'!$F$5:$CL$5,0))</f>
        <v>346.02541667449998</v>
      </c>
      <c r="H134" s="6" cm="1">
        <f t="array" ref="H134">INDEX('Muni-Level Consumer Model'!$F130:$CL130,,MATCH('Addressable Market'!H$4,'Muni-Level Consumer Model'!$F$5:$CL$5,0))</f>
        <v>349.27224036692473</v>
      </c>
      <c r="I134" s="6" cm="1">
        <f t="array" ref="I134">INDEX('Muni-Level Consumer Model'!$F130:$CL130,,MATCH('Addressable Market'!I$4,'Muni-Level Consumer Model'!$F$5:$CL$5,0))</f>
        <v>352.51906405934938</v>
      </c>
      <c r="J134" s="6" cm="1">
        <f t="array" ref="J134">INDEX('Muni-Level Consumer Model'!$F130:$CL130,,MATCH('Addressable Market'!J$4,'Muni-Level Consumer Model'!$F$5:$CL$5,0))</f>
        <v>355.77478315915062</v>
      </c>
      <c r="K134" s="6" cm="1">
        <f t="array" ref="K134">INDEX('Muni-Level Consumer Model'!$F130:$CL130,,MATCH('Addressable Market'!K$4,'Muni-Level Consumer Model'!$F$5:$CL$5,0))</f>
        <v>359.02160685157526</v>
      </c>
      <c r="L134" s="6" cm="1">
        <f t="array" ref="L134">INDEX('Muni-Level Consumer Model'!$F130:$CL130,,MATCH('Addressable Market'!L$4,'Muni-Level Consumer Model'!$F$5:$CL$5,0))</f>
        <v>362.26843054400001</v>
      </c>
      <c r="M134" s="6" cm="1">
        <f t="array" ref="M134">INDEX('Muni-Level Consumer Model'!$F130:$CL130,,MATCH('Addressable Market'!M$4,'Muni-Level Consumer Model'!$F$5:$CL$5,0))</f>
        <v>365.51525423642465</v>
      </c>
      <c r="N134" s="6"/>
      <c r="O134" s="6"/>
      <c r="P134" s="46" t="s">
        <v>404</v>
      </c>
      <c r="Q134" s="47">
        <v>1</v>
      </c>
      <c r="R134" s="6">
        <f t="shared" si="153"/>
        <v>0</v>
      </c>
      <c r="S134" s="6">
        <f t="shared" si="154"/>
        <v>0</v>
      </c>
      <c r="T134" s="6">
        <f t="shared" si="155"/>
        <v>0</v>
      </c>
      <c r="U134" s="6">
        <f t="shared" si="156"/>
        <v>0</v>
      </c>
      <c r="V134" s="6">
        <f t="shared" si="157"/>
        <v>0</v>
      </c>
      <c r="W134" s="6">
        <f t="shared" si="158"/>
        <v>0</v>
      </c>
      <c r="X134" s="6">
        <f t="shared" si="159"/>
        <v>0</v>
      </c>
      <c r="Y134" s="6">
        <f t="shared" si="160"/>
        <v>0</v>
      </c>
      <c r="Z134" s="6"/>
      <c r="AA134" s="46" t="s">
        <v>404</v>
      </c>
      <c r="AB134" s="47">
        <v>1</v>
      </c>
      <c r="AC134" s="6">
        <f t="shared" si="161"/>
        <v>0</v>
      </c>
      <c r="AD134" s="6">
        <f t="shared" si="162"/>
        <v>0</v>
      </c>
      <c r="AE134" s="6">
        <f t="shared" si="163"/>
        <v>0</v>
      </c>
      <c r="AF134" s="6">
        <f t="shared" si="164"/>
        <v>0</v>
      </c>
      <c r="AG134" s="6">
        <f t="shared" si="165"/>
        <v>0</v>
      </c>
      <c r="AH134" s="6">
        <f t="shared" si="166"/>
        <v>0</v>
      </c>
      <c r="AI134" s="6">
        <f t="shared" si="167"/>
        <v>0</v>
      </c>
      <c r="AJ134" s="6">
        <f t="shared" si="168"/>
        <v>0</v>
      </c>
      <c r="AK134" s="6"/>
      <c r="AL134" s="46" t="s">
        <v>404</v>
      </c>
      <c r="AM134" s="47">
        <v>1</v>
      </c>
      <c r="AN134" s="6">
        <f t="shared" si="169"/>
        <v>0</v>
      </c>
      <c r="AO134" s="6">
        <f t="shared" si="170"/>
        <v>0</v>
      </c>
      <c r="AP134" s="6">
        <f t="shared" si="171"/>
        <v>0</v>
      </c>
      <c r="AQ134" s="6">
        <f t="shared" si="172"/>
        <v>0</v>
      </c>
      <c r="AR134" s="6">
        <f t="shared" si="173"/>
        <v>0</v>
      </c>
      <c r="AS134" s="6">
        <f t="shared" si="174"/>
        <v>0</v>
      </c>
      <c r="AT134" s="6">
        <f t="shared" si="175"/>
        <v>0</v>
      </c>
      <c r="AU134" s="6">
        <f t="shared" si="176"/>
        <v>0</v>
      </c>
      <c r="AV134" s="6"/>
      <c r="AW134" s="46" t="s">
        <v>404</v>
      </c>
      <c r="AX134" s="47">
        <v>1</v>
      </c>
      <c r="AY134" s="6">
        <f t="shared" si="177"/>
        <v>0</v>
      </c>
      <c r="AZ134" s="6">
        <f t="shared" si="178"/>
        <v>0</v>
      </c>
      <c r="BA134" s="6">
        <f t="shared" si="179"/>
        <v>0</v>
      </c>
      <c r="BB134" s="6">
        <f t="shared" si="180"/>
        <v>0</v>
      </c>
      <c r="BC134" s="6">
        <f t="shared" si="181"/>
        <v>0</v>
      </c>
      <c r="BD134" s="6">
        <f t="shared" si="182"/>
        <v>0</v>
      </c>
      <c r="BE134" s="6">
        <f t="shared" si="183"/>
        <v>0</v>
      </c>
      <c r="BF134" s="6">
        <f t="shared" si="184"/>
        <v>0</v>
      </c>
      <c r="BG134" s="6"/>
      <c r="BH134" s="46" t="s">
        <v>404</v>
      </c>
      <c r="BI134" s="47">
        <v>1</v>
      </c>
      <c r="BJ134" s="6">
        <f t="shared" si="185"/>
        <v>0</v>
      </c>
      <c r="BK134" s="6">
        <f t="shared" si="186"/>
        <v>0</v>
      </c>
      <c r="BL134" s="6">
        <f t="shared" si="187"/>
        <v>0</v>
      </c>
      <c r="BM134" s="6">
        <f t="shared" si="188"/>
        <v>0</v>
      </c>
      <c r="BN134" s="6">
        <f t="shared" si="189"/>
        <v>0</v>
      </c>
      <c r="BO134" s="6">
        <f t="shared" si="190"/>
        <v>0</v>
      </c>
      <c r="BP134" s="6">
        <f t="shared" si="191"/>
        <v>0</v>
      </c>
      <c r="BQ134" s="6">
        <f t="shared" si="192"/>
        <v>0</v>
      </c>
      <c r="BR134" s="6"/>
      <c r="BS134" s="46" t="s">
        <v>404</v>
      </c>
      <c r="BT134" s="47">
        <v>1</v>
      </c>
      <c r="BU134" s="6">
        <f t="shared" si="193"/>
        <v>0</v>
      </c>
      <c r="BV134" s="6">
        <f t="shared" si="194"/>
        <v>0</v>
      </c>
      <c r="BW134" s="6">
        <f t="shared" si="195"/>
        <v>0</v>
      </c>
      <c r="BX134" s="6">
        <f t="shared" si="196"/>
        <v>0</v>
      </c>
      <c r="BY134" s="6">
        <f t="shared" si="197"/>
        <v>0</v>
      </c>
      <c r="BZ134" s="6">
        <f t="shared" si="198"/>
        <v>0</v>
      </c>
      <c r="CA134" s="6">
        <f t="shared" si="199"/>
        <v>0</v>
      </c>
      <c r="CB134" s="6">
        <f t="shared" si="200"/>
        <v>0</v>
      </c>
      <c r="CC134" s="6"/>
      <c r="CD134" s="46" t="s">
        <v>404</v>
      </c>
      <c r="CE134" s="47">
        <v>1</v>
      </c>
      <c r="CF134" s="6">
        <f t="shared" si="201"/>
        <v>0</v>
      </c>
      <c r="CG134" s="6">
        <f t="shared" si="202"/>
        <v>0</v>
      </c>
      <c r="CH134" s="6">
        <f t="shared" si="203"/>
        <v>0</v>
      </c>
      <c r="CI134" s="6">
        <f t="shared" si="204"/>
        <v>0</v>
      </c>
      <c r="CJ134" s="6">
        <f t="shared" si="205"/>
        <v>0</v>
      </c>
      <c r="CK134" s="6">
        <f t="shared" si="206"/>
        <v>0</v>
      </c>
      <c r="CL134" s="6">
        <f t="shared" si="207"/>
        <v>0</v>
      </c>
      <c r="CM134" s="6">
        <f t="shared" si="208"/>
        <v>0</v>
      </c>
      <c r="CN134" s="6"/>
      <c r="CO134" s="46" t="s">
        <v>404</v>
      </c>
      <c r="CP134" s="47">
        <v>1</v>
      </c>
      <c r="CQ134" s="6">
        <f t="shared" si="209"/>
        <v>0</v>
      </c>
      <c r="CR134" s="6">
        <f t="shared" si="210"/>
        <v>0</v>
      </c>
      <c r="CS134" s="6">
        <f t="shared" si="211"/>
        <v>0</v>
      </c>
      <c r="CT134" s="6">
        <f t="shared" si="212"/>
        <v>0</v>
      </c>
      <c r="CU134" s="6">
        <f t="shared" si="213"/>
        <v>0</v>
      </c>
      <c r="CV134" s="6">
        <f t="shared" si="214"/>
        <v>0</v>
      </c>
      <c r="CW134" s="6">
        <f t="shared" si="215"/>
        <v>0</v>
      </c>
      <c r="CX134" s="6">
        <f t="shared" si="216"/>
        <v>0</v>
      </c>
      <c r="CY134" s="6"/>
      <c r="CZ134" s="46" t="s">
        <v>404</v>
      </c>
      <c r="DA134" s="47">
        <v>1</v>
      </c>
      <c r="DB134" s="6">
        <f t="shared" si="217"/>
        <v>0</v>
      </c>
      <c r="DC134" s="6">
        <f t="shared" si="218"/>
        <v>0</v>
      </c>
      <c r="DD134" s="6">
        <f t="shared" si="219"/>
        <v>0</v>
      </c>
      <c r="DE134" s="6">
        <f t="shared" si="220"/>
        <v>0</v>
      </c>
      <c r="DF134" s="6">
        <f t="shared" si="221"/>
        <v>0</v>
      </c>
      <c r="DG134" s="6">
        <f t="shared" si="222"/>
        <v>0</v>
      </c>
      <c r="DH134" s="6">
        <f t="shared" si="223"/>
        <v>0</v>
      </c>
      <c r="DI134" s="6">
        <f t="shared" si="224"/>
        <v>0</v>
      </c>
      <c r="DJ134" s="6"/>
      <c r="DK134" s="46" t="s">
        <v>404</v>
      </c>
      <c r="DL134" s="47">
        <v>1</v>
      </c>
      <c r="DM134" s="6">
        <f t="shared" si="225"/>
        <v>0</v>
      </c>
      <c r="DN134" s="6">
        <f t="shared" si="226"/>
        <v>0</v>
      </c>
      <c r="DO134" s="6">
        <f t="shared" si="227"/>
        <v>0</v>
      </c>
      <c r="DP134" s="6">
        <f t="shared" si="228"/>
        <v>0</v>
      </c>
      <c r="DQ134" s="6">
        <f t="shared" si="229"/>
        <v>0</v>
      </c>
      <c r="DR134" s="6">
        <f t="shared" si="230"/>
        <v>0</v>
      </c>
      <c r="DS134" s="6">
        <f t="shared" si="231"/>
        <v>0</v>
      </c>
      <c r="DT134" s="6">
        <f t="shared" si="232"/>
        <v>0</v>
      </c>
      <c r="DU134" s="6"/>
      <c r="DV134" s="6"/>
      <c r="DW134" s="6"/>
      <c r="EI134" s="6"/>
      <c r="EJ134" s="6"/>
      <c r="EK134" s="6"/>
      <c r="EL134" s="6"/>
      <c r="EM134" s="6"/>
      <c r="EN134" s="6"/>
      <c r="EO134" s="6"/>
      <c r="EP134" s="6"/>
      <c r="EQ134" s="6"/>
      <c r="ER134" s="6"/>
      <c r="ES134" s="6"/>
      <c r="ET134" s="6"/>
      <c r="EU134" s="6"/>
      <c r="EV134" s="6"/>
      <c r="EW134" s="6"/>
      <c r="EX134" s="6"/>
      <c r="EY134" s="6"/>
      <c r="EZ134" s="6"/>
      <c r="FA134" s="6"/>
      <c r="FB134" s="6"/>
      <c r="FC134" s="6"/>
      <c r="FD134" s="6"/>
      <c r="FE134" s="6"/>
      <c r="FF134" s="6"/>
      <c r="FG134" s="6"/>
      <c r="FH134" s="6"/>
      <c r="FI134" s="6"/>
      <c r="FJ134" s="6"/>
      <c r="FK134" s="6"/>
      <c r="FL134" s="6"/>
      <c r="FM134" s="6"/>
      <c r="FN134" s="6"/>
      <c r="FO134" s="6"/>
      <c r="FP134" s="6"/>
      <c r="FQ134" s="6"/>
      <c r="FR134" s="6"/>
      <c r="FS134" s="6"/>
      <c r="FT134" s="6"/>
      <c r="FU134" s="6"/>
      <c r="FV134" s="6"/>
      <c r="FW134" s="6"/>
      <c r="FX134" s="6"/>
      <c r="FY134" s="6"/>
      <c r="FZ134" s="6"/>
      <c r="GA134" s="6"/>
      <c r="GB134" s="6"/>
      <c r="GC134" s="6"/>
      <c r="GD134" s="6"/>
      <c r="GE134" s="6"/>
      <c r="GF134" s="6"/>
      <c r="GG134" s="6"/>
      <c r="GH134" s="6"/>
      <c r="GI134" s="6"/>
      <c r="GJ134" s="6"/>
      <c r="GK134" s="6"/>
      <c r="GL134" s="6"/>
      <c r="GM134" s="6"/>
      <c r="GN134" s="6"/>
      <c r="GO134" s="6"/>
      <c r="GP134" s="6"/>
      <c r="GQ134" s="6"/>
      <c r="GR134" s="6"/>
      <c r="GS134" s="6"/>
      <c r="GT134" s="6"/>
      <c r="GU134" s="6"/>
      <c r="GV134" s="6"/>
      <c r="GW134" s="6"/>
      <c r="GX134" s="6"/>
      <c r="GY134" s="6"/>
      <c r="GZ134" s="6"/>
      <c r="HA134" s="6"/>
      <c r="HB134" s="6"/>
      <c r="HC134" s="6"/>
      <c r="HD134" s="6"/>
      <c r="HE134" s="6"/>
      <c r="HF134" s="6"/>
      <c r="HG134" s="6"/>
      <c r="HH134" s="6"/>
      <c r="HI134" s="6"/>
      <c r="HJ134" s="6"/>
      <c r="HK134" s="6"/>
      <c r="HL134" s="6"/>
      <c r="HM134" s="6"/>
      <c r="HN134" s="6"/>
      <c r="HO134" s="6"/>
      <c r="HP134" s="6"/>
      <c r="HQ134" s="6"/>
      <c r="HR134" s="262">
        <f>'Muni-Level Consumer Model'!F130</f>
        <v>342.77859298207522</v>
      </c>
      <c r="HS134" s="262">
        <f>'Muni-Level Consumer Model'!G130</f>
        <v>343.05435061074695</v>
      </c>
      <c r="HT134" s="262">
        <f>'Muni-Level Consumer Model'!H130</f>
        <v>343.33010823941868</v>
      </c>
      <c r="HU134" s="262">
        <f>'Muni-Level Consumer Model'!I130</f>
        <v>343.59697046071381</v>
      </c>
      <c r="HV134" s="262">
        <f>'Muni-Level Consumer Model'!J130</f>
        <v>343.87272808938548</v>
      </c>
      <c r="HW134" s="262">
        <f>'Muni-Level Consumer Model'!K130</f>
        <v>344.13959031068066</v>
      </c>
      <c r="HX134" s="262">
        <f>'Muni-Level Consumer Model'!L130</f>
        <v>344.41534793935239</v>
      </c>
      <c r="HY134" s="262">
        <f>'Muni-Level Consumer Model'!M130</f>
        <v>344.69110556802406</v>
      </c>
      <c r="HZ134" s="262">
        <f>'Muni-Level Consumer Model'!N130</f>
        <v>344.94017697456627</v>
      </c>
      <c r="IA134" s="262">
        <f>'Muni-Level Consumer Model'!O130</f>
        <v>345.21593460323794</v>
      </c>
      <c r="IB134" s="262">
        <f>'Muni-Level Consumer Model'!P130</f>
        <v>345.48279682453312</v>
      </c>
      <c r="IC134" s="262">
        <f>'Muni-Level Consumer Model'!Q130</f>
        <v>345.75855445320479</v>
      </c>
      <c r="ID134" s="262">
        <f>'Muni-Level Consumer Model'!R130</f>
        <v>346.02541667449998</v>
      </c>
      <c r="IE134" s="262">
        <f>'Muni-Level Consumer Model'!S130</f>
        <v>346.30117430317171</v>
      </c>
      <c r="IF134" s="262">
        <f>'Muni-Level Consumer Model'!T130</f>
        <v>346.57693193184338</v>
      </c>
      <c r="IG134" s="262">
        <f>'Muni-Level Consumer Model'!U130</f>
        <v>346.8437941531385</v>
      </c>
      <c r="IH134" s="262">
        <f>'Muni-Level Consumer Model'!V130</f>
        <v>347.11955178181023</v>
      </c>
      <c r="II134" s="262">
        <f>'Muni-Level Consumer Model'!W130</f>
        <v>347.38641400310541</v>
      </c>
      <c r="IJ134" s="262">
        <f>'Muni-Level Consumer Model'!X130</f>
        <v>347.66217163177714</v>
      </c>
      <c r="IK134" s="262">
        <f>'Muni-Level Consumer Model'!Y130</f>
        <v>347.93792926044875</v>
      </c>
      <c r="IL134" s="262">
        <f>'Muni-Level Consumer Model'!Z130</f>
        <v>348.18700066699091</v>
      </c>
      <c r="IM134" s="262">
        <f>'Muni-Level Consumer Model'!AA130</f>
        <v>348.46275829566258</v>
      </c>
      <c r="IN134" s="262">
        <f>'Muni-Level Consumer Model'!AB130</f>
        <v>348.72962051695777</v>
      </c>
      <c r="IO134" s="262">
        <f>'Muni-Level Consumer Model'!AC130</f>
        <v>349.00537814562949</v>
      </c>
      <c r="IP134" s="262">
        <f>'Muni-Level Consumer Model'!AD130</f>
        <v>349.27224036692473</v>
      </c>
      <c r="IQ134" s="262">
        <f>'Muni-Level Consumer Model'!AE130</f>
        <v>349.54799799559635</v>
      </c>
      <c r="IR134" s="262">
        <f>'Muni-Level Consumer Model'!AF130</f>
        <v>349.82375562426802</v>
      </c>
      <c r="IS134" s="262">
        <f>'Muni-Level Consumer Model'!AG130</f>
        <v>350.0906178455632</v>
      </c>
      <c r="IT134" s="262">
        <f>'Muni-Level Consumer Model'!AH130</f>
        <v>350.36637547423493</v>
      </c>
      <c r="IU134" s="262">
        <f>'Muni-Level Consumer Model'!AI130</f>
        <v>350.63323769553017</v>
      </c>
      <c r="IV134" s="262">
        <f>'Muni-Level Consumer Model'!AJ130</f>
        <v>350.90899532420173</v>
      </c>
      <c r="IW134" s="262">
        <f>'Muni-Level Consumer Model'!AK130</f>
        <v>351.18475295287345</v>
      </c>
      <c r="IX134" s="262">
        <f>'Muni-Level Consumer Model'!AL130</f>
        <v>351.43382435941561</v>
      </c>
      <c r="IY134" s="262">
        <f>'Muni-Level Consumer Model'!AM130</f>
        <v>351.70958198808734</v>
      </c>
      <c r="IZ134" s="262">
        <f>'Muni-Level Consumer Model'!AN130</f>
        <v>351.97644420938252</v>
      </c>
      <c r="JA134" s="262">
        <f>'Muni-Level Consumer Model'!AO130</f>
        <v>352.25220183805419</v>
      </c>
      <c r="JB134" s="262">
        <f>'Muni-Level Consumer Model'!AP130</f>
        <v>352.51906405934938</v>
      </c>
      <c r="JC134" s="262">
        <f>'Muni-Level Consumer Model'!AQ130</f>
        <v>352.79482168802105</v>
      </c>
      <c r="JD134" s="262">
        <f>'Muni-Level Consumer Model'!AR130</f>
        <v>353.07057931669277</v>
      </c>
      <c r="JE134" s="262">
        <f>'Muni-Level Consumer Model'!AS130</f>
        <v>353.33744153798796</v>
      </c>
      <c r="JF134" s="262">
        <f>'Muni-Level Consumer Model'!AT130</f>
        <v>353.61319916665963</v>
      </c>
      <c r="JG134" s="262">
        <f>'Muni-Level Consumer Model'!AU130</f>
        <v>353.88006138795481</v>
      </c>
      <c r="JH134" s="262">
        <f>'Muni-Level Consumer Model'!AV130</f>
        <v>354.15581901662648</v>
      </c>
      <c r="JI134" s="262">
        <f>'Muni-Level Consumer Model'!AW130</f>
        <v>354.43157664529821</v>
      </c>
      <c r="JJ134" s="262">
        <f>'Muni-Level Consumer Model'!AX130</f>
        <v>354.68954345921691</v>
      </c>
      <c r="JK134" s="262">
        <f>'Muni-Level Consumer Model'!AY130</f>
        <v>354.96530108788852</v>
      </c>
      <c r="JL134" s="262">
        <f>'Muni-Level Consumer Model'!AZ130</f>
        <v>355.23216330918376</v>
      </c>
      <c r="JM134" s="262">
        <f>'Muni-Level Consumer Model'!BA130</f>
        <v>355.50792093785537</v>
      </c>
      <c r="JN134" s="262">
        <f>'Muni-Level Consumer Model'!BB130</f>
        <v>355.77478315915062</v>
      </c>
      <c r="JO134" s="262">
        <f>'Muni-Level Consumer Model'!BC130</f>
        <v>356.05054078782234</v>
      </c>
      <c r="JP134" s="262">
        <f>'Muni-Level Consumer Model'!BD130</f>
        <v>356.32629841649396</v>
      </c>
      <c r="JQ134" s="262">
        <f>'Muni-Level Consumer Model'!BE130</f>
        <v>356.59316063778908</v>
      </c>
      <c r="JR134" s="262">
        <f>'Muni-Level Consumer Model'!BF130</f>
        <v>356.86891826646081</v>
      </c>
      <c r="JS134" s="262">
        <f>'Muni-Level Consumer Model'!BG130</f>
        <v>357.13578048775605</v>
      </c>
      <c r="JT134" s="262">
        <f>'Muni-Level Consumer Model'!BH130</f>
        <v>357.41153811642766</v>
      </c>
      <c r="JU134" s="262">
        <f>'Muni-Level Consumer Model'!BI130</f>
        <v>357.68729574509933</v>
      </c>
      <c r="JV134" s="262">
        <f>'Muni-Level Consumer Model'!BJ130</f>
        <v>357.93636715164155</v>
      </c>
      <c r="JW134" s="262">
        <f>'Muni-Level Consumer Model'!BK130</f>
        <v>358.21212478031322</v>
      </c>
      <c r="JX134" s="262">
        <f>'Muni-Level Consumer Model'!BL130</f>
        <v>358.4789870016084</v>
      </c>
      <c r="JY134" s="262">
        <f>'Muni-Level Consumer Model'!BM130</f>
        <v>358.75474463028013</v>
      </c>
      <c r="JZ134" s="262">
        <f>'Muni-Level Consumer Model'!BN130</f>
        <v>359.02160685157526</v>
      </c>
      <c r="KA134" s="262">
        <f>'Muni-Level Consumer Model'!BO130</f>
        <v>359.29736448024698</v>
      </c>
      <c r="KB134" s="262">
        <f>'Muni-Level Consumer Model'!BP130</f>
        <v>359.57312210891865</v>
      </c>
      <c r="KC134" s="262">
        <f>'Muni-Level Consumer Model'!BQ130</f>
        <v>359.83998433021384</v>
      </c>
      <c r="KD134" s="262">
        <f>'Muni-Level Consumer Model'!BR130</f>
        <v>360.11574195888551</v>
      </c>
      <c r="KE134" s="262">
        <f>'Muni-Level Consumer Model'!BS130</f>
        <v>360.38260418018069</v>
      </c>
      <c r="KF134" s="262">
        <f>'Muni-Level Consumer Model'!BT130</f>
        <v>360.65836180885242</v>
      </c>
      <c r="KG134" s="262">
        <f>'Muni-Level Consumer Model'!BU130</f>
        <v>360.93411943752409</v>
      </c>
      <c r="KH134" s="262">
        <f>'Muni-Level Consumer Model'!BV130</f>
        <v>361.1831908440663</v>
      </c>
      <c r="KI134" s="262">
        <f>'Muni-Level Consumer Model'!BW130</f>
        <v>361.45894847273792</v>
      </c>
      <c r="KJ134" s="262">
        <f>'Muni-Level Consumer Model'!BX130</f>
        <v>361.72581069403304</v>
      </c>
      <c r="KK134" s="262">
        <f>'Muni-Level Consumer Model'!BY130</f>
        <v>362.00156832270477</v>
      </c>
      <c r="KL134" s="262">
        <f>'Muni-Level Consumer Model'!BZ130</f>
        <v>362.26843054400001</v>
      </c>
      <c r="KM134" s="262">
        <f>'Muni-Level Consumer Model'!CA130</f>
        <v>362.54418817267162</v>
      </c>
      <c r="KN134" s="262">
        <f>'Muni-Level Consumer Model'!CB130</f>
        <v>362.81994580134335</v>
      </c>
      <c r="KO134" s="262">
        <f>'Muni-Level Consumer Model'!CC130</f>
        <v>363.08680802263848</v>
      </c>
      <c r="KP134" s="262">
        <f>'Muni-Level Consumer Model'!CD130</f>
        <v>363.36256565131021</v>
      </c>
      <c r="KQ134" s="262">
        <f>'Muni-Level Consumer Model'!CE130</f>
        <v>363.62942787260545</v>
      </c>
      <c r="KR134" s="6"/>
      <c r="KS134" s="6"/>
      <c r="OF134" s="6"/>
      <c r="OG134" s="6"/>
      <c r="OH134" s="6"/>
      <c r="OI134" s="6"/>
      <c r="OJ134" s="6"/>
      <c r="OK134" s="6"/>
      <c r="OL134" s="6"/>
      <c r="OM134" s="6"/>
      <c r="WG134" s="6"/>
      <c r="WH134" s="6"/>
      <c r="WI134" s="6"/>
      <c r="WJ134" s="6"/>
      <c r="WK134" s="6"/>
      <c r="WL134" s="6"/>
    </row>
    <row r="135" spans="1:610" x14ac:dyDescent="0.35">
      <c r="A135" s="2" t="s">
        <v>362</v>
      </c>
      <c r="B135" s="2" t="str">
        <f>'Muni-Level Consumer Model'!E131</f>
        <v>Orange</v>
      </c>
      <c r="C135" s="2" t="str">
        <f t="shared" si="233"/>
        <v>OrangeVermont</v>
      </c>
      <c r="D135" s="2" t="str">
        <f>'Muni-Level Consumer Model'!D131</f>
        <v>Bradford</v>
      </c>
      <c r="F135" s="6" cm="1">
        <f t="array" ref="F135">INDEX('Muni-Level Consumer Model'!$F131:$CL131,,MATCH('Addressable Market'!F$4,'Muni-Level Consumer Model'!$F$5:$CL$5,0))</f>
        <v>550.41688617423563</v>
      </c>
      <c r="G135" s="6" cm="1">
        <f t="array" ref="G135">INDEX('Muni-Level Consumer Model'!$F131:$CL131,,MATCH('Addressable Market'!G$4,'Muni-Level Consumer Model'!$F$5:$CL$5,0))</f>
        <v>554.1911649525</v>
      </c>
      <c r="H135" s="6" cm="1">
        <f t="array" ref="H135">INDEX('Muni-Level Consumer Model'!$F131:$CL131,,MATCH('Addressable Market'!H$4,'Muni-Level Consumer Model'!$F$5:$CL$5,0))</f>
        <v>557.96544373076426</v>
      </c>
      <c r="I135" s="6" cm="1">
        <f t="array" ref="I135">INDEX('Muni-Level Consumer Model'!$F131:$CL131,,MATCH('Addressable Market'!I$4,'Muni-Level Consumer Model'!$F$5:$CL$5,0))</f>
        <v>561.73972250902852</v>
      </c>
      <c r="J135" s="6" cm="1">
        <f t="array" ref="J135">INDEX('Muni-Level Consumer Model'!$F131:$CL131,,MATCH('Addressable Market'!J$4,'Muni-Level Consumer Model'!$F$5:$CL$5,0))</f>
        <v>565.52434177709631</v>
      </c>
      <c r="K135" s="6" cm="1">
        <f t="array" ref="K135">INDEX('Muni-Level Consumer Model'!$F131:$CL131,,MATCH('Addressable Market'!K$4,'Muni-Level Consumer Model'!$F$5:$CL$5,0))</f>
        <v>569.29862055536069</v>
      </c>
      <c r="L135" s="6" cm="1">
        <f t="array" ref="L135">INDEX('Muni-Level Consumer Model'!$F131:$CL131,,MATCH('Addressable Market'!L$4,'Muni-Level Consumer Model'!$F$5:$CL$5,0))</f>
        <v>573.07289933362495</v>
      </c>
      <c r="M135" s="6" cm="1">
        <f t="array" ref="M135">INDEX('Muni-Level Consumer Model'!$F131:$CL131,,MATCH('Addressable Market'!M$4,'Muni-Level Consumer Model'!$F$5:$CL$5,0))</f>
        <v>576.84717811188921</v>
      </c>
      <c r="N135" s="6"/>
      <c r="O135" s="6"/>
      <c r="P135" s="46" t="s">
        <v>404</v>
      </c>
      <c r="Q135" s="47">
        <v>1</v>
      </c>
      <c r="R135" s="6">
        <f t="shared" si="153"/>
        <v>0</v>
      </c>
      <c r="S135" s="6">
        <f t="shared" si="154"/>
        <v>0</v>
      </c>
      <c r="T135" s="6">
        <f t="shared" si="155"/>
        <v>0</v>
      </c>
      <c r="U135" s="6">
        <f t="shared" si="156"/>
        <v>0</v>
      </c>
      <c r="V135" s="6">
        <f t="shared" si="157"/>
        <v>0</v>
      </c>
      <c r="W135" s="6">
        <f t="shared" si="158"/>
        <v>0</v>
      </c>
      <c r="X135" s="6">
        <f t="shared" si="159"/>
        <v>0</v>
      </c>
      <c r="Y135" s="6">
        <f t="shared" si="160"/>
        <v>0</v>
      </c>
      <c r="Z135" s="6"/>
      <c r="AA135" s="46" t="s">
        <v>404</v>
      </c>
      <c r="AB135" s="47">
        <v>1</v>
      </c>
      <c r="AC135" s="6">
        <f t="shared" si="161"/>
        <v>0</v>
      </c>
      <c r="AD135" s="6">
        <f t="shared" si="162"/>
        <v>0</v>
      </c>
      <c r="AE135" s="6">
        <f t="shared" si="163"/>
        <v>0</v>
      </c>
      <c r="AF135" s="6">
        <f t="shared" si="164"/>
        <v>0</v>
      </c>
      <c r="AG135" s="6">
        <f t="shared" si="165"/>
        <v>0</v>
      </c>
      <c r="AH135" s="6">
        <f t="shared" si="166"/>
        <v>0</v>
      </c>
      <c r="AI135" s="6">
        <f t="shared" si="167"/>
        <v>0</v>
      </c>
      <c r="AJ135" s="6">
        <f t="shared" si="168"/>
        <v>0</v>
      </c>
      <c r="AK135" s="6"/>
      <c r="AL135" s="46" t="s">
        <v>404</v>
      </c>
      <c r="AM135" s="47">
        <v>1</v>
      </c>
      <c r="AN135" s="6">
        <f t="shared" si="169"/>
        <v>0</v>
      </c>
      <c r="AO135" s="6">
        <f t="shared" si="170"/>
        <v>0</v>
      </c>
      <c r="AP135" s="6">
        <f t="shared" si="171"/>
        <v>0</v>
      </c>
      <c r="AQ135" s="6">
        <f t="shared" si="172"/>
        <v>0</v>
      </c>
      <c r="AR135" s="6">
        <f t="shared" si="173"/>
        <v>0</v>
      </c>
      <c r="AS135" s="6">
        <f t="shared" si="174"/>
        <v>0</v>
      </c>
      <c r="AT135" s="6">
        <f t="shared" si="175"/>
        <v>0</v>
      </c>
      <c r="AU135" s="6">
        <f t="shared" si="176"/>
        <v>0</v>
      </c>
      <c r="AV135" s="6"/>
      <c r="AW135" s="46" t="s">
        <v>404</v>
      </c>
      <c r="AX135" s="47">
        <v>1</v>
      </c>
      <c r="AY135" s="6">
        <f t="shared" si="177"/>
        <v>0</v>
      </c>
      <c r="AZ135" s="6">
        <f t="shared" si="178"/>
        <v>0</v>
      </c>
      <c r="BA135" s="6">
        <f t="shared" si="179"/>
        <v>0</v>
      </c>
      <c r="BB135" s="6">
        <f t="shared" si="180"/>
        <v>0</v>
      </c>
      <c r="BC135" s="6">
        <f t="shared" si="181"/>
        <v>0</v>
      </c>
      <c r="BD135" s="6">
        <f t="shared" si="182"/>
        <v>0</v>
      </c>
      <c r="BE135" s="6">
        <f t="shared" si="183"/>
        <v>0</v>
      </c>
      <c r="BF135" s="6">
        <f t="shared" si="184"/>
        <v>0</v>
      </c>
      <c r="BG135" s="6"/>
      <c r="BH135" s="46" t="s">
        <v>404</v>
      </c>
      <c r="BI135" s="47">
        <v>1</v>
      </c>
      <c r="BJ135" s="6">
        <f t="shared" si="185"/>
        <v>0</v>
      </c>
      <c r="BK135" s="6">
        <f t="shared" si="186"/>
        <v>0</v>
      </c>
      <c r="BL135" s="6">
        <f t="shared" si="187"/>
        <v>0</v>
      </c>
      <c r="BM135" s="6">
        <f t="shared" si="188"/>
        <v>0</v>
      </c>
      <c r="BN135" s="6">
        <f t="shared" si="189"/>
        <v>0</v>
      </c>
      <c r="BO135" s="6">
        <f t="shared" si="190"/>
        <v>0</v>
      </c>
      <c r="BP135" s="6">
        <f t="shared" si="191"/>
        <v>0</v>
      </c>
      <c r="BQ135" s="6">
        <f t="shared" si="192"/>
        <v>0</v>
      </c>
      <c r="BR135" s="6"/>
      <c r="BS135" s="46" t="s">
        <v>404</v>
      </c>
      <c r="BT135" s="47">
        <v>1</v>
      </c>
      <c r="BU135" s="6">
        <f t="shared" si="193"/>
        <v>0</v>
      </c>
      <c r="BV135" s="6">
        <f t="shared" si="194"/>
        <v>0</v>
      </c>
      <c r="BW135" s="6">
        <f t="shared" si="195"/>
        <v>0</v>
      </c>
      <c r="BX135" s="6">
        <f t="shared" si="196"/>
        <v>0</v>
      </c>
      <c r="BY135" s="6">
        <f t="shared" si="197"/>
        <v>0</v>
      </c>
      <c r="BZ135" s="6">
        <f t="shared" si="198"/>
        <v>0</v>
      </c>
      <c r="CA135" s="6">
        <f t="shared" si="199"/>
        <v>0</v>
      </c>
      <c r="CB135" s="6">
        <f t="shared" si="200"/>
        <v>0</v>
      </c>
      <c r="CC135" s="6"/>
      <c r="CD135" s="46" t="s">
        <v>404</v>
      </c>
      <c r="CE135" s="47">
        <v>1</v>
      </c>
      <c r="CF135" s="6">
        <f t="shared" si="201"/>
        <v>0</v>
      </c>
      <c r="CG135" s="6">
        <f t="shared" si="202"/>
        <v>0</v>
      </c>
      <c r="CH135" s="6">
        <f t="shared" si="203"/>
        <v>0</v>
      </c>
      <c r="CI135" s="6">
        <f t="shared" si="204"/>
        <v>0</v>
      </c>
      <c r="CJ135" s="6">
        <f t="shared" si="205"/>
        <v>0</v>
      </c>
      <c r="CK135" s="6">
        <f t="shared" si="206"/>
        <v>0</v>
      </c>
      <c r="CL135" s="6">
        <f t="shared" si="207"/>
        <v>0</v>
      </c>
      <c r="CM135" s="6">
        <f t="shared" si="208"/>
        <v>0</v>
      </c>
      <c r="CN135" s="6"/>
      <c r="CO135" s="46" t="s">
        <v>404</v>
      </c>
      <c r="CP135" s="47">
        <v>1</v>
      </c>
      <c r="CQ135" s="6">
        <f t="shared" si="209"/>
        <v>0</v>
      </c>
      <c r="CR135" s="6">
        <f t="shared" si="210"/>
        <v>0</v>
      </c>
      <c r="CS135" s="6">
        <f t="shared" si="211"/>
        <v>0</v>
      </c>
      <c r="CT135" s="6">
        <f t="shared" si="212"/>
        <v>0</v>
      </c>
      <c r="CU135" s="6">
        <f t="shared" si="213"/>
        <v>0</v>
      </c>
      <c r="CV135" s="6">
        <f t="shared" si="214"/>
        <v>0</v>
      </c>
      <c r="CW135" s="6">
        <f t="shared" si="215"/>
        <v>0</v>
      </c>
      <c r="CX135" s="6">
        <f t="shared" si="216"/>
        <v>0</v>
      </c>
      <c r="CY135" s="6"/>
      <c r="CZ135" s="46" t="s">
        <v>404</v>
      </c>
      <c r="DA135" s="47">
        <v>1</v>
      </c>
      <c r="DB135" s="6">
        <f t="shared" si="217"/>
        <v>0</v>
      </c>
      <c r="DC135" s="6">
        <f t="shared" si="218"/>
        <v>0</v>
      </c>
      <c r="DD135" s="6">
        <f t="shared" si="219"/>
        <v>0</v>
      </c>
      <c r="DE135" s="6">
        <f t="shared" si="220"/>
        <v>0</v>
      </c>
      <c r="DF135" s="6">
        <f t="shared" si="221"/>
        <v>0</v>
      </c>
      <c r="DG135" s="6">
        <f t="shared" si="222"/>
        <v>0</v>
      </c>
      <c r="DH135" s="6">
        <f t="shared" si="223"/>
        <v>0</v>
      </c>
      <c r="DI135" s="6">
        <f t="shared" si="224"/>
        <v>0</v>
      </c>
      <c r="DJ135" s="6"/>
      <c r="DK135" s="46" t="s">
        <v>404</v>
      </c>
      <c r="DL135" s="47">
        <v>1</v>
      </c>
      <c r="DM135" s="6">
        <f t="shared" si="225"/>
        <v>0</v>
      </c>
      <c r="DN135" s="6">
        <f t="shared" si="226"/>
        <v>0</v>
      </c>
      <c r="DO135" s="6">
        <f t="shared" si="227"/>
        <v>0</v>
      </c>
      <c r="DP135" s="6">
        <f t="shared" si="228"/>
        <v>0</v>
      </c>
      <c r="DQ135" s="6">
        <f t="shared" si="229"/>
        <v>0</v>
      </c>
      <c r="DR135" s="6">
        <f t="shared" si="230"/>
        <v>0</v>
      </c>
      <c r="DS135" s="6">
        <f t="shared" si="231"/>
        <v>0</v>
      </c>
      <c r="DT135" s="6">
        <f t="shared" si="232"/>
        <v>0</v>
      </c>
      <c r="DU135" s="6"/>
      <c r="DV135" s="6"/>
      <c r="DW135" s="6"/>
      <c r="EI135" s="6"/>
      <c r="EJ135" s="6"/>
      <c r="EK135" s="6"/>
      <c r="EL135" s="6"/>
      <c r="EM135" s="6"/>
      <c r="EN135" s="6"/>
      <c r="EO135" s="6"/>
      <c r="EP135" s="6"/>
      <c r="EQ135" s="6"/>
      <c r="ER135" s="6"/>
      <c r="ES135" s="6"/>
      <c r="ET135" s="6"/>
      <c r="EU135" s="6"/>
      <c r="EV135" s="6"/>
      <c r="EW135" s="6"/>
      <c r="EX135" s="6"/>
      <c r="EY135" s="6"/>
      <c r="EZ135" s="6"/>
      <c r="FA135" s="6"/>
      <c r="FB135" s="6"/>
      <c r="FC135" s="6"/>
      <c r="FD135" s="6"/>
      <c r="FE135" s="6"/>
      <c r="FF135" s="6"/>
      <c r="FG135" s="6"/>
      <c r="FH135" s="6"/>
      <c r="FI135" s="6"/>
      <c r="FJ135" s="6"/>
      <c r="FK135" s="6"/>
      <c r="FL135" s="6"/>
      <c r="FM135" s="6"/>
      <c r="FN135" s="6"/>
      <c r="FO135" s="6"/>
      <c r="FP135" s="6"/>
      <c r="FQ135" s="6"/>
      <c r="FR135" s="6"/>
      <c r="FS135" s="6"/>
      <c r="FT135" s="6"/>
      <c r="FU135" s="6"/>
      <c r="FV135" s="6"/>
      <c r="FW135" s="6"/>
      <c r="FX135" s="6"/>
      <c r="FY135" s="6"/>
      <c r="FZ135" s="6"/>
      <c r="GA135" s="6"/>
      <c r="GB135" s="6"/>
      <c r="GC135" s="6"/>
      <c r="GD135" s="6"/>
      <c r="GE135" s="6"/>
      <c r="GF135" s="6"/>
      <c r="GG135" s="6"/>
      <c r="GH135" s="6"/>
      <c r="GI135" s="6"/>
      <c r="GJ135" s="6"/>
      <c r="GK135" s="6"/>
      <c r="GL135" s="6"/>
      <c r="GM135" s="6"/>
      <c r="GN135" s="6"/>
      <c r="GO135" s="6"/>
      <c r="GP135" s="6"/>
      <c r="GQ135" s="6"/>
      <c r="GR135" s="6"/>
      <c r="GS135" s="6"/>
      <c r="GT135" s="6"/>
      <c r="GU135" s="6"/>
      <c r="GV135" s="6"/>
      <c r="GW135" s="6"/>
      <c r="GX135" s="6"/>
      <c r="GY135" s="6"/>
      <c r="GZ135" s="6"/>
      <c r="HA135" s="6"/>
      <c r="HB135" s="6"/>
      <c r="HC135" s="6"/>
      <c r="HD135" s="6"/>
      <c r="HE135" s="6"/>
      <c r="HF135" s="6"/>
      <c r="HG135" s="6"/>
      <c r="HH135" s="6"/>
      <c r="HI135" s="6"/>
      <c r="HJ135" s="6"/>
      <c r="HK135" s="6"/>
      <c r="HL135" s="6"/>
      <c r="HM135" s="6"/>
      <c r="HN135" s="6"/>
      <c r="HO135" s="6"/>
      <c r="HP135" s="6"/>
      <c r="HQ135" s="6"/>
      <c r="HR135" s="262">
        <f>'Muni-Level Consumer Model'!F131</f>
        <v>550.41688617423563</v>
      </c>
      <c r="HS135" s="262">
        <f>'Muni-Level Consumer Model'!G131</f>
        <v>550.73744135814297</v>
      </c>
      <c r="HT135" s="262">
        <f>'Muni-Level Consumer Model'!H131</f>
        <v>551.05799654205032</v>
      </c>
      <c r="HU135" s="262">
        <f>'Muni-Level Consumer Model'!I131</f>
        <v>551.36821123615437</v>
      </c>
      <c r="HV135" s="262">
        <f>'Muni-Level Consumer Model'!J131</f>
        <v>551.68876642006171</v>
      </c>
      <c r="HW135" s="262">
        <f>'Muni-Level Consumer Model'!K131</f>
        <v>551.99898111416564</v>
      </c>
      <c r="HX135" s="262">
        <f>'Muni-Level Consumer Model'!L131</f>
        <v>552.31953629807299</v>
      </c>
      <c r="HY135" s="262">
        <f>'Muni-Level Consumer Model'!M131</f>
        <v>552.64009148198033</v>
      </c>
      <c r="HZ135" s="262">
        <f>'Muni-Level Consumer Model'!N131</f>
        <v>552.92962519647733</v>
      </c>
      <c r="IA135" s="262">
        <f>'Muni-Level Consumer Model'!O131</f>
        <v>553.25018038038468</v>
      </c>
      <c r="IB135" s="262">
        <f>'Muni-Level Consumer Model'!P131</f>
        <v>553.56039507448861</v>
      </c>
      <c r="IC135" s="262">
        <f>'Muni-Level Consumer Model'!Q131</f>
        <v>553.88095025839596</v>
      </c>
      <c r="ID135" s="262">
        <f>'Muni-Level Consumer Model'!R131</f>
        <v>554.1911649525</v>
      </c>
      <c r="IE135" s="262">
        <f>'Muni-Level Consumer Model'!S131</f>
        <v>554.51172013640735</v>
      </c>
      <c r="IF135" s="262">
        <f>'Muni-Level Consumer Model'!T131</f>
        <v>554.83227532031469</v>
      </c>
      <c r="IG135" s="262">
        <f>'Muni-Level Consumer Model'!U131</f>
        <v>555.14249001441863</v>
      </c>
      <c r="IH135" s="262">
        <f>'Muni-Level Consumer Model'!V131</f>
        <v>555.46304519832597</v>
      </c>
      <c r="II135" s="262">
        <f>'Muni-Level Consumer Model'!W131</f>
        <v>555.77325989242991</v>
      </c>
      <c r="IJ135" s="262">
        <f>'Muni-Level Consumer Model'!X131</f>
        <v>556.09381507633725</v>
      </c>
      <c r="IK135" s="262">
        <f>'Muni-Level Consumer Model'!Y131</f>
        <v>556.4143702602446</v>
      </c>
      <c r="IL135" s="262">
        <f>'Muni-Level Consumer Model'!Z131</f>
        <v>556.70390397474171</v>
      </c>
      <c r="IM135" s="262">
        <f>'Muni-Level Consumer Model'!AA131</f>
        <v>557.02445915864905</v>
      </c>
      <c r="IN135" s="262">
        <f>'Muni-Level Consumer Model'!AB131</f>
        <v>557.33467385275287</v>
      </c>
      <c r="IO135" s="262">
        <f>'Muni-Level Consumer Model'!AC131</f>
        <v>557.65522903666033</v>
      </c>
      <c r="IP135" s="262">
        <f>'Muni-Level Consumer Model'!AD131</f>
        <v>557.96544373076426</v>
      </c>
      <c r="IQ135" s="262">
        <f>'Muni-Level Consumer Model'!AE131</f>
        <v>558.28599891467161</v>
      </c>
      <c r="IR135" s="262">
        <f>'Muni-Level Consumer Model'!AF131</f>
        <v>558.60655409857895</v>
      </c>
      <c r="IS135" s="262">
        <f>'Muni-Level Consumer Model'!AG131</f>
        <v>558.91676879268289</v>
      </c>
      <c r="IT135" s="262">
        <f>'Muni-Level Consumer Model'!AH131</f>
        <v>559.23732397659023</v>
      </c>
      <c r="IU135" s="262">
        <f>'Muni-Level Consumer Model'!AI131</f>
        <v>559.54753867069417</v>
      </c>
      <c r="IV135" s="262">
        <f>'Muni-Level Consumer Model'!AJ131</f>
        <v>559.86809385460151</v>
      </c>
      <c r="IW135" s="262">
        <f>'Muni-Level Consumer Model'!AK131</f>
        <v>560.18864903850908</v>
      </c>
      <c r="IX135" s="262">
        <f>'Muni-Level Consumer Model'!AL131</f>
        <v>560.47818275300597</v>
      </c>
      <c r="IY135" s="262">
        <f>'Muni-Level Consumer Model'!AM131</f>
        <v>560.79873793691343</v>
      </c>
      <c r="IZ135" s="262">
        <f>'Muni-Level Consumer Model'!AN131</f>
        <v>561.10895263101725</v>
      </c>
      <c r="JA135" s="262">
        <f>'Muni-Level Consumer Model'!AO131</f>
        <v>561.42950781492459</v>
      </c>
      <c r="JB135" s="262">
        <f>'Muni-Level Consumer Model'!AP131</f>
        <v>561.73972250902852</v>
      </c>
      <c r="JC135" s="262">
        <f>'Muni-Level Consumer Model'!AQ131</f>
        <v>562.06027769293587</v>
      </c>
      <c r="JD135" s="262">
        <f>'Muni-Level Consumer Model'!AR131</f>
        <v>562.38083287684333</v>
      </c>
      <c r="JE135" s="262">
        <f>'Muni-Level Consumer Model'!AS131</f>
        <v>562.69104757094715</v>
      </c>
      <c r="JF135" s="262">
        <f>'Muni-Level Consumer Model'!AT131</f>
        <v>563.01160275485461</v>
      </c>
      <c r="JG135" s="262">
        <f>'Muni-Level Consumer Model'!AU131</f>
        <v>563.32181744895843</v>
      </c>
      <c r="JH135" s="262">
        <f>'Muni-Level Consumer Model'!AV131</f>
        <v>563.64237263286577</v>
      </c>
      <c r="JI135" s="262">
        <f>'Muni-Level Consumer Model'!AW131</f>
        <v>563.96292781677334</v>
      </c>
      <c r="JJ135" s="262">
        <f>'Muni-Level Consumer Model'!AX131</f>
        <v>564.26280202107375</v>
      </c>
      <c r="JK135" s="262">
        <f>'Muni-Level Consumer Model'!AY131</f>
        <v>564.5833572049811</v>
      </c>
      <c r="JL135" s="262">
        <f>'Muni-Level Consumer Model'!AZ131</f>
        <v>564.89357189908503</v>
      </c>
      <c r="JM135" s="262">
        <f>'Muni-Level Consumer Model'!BA131</f>
        <v>565.21412708299238</v>
      </c>
      <c r="JN135" s="262">
        <f>'Muni-Level Consumer Model'!BB131</f>
        <v>565.52434177709631</v>
      </c>
      <c r="JO135" s="262">
        <f>'Muni-Level Consumer Model'!BC131</f>
        <v>565.84489696100366</v>
      </c>
      <c r="JP135" s="262">
        <f>'Muni-Level Consumer Model'!BD131</f>
        <v>566.165452144911</v>
      </c>
      <c r="JQ135" s="262">
        <f>'Muni-Level Consumer Model'!BE131</f>
        <v>566.47566683901505</v>
      </c>
      <c r="JR135" s="262">
        <f>'Muni-Level Consumer Model'!BF131</f>
        <v>566.79622202292239</v>
      </c>
      <c r="JS135" s="262">
        <f>'Muni-Level Consumer Model'!BG131</f>
        <v>567.10643671702633</v>
      </c>
      <c r="JT135" s="262">
        <f>'Muni-Level Consumer Model'!BH131</f>
        <v>567.42699190093367</v>
      </c>
      <c r="JU135" s="262">
        <f>'Muni-Level Consumer Model'!BI131</f>
        <v>567.74754708484102</v>
      </c>
      <c r="JV135" s="262">
        <f>'Muni-Level Consumer Model'!BJ131</f>
        <v>568.03708079933801</v>
      </c>
      <c r="JW135" s="262">
        <f>'Muni-Level Consumer Model'!BK131</f>
        <v>568.35763598324536</v>
      </c>
      <c r="JX135" s="262">
        <f>'Muni-Level Consumer Model'!BL131</f>
        <v>568.66785067734929</v>
      </c>
      <c r="JY135" s="262">
        <f>'Muni-Level Consumer Model'!BM131</f>
        <v>568.98840586125675</v>
      </c>
      <c r="JZ135" s="262">
        <f>'Muni-Level Consumer Model'!BN131</f>
        <v>569.29862055536069</v>
      </c>
      <c r="KA135" s="262">
        <f>'Muni-Level Consumer Model'!BO131</f>
        <v>569.61917573926803</v>
      </c>
      <c r="KB135" s="262">
        <f>'Muni-Level Consumer Model'!BP131</f>
        <v>569.93973092317538</v>
      </c>
      <c r="KC135" s="262">
        <f>'Muni-Level Consumer Model'!BQ131</f>
        <v>570.24994561727931</v>
      </c>
      <c r="KD135" s="262">
        <f>'Muni-Level Consumer Model'!BR131</f>
        <v>570.57050080118665</v>
      </c>
      <c r="KE135" s="262">
        <f>'Muni-Level Consumer Model'!BS131</f>
        <v>570.88071549529059</v>
      </c>
      <c r="KF135" s="262">
        <f>'Muni-Level Consumer Model'!BT131</f>
        <v>571.20127067919793</v>
      </c>
      <c r="KG135" s="262">
        <f>'Muni-Level Consumer Model'!BU131</f>
        <v>571.52182586310528</v>
      </c>
      <c r="KH135" s="262">
        <f>'Muni-Level Consumer Model'!BV131</f>
        <v>571.81135957760239</v>
      </c>
      <c r="KI135" s="262">
        <f>'Muni-Level Consumer Model'!BW131</f>
        <v>572.13191476150973</v>
      </c>
      <c r="KJ135" s="262">
        <f>'Muni-Level Consumer Model'!BX131</f>
        <v>572.44212945561367</v>
      </c>
      <c r="KK135" s="262">
        <f>'Muni-Level Consumer Model'!BY131</f>
        <v>572.76268463952101</v>
      </c>
      <c r="KL135" s="262">
        <f>'Muni-Level Consumer Model'!BZ131</f>
        <v>573.07289933362495</v>
      </c>
      <c r="KM135" s="262">
        <f>'Muni-Level Consumer Model'!CA131</f>
        <v>573.39345451753229</v>
      </c>
      <c r="KN135" s="262">
        <f>'Muni-Level Consumer Model'!CB131</f>
        <v>573.71400970143964</v>
      </c>
      <c r="KO135" s="262">
        <f>'Muni-Level Consumer Model'!CC131</f>
        <v>574.02422439554357</v>
      </c>
      <c r="KP135" s="262">
        <f>'Muni-Level Consumer Model'!CD131</f>
        <v>574.34477957945103</v>
      </c>
      <c r="KQ135" s="262">
        <f>'Muni-Level Consumer Model'!CE131</f>
        <v>574.65499427355485</v>
      </c>
      <c r="KR135" s="6"/>
      <c r="KS135" s="6"/>
      <c r="OF135" s="6"/>
      <c r="OG135" s="6"/>
      <c r="OH135" s="6"/>
      <c r="OI135" s="6"/>
      <c r="OJ135" s="6"/>
      <c r="OK135" s="6"/>
      <c r="OL135" s="6"/>
      <c r="OM135" s="6"/>
      <c r="WG135" s="6"/>
      <c r="WH135" s="6"/>
      <c r="WI135" s="6"/>
      <c r="WJ135" s="6"/>
      <c r="WK135" s="6"/>
      <c r="WL135" s="6"/>
    </row>
    <row r="136" spans="1:610" x14ac:dyDescent="0.35">
      <c r="A136" s="2" t="s">
        <v>362</v>
      </c>
      <c r="B136" s="2" t="str">
        <f>'Muni-Level Consumer Model'!E132</f>
        <v>Orange</v>
      </c>
      <c r="C136" s="2" t="str">
        <f t="shared" si="233"/>
        <v>OrangeVermont</v>
      </c>
      <c r="D136" s="2" t="str">
        <f>'Muni-Level Consumer Model'!D132</f>
        <v>Braintree</v>
      </c>
      <c r="F136" s="6" cm="1">
        <f t="array" ref="F136">INDEX('Muni-Level Consumer Model'!$F132:$CL132,,MATCH('Addressable Market'!F$4,'Muni-Level Consumer Model'!$F$5:$CL$5,0))</f>
        <v>234.37834763776394</v>
      </c>
      <c r="G136" s="6" cm="1">
        <f t="array" ref="G136">INDEX('Muni-Level Consumer Model'!$F132:$CL132,,MATCH('Addressable Market'!G$4,'Muni-Level Consumer Model'!$F$5:$CL$5,0))</f>
        <v>233.69211513262499</v>
      </c>
      <c r="H136" s="6" cm="1">
        <f t="array" ref="H136">INDEX('Muni-Level Consumer Model'!$F132:$CL132,,MATCH('Addressable Market'!H$4,'Muni-Level Consumer Model'!$F$5:$CL$5,0))</f>
        <v>233.00588262748602</v>
      </c>
      <c r="I136" s="6" cm="1">
        <f t="array" ref="I136">INDEX('Muni-Level Consumer Model'!$F132:$CL132,,MATCH('Addressable Market'!I$4,'Muni-Level Consumer Model'!$F$5:$CL$5,0))</f>
        <v>232.31965012234701</v>
      </c>
      <c r="J136" s="6" cm="1">
        <f t="array" ref="J136">INDEX('Muni-Level Consumer Model'!$F132:$CL132,,MATCH('Addressable Market'!J$4,'Muni-Level Consumer Model'!$F$5:$CL$5,0))</f>
        <v>231.6315375281529</v>
      </c>
      <c r="K136" s="6" cm="1">
        <f t="array" ref="K136">INDEX('Muni-Level Consumer Model'!$F132:$CL132,,MATCH('Addressable Market'!K$4,'Muni-Level Consumer Model'!$F$5:$CL$5,0))</f>
        <v>230.94530502301393</v>
      </c>
      <c r="L136" s="6" cm="1">
        <f t="array" ref="L136">INDEX('Muni-Level Consumer Model'!$F132:$CL132,,MATCH('Addressable Market'!L$4,'Muni-Level Consumer Model'!$F$5:$CL$5,0))</f>
        <v>230.25907251787498</v>
      </c>
      <c r="M136" s="6" cm="1">
        <f t="array" ref="M136">INDEX('Muni-Level Consumer Model'!$F132:$CL132,,MATCH('Addressable Market'!M$4,'Muni-Level Consumer Model'!$F$5:$CL$5,0))</f>
        <v>229.57284001273604</v>
      </c>
      <c r="N136" s="6"/>
      <c r="O136" s="6"/>
      <c r="P136" s="46" t="s">
        <v>404</v>
      </c>
      <c r="Q136" s="47">
        <v>1</v>
      </c>
      <c r="R136" s="6">
        <f t="shared" si="153"/>
        <v>0</v>
      </c>
      <c r="S136" s="6">
        <f t="shared" si="154"/>
        <v>0</v>
      </c>
      <c r="T136" s="6">
        <f t="shared" si="155"/>
        <v>0</v>
      </c>
      <c r="U136" s="6">
        <f t="shared" si="156"/>
        <v>0</v>
      </c>
      <c r="V136" s="6">
        <f t="shared" si="157"/>
        <v>0</v>
      </c>
      <c r="W136" s="6">
        <f t="shared" si="158"/>
        <v>0</v>
      </c>
      <c r="X136" s="6">
        <f t="shared" si="159"/>
        <v>0</v>
      </c>
      <c r="Y136" s="6">
        <f t="shared" si="160"/>
        <v>0</v>
      </c>
      <c r="Z136" s="6"/>
      <c r="AA136" s="46" t="s">
        <v>404</v>
      </c>
      <c r="AB136" s="47">
        <v>1</v>
      </c>
      <c r="AC136" s="6">
        <f t="shared" si="161"/>
        <v>0</v>
      </c>
      <c r="AD136" s="6">
        <f t="shared" si="162"/>
        <v>0</v>
      </c>
      <c r="AE136" s="6">
        <f t="shared" si="163"/>
        <v>0</v>
      </c>
      <c r="AF136" s="6">
        <f t="shared" si="164"/>
        <v>0</v>
      </c>
      <c r="AG136" s="6">
        <f t="shared" si="165"/>
        <v>0</v>
      </c>
      <c r="AH136" s="6">
        <f t="shared" si="166"/>
        <v>0</v>
      </c>
      <c r="AI136" s="6">
        <f t="shared" si="167"/>
        <v>0</v>
      </c>
      <c r="AJ136" s="6">
        <f t="shared" si="168"/>
        <v>0</v>
      </c>
      <c r="AK136" s="6"/>
      <c r="AL136" s="46" t="s">
        <v>404</v>
      </c>
      <c r="AM136" s="47">
        <v>1</v>
      </c>
      <c r="AN136" s="6">
        <f t="shared" si="169"/>
        <v>0</v>
      </c>
      <c r="AO136" s="6">
        <f t="shared" si="170"/>
        <v>0</v>
      </c>
      <c r="AP136" s="6">
        <f t="shared" si="171"/>
        <v>0</v>
      </c>
      <c r="AQ136" s="6">
        <f t="shared" si="172"/>
        <v>0</v>
      </c>
      <c r="AR136" s="6">
        <f t="shared" si="173"/>
        <v>0</v>
      </c>
      <c r="AS136" s="6">
        <f t="shared" si="174"/>
        <v>0</v>
      </c>
      <c r="AT136" s="6">
        <f t="shared" si="175"/>
        <v>0</v>
      </c>
      <c r="AU136" s="6">
        <f t="shared" si="176"/>
        <v>0</v>
      </c>
      <c r="AV136" s="6"/>
      <c r="AW136" s="46" t="s">
        <v>404</v>
      </c>
      <c r="AX136" s="47">
        <v>1</v>
      </c>
      <c r="AY136" s="6">
        <f t="shared" si="177"/>
        <v>0</v>
      </c>
      <c r="AZ136" s="6">
        <f t="shared" si="178"/>
        <v>0</v>
      </c>
      <c r="BA136" s="6">
        <f t="shared" si="179"/>
        <v>0</v>
      </c>
      <c r="BB136" s="6">
        <f t="shared" si="180"/>
        <v>0</v>
      </c>
      <c r="BC136" s="6">
        <f t="shared" si="181"/>
        <v>0</v>
      </c>
      <c r="BD136" s="6">
        <f t="shared" si="182"/>
        <v>0</v>
      </c>
      <c r="BE136" s="6">
        <f t="shared" si="183"/>
        <v>0</v>
      </c>
      <c r="BF136" s="6">
        <f t="shared" si="184"/>
        <v>0</v>
      </c>
      <c r="BG136" s="6"/>
      <c r="BH136" s="46" t="s">
        <v>404</v>
      </c>
      <c r="BI136" s="47">
        <v>1</v>
      </c>
      <c r="BJ136" s="6">
        <f t="shared" si="185"/>
        <v>0</v>
      </c>
      <c r="BK136" s="6">
        <f t="shared" si="186"/>
        <v>0</v>
      </c>
      <c r="BL136" s="6">
        <f t="shared" si="187"/>
        <v>0</v>
      </c>
      <c r="BM136" s="6">
        <f t="shared" si="188"/>
        <v>0</v>
      </c>
      <c r="BN136" s="6">
        <f t="shared" si="189"/>
        <v>0</v>
      </c>
      <c r="BO136" s="6">
        <f t="shared" si="190"/>
        <v>0</v>
      </c>
      <c r="BP136" s="6">
        <f t="shared" si="191"/>
        <v>0</v>
      </c>
      <c r="BQ136" s="6">
        <f t="shared" si="192"/>
        <v>0</v>
      </c>
      <c r="BR136" s="6"/>
      <c r="BS136" s="46" t="s">
        <v>404</v>
      </c>
      <c r="BT136" s="47">
        <v>1</v>
      </c>
      <c r="BU136" s="6">
        <f t="shared" si="193"/>
        <v>0</v>
      </c>
      <c r="BV136" s="6">
        <f t="shared" si="194"/>
        <v>0</v>
      </c>
      <c r="BW136" s="6">
        <f t="shared" si="195"/>
        <v>0</v>
      </c>
      <c r="BX136" s="6">
        <f t="shared" si="196"/>
        <v>0</v>
      </c>
      <c r="BY136" s="6">
        <f t="shared" si="197"/>
        <v>0</v>
      </c>
      <c r="BZ136" s="6">
        <f t="shared" si="198"/>
        <v>0</v>
      </c>
      <c r="CA136" s="6">
        <f t="shared" si="199"/>
        <v>0</v>
      </c>
      <c r="CB136" s="6">
        <f t="shared" si="200"/>
        <v>0</v>
      </c>
      <c r="CC136" s="6"/>
      <c r="CD136" s="46" t="s">
        <v>404</v>
      </c>
      <c r="CE136" s="47">
        <v>1</v>
      </c>
      <c r="CF136" s="6">
        <f t="shared" si="201"/>
        <v>0</v>
      </c>
      <c r="CG136" s="6">
        <f t="shared" si="202"/>
        <v>0</v>
      </c>
      <c r="CH136" s="6">
        <f t="shared" si="203"/>
        <v>0</v>
      </c>
      <c r="CI136" s="6">
        <f t="shared" si="204"/>
        <v>0</v>
      </c>
      <c r="CJ136" s="6">
        <f t="shared" si="205"/>
        <v>0</v>
      </c>
      <c r="CK136" s="6">
        <f t="shared" si="206"/>
        <v>0</v>
      </c>
      <c r="CL136" s="6">
        <f t="shared" si="207"/>
        <v>0</v>
      </c>
      <c r="CM136" s="6">
        <f t="shared" si="208"/>
        <v>0</v>
      </c>
      <c r="CN136" s="6"/>
      <c r="CO136" s="46" t="s">
        <v>404</v>
      </c>
      <c r="CP136" s="47">
        <v>1</v>
      </c>
      <c r="CQ136" s="6">
        <f t="shared" si="209"/>
        <v>0</v>
      </c>
      <c r="CR136" s="6">
        <f t="shared" si="210"/>
        <v>0</v>
      </c>
      <c r="CS136" s="6">
        <f t="shared" si="211"/>
        <v>0</v>
      </c>
      <c r="CT136" s="6">
        <f t="shared" si="212"/>
        <v>0</v>
      </c>
      <c r="CU136" s="6">
        <f t="shared" si="213"/>
        <v>0</v>
      </c>
      <c r="CV136" s="6">
        <f t="shared" si="214"/>
        <v>0</v>
      </c>
      <c r="CW136" s="6">
        <f t="shared" si="215"/>
        <v>0</v>
      </c>
      <c r="CX136" s="6">
        <f t="shared" si="216"/>
        <v>0</v>
      </c>
      <c r="CY136" s="6"/>
      <c r="CZ136" s="46" t="s">
        <v>404</v>
      </c>
      <c r="DA136" s="47">
        <v>1</v>
      </c>
      <c r="DB136" s="6">
        <f t="shared" si="217"/>
        <v>0</v>
      </c>
      <c r="DC136" s="6">
        <f t="shared" si="218"/>
        <v>0</v>
      </c>
      <c r="DD136" s="6">
        <f t="shared" si="219"/>
        <v>0</v>
      </c>
      <c r="DE136" s="6">
        <f t="shared" si="220"/>
        <v>0</v>
      </c>
      <c r="DF136" s="6">
        <f t="shared" si="221"/>
        <v>0</v>
      </c>
      <c r="DG136" s="6">
        <f t="shared" si="222"/>
        <v>0</v>
      </c>
      <c r="DH136" s="6">
        <f t="shared" si="223"/>
        <v>0</v>
      </c>
      <c r="DI136" s="6">
        <f t="shared" si="224"/>
        <v>0</v>
      </c>
      <c r="DJ136" s="6"/>
      <c r="DK136" s="46" t="s">
        <v>404</v>
      </c>
      <c r="DL136" s="47">
        <v>1</v>
      </c>
      <c r="DM136" s="6">
        <f t="shared" si="225"/>
        <v>0</v>
      </c>
      <c r="DN136" s="6">
        <f t="shared" si="226"/>
        <v>0</v>
      </c>
      <c r="DO136" s="6">
        <f t="shared" si="227"/>
        <v>0</v>
      </c>
      <c r="DP136" s="6">
        <f t="shared" si="228"/>
        <v>0</v>
      </c>
      <c r="DQ136" s="6">
        <f t="shared" si="229"/>
        <v>0</v>
      </c>
      <c r="DR136" s="6">
        <f t="shared" si="230"/>
        <v>0</v>
      </c>
      <c r="DS136" s="6">
        <f t="shared" si="231"/>
        <v>0</v>
      </c>
      <c r="DT136" s="6">
        <f t="shared" si="232"/>
        <v>0</v>
      </c>
      <c r="DU136" s="6"/>
      <c r="DV136" s="6"/>
      <c r="DW136" s="6"/>
      <c r="EI136" s="6"/>
      <c r="EJ136" s="6"/>
      <c r="EK136" s="6"/>
      <c r="EL136" s="6"/>
      <c r="EM136" s="6"/>
      <c r="EN136" s="6"/>
      <c r="EO136" s="6"/>
      <c r="EP136" s="6"/>
      <c r="EQ136" s="6"/>
      <c r="ER136" s="6"/>
      <c r="ES136" s="6"/>
      <c r="ET136" s="6"/>
      <c r="EU136" s="6"/>
      <c r="EV136" s="6"/>
      <c r="EW136" s="6"/>
      <c r="EX136" s="6"/>
      <c r="EY136" s="6"/>
      <c r="EZ136" s="6"/>
      <c r="FA136" s="6"/>
      <c r="FB136" s="6"/>
      <c r="FC136" s="6"/>
      <c r="FD136" s="6"/>
      <c r="FE136" s="6"/>
      <c r="FF136" s="6"/>
      <c r="FG136" s="6"/>
      <c r="FH136" s="6"/>
      <c r="FI136" s="6"/>
      <c r="FJ136" s="6"/>
      <c r="FK136" s="6"/>
      <c r="FL136" s="6"/>
      <c r="FM136" s="6"/>
      <c r="FN136" s="6"/>
      <c r="FO136" s="6"/>
      <c r="FP136" s="6"/>
      <c r="FQ136" s="6"/>
      <c r="FR136" s="6"/>
      <c r="FS136" s="6"/>
      <c r="FT136" s="6"/>
      <c r="FU136" s="6"/>
      <c r="FV136" s="6"/>
      <c r="FW136" s="6"/>
      <c r="FX136" s="6"/>
      <c r="FY136" s="6"/>
      <c r="FZ136" s="6"/>
      <c r="GA136" s="6"/>
      <c r="GB136" s="6"/>
      <c r="GC136" s="6"/>
      <c r="GD136" s="6"/>
      <c r="GE136" s="6"/>
      <c r="GF136" s="6"/>
      <c r="GG136" s="6"/>
      <c r="GH136" s="6"/>
      <c r="GI136" s="6"/>
      <c r="GJ136" s="6"/>
      <c r="GK136" s="6"/>
      <c r="GL136" s="6"/>
      <c r="GM136" s="6"/>
      <c r="GN136" s="6"/>
      <c r="GO136" s="6"/>
      <c r="GP136" s="6"/>
      <c r="GQ136" s="6"/>
      <c r="GR136" s="6"/>
      <c r="GS136" s="6"/>
      <c r="GT136" s="6"/>
      <c r="GU136" s="6"/>
      <c r="GV136" s="6"/>
      <c r="GW136" s="6"/>
      <c r="GX136" s="6"/>
      <c r="GY136" s="6"/>
      <c r="GZ136" s="6"/>
      <c r="HA136" s="6"/>
      <c r="HB136" s="6"/>
      <c r="HC136" s="6"/>
      <c r="HD136" s="6"/>
      <c r="HE136" s="6"/>
      <c r="HF136" s="6"/>
      <c r="HG136" s="6"/>
      <c r="HH136" s="6"/>
      <c r="HI136" s="6"/>
      <c r="HJ136" s="6"/>
      <c r="HK136" s="6"/>
      <c r="HL136" s="6"/>
      <c r="HM136" s="6"/>
      <c r="HN136" s="6"/>
      <c r="HO136" s="6"/>
      <c r="HP136" s="6"/>
      <c r="HQ136" s="6"/>
      <c r="HR136" s="262">
        <f>'Muni-Level Consumer Model'!F132</f>
        <v>234.37834763776394</v>
      </c>
      <c r="HS136" s="262">
        <f>'Muni-Level Consumer Model'!G132</f>
        <v>234.32006487705351</v>
      </c>
      <c r="HT136" s="262">
        <f>'Muni-Level Consumer Model'!H132</f>
        <v>234.26178211634306</v>
      </c>
      <c r="HU136" s="262">
        <f>'Muni-Level Consumer Model'!I132</f>
        <v>234.20537944468779</v>
      </c>
      <c r="HV136" s="262">
        <f>'Muni-Level Consumer Model'!J132</f>
        <v>234.1470966839774</v>
      </c>
      <c r="HW136" s="262">
        <f>'Muni-Level Consumer Model'!K132</f>
        <v>234.09069401232213</v>
      </c>
      <c r="HX136" s="262">
        <f>'Muni-Level Consumer Model'!L132</f>
        <v>234.03241125161171</v>
      </c>
      <c r="HY136" s="262">
        <f>'Muni-Level Consumer Model'!M132</f>
        <v>233.97412849090125</v>
      </c>
      <c r="HZ136" s="262">
        <f>'Muni-Level Consumer Model'!N132</f>
        <v>233.92148599735637</v>
      </c>
      <c r="IA136" s="262">
        <f>'Muni-Level Consumer Model'!O132</f>
        <v>233.86320323664592</v>
      </c>
      <c r="IB136" s="262">
        <f>'Muni-Level Consumer Model'!P132</f>
        <v>233.80680056499068</v>
      </c>
      <c r="IC136" s="262">
        <f>'Muni-Level Consumer Model'!Q132</f>
        <v>233.74851780428025</v>
      </c>
      <c r="ID136" s="262">
        <f>'Muni-Level Consumer Model'!R132</f>
        <v>233.69211513262499</v>
      </c>
      <c r="IE136" s="262">
        <f>'Muni-Level Consumer Model'!S132</f>
        <v>233.63383237191454</v>
      </c>
      <c r="IF136" s="262">
        <f>'Muni-Level Consumer Model'!T132</f>
        <v>233.57554961120411</v>
      </c>
      <c r="IG136" s="262">
        <f>'Muni-Level Consumer Model'!U132</f>
        <v>233.51914693954885</v>
      </c>
      <c r="IH136" s="262">
        <f>'Muni-Level Consumer Model'!V132</f>
        <v>233.46086417883842</v>
      </c>
      <c r="II136" s="262">
        <f>'Muni-Level Consumer Model'!W132</f>
        <v>233.40446150718319</v>
      </c>
      <c r="IJ136" s="262">
        <f>'Muni-Level Consumer Model'!X132</f>
        <v>233.34617874647273</v>
      </c>
      <c r="IK136" s="262">
        <f>'Muni-Level Consumer Model'!Y132</f>
        <v>233.2878959857623</v>
      </c>
      <c r="IL136" s="262">
        <f>'Muni-Level Consumer Model'!Z132</f>
        <v>233.2352534922174</v>
      </c>
      <c r="IM136" s="262">
        <f>'Muni-Level Consumer Model'!AA132</f>
        <v>233.17697073150697</v>
      </c>
      <c r="IN136" s="262">
        <f>'Muni-Level Consumer Model'!AB132</f>
        <v>233.12056805985168</v>
      </c>
      <c r="IO136" s="262">
        <f>'Muni-Level Consumer Model'!AC132</f>
        <v>233.06228529914125</v>
      </c>
      <c r="IP136" s="262">
        <f>'Muni-Level Consumer Model'!AD132</f>
        <v>233.00588262748602</v>
      </c>
      <c r="IQ136" s="262">
        <f>'Muni-Level Consumer Model'!AE132</f>
        <v>232.94759986677559</v>
      </c>
      <c r="IR136" s="262">
        <f>'Muni-Level Consumer Model'!AF132</f>
        <v>232.88931710606516</v>
      </c>
      <c r="IS136" s="262">
        <f>'Muni-Level Consumer Model'!AG132</f>
        <v>232.83291443440987</v>
      </c>
      <c r="IT136" s="262">
        <f>'Muni-Level Consumer Model'!AH132</f>
        <v>232.77463167369945</v>
      </c>
      <c r="IU136" s="262">
        <f>'Muni-Level Consumer Model'!AI132</f>
        <v>232.71822900204421</v>
      </c>
      <c r="IV136" s="262">
        <f>'Muni-Level Consumer Model'!AJ132</f>
        <v>232.65994624133378</v>
      </c>
      <c r="IW136" s="262">
        <f>'Muni-Level Consumer Model'!AK132</f>
        <v>232.60166348062336</v>
      </c>
      <c r="IX136" s="262">
        <f>'Muni-Level Consumer Model'!AL132</f>
        <v>232.54902098707842</v>
      </c>
      <c r="IY136" s="262">
        <f>'Muni-Level Consumer Model'!AM132</f>
        <v>232.49073822636799</v>
      </c>
      <c r="IZ136" s="262">
        <f>'Muni-Level Consumer Model'!AN132</f>
        <v>232.43433555471273</v>
      </c>
      <c r="JA136" s="262">
        <f>'Muni-Level Consumer Model'!AO132</f>
        <v>232.37605279400231</v>
      </c>
      <c r="JB136" s="262">
        <f>'Muni-Level Consumer Model'!AP132</f>
        <v>232.31965012234701</v>
      </c>
      <c r="JC136" s="262">
        <f>'Muni-Level Consumer Model'!AQ132</f>
        <v>232.26136736163659</v>
      </c>
      <c r="JD136" s="262">
        <f>'Muni-Level Consumer Model'!AR132</f>
        <v>232.20308460092616</v>
      </c>
      <c r="JE136" s="262">
        <f>'Muni-Level Consumer Model'!AS132</f>
        <v>232.14668192927093</v>
      </c>
      <c r="JF136" s="262">
        <f>'Muni-Level Consumer Model'!AT132</f>
        <v>232.0883991685605</v>
      </c>
      <c r="JG136" s="262">
        <f>'Muni-Level Consumer Model'!AU132</f>
        <v>232.03199649690521</v>
      </c>
      <c r="JH136" s="262">
        <f>'Muni-Level Consumer Model'!AV132</f>
        <v>231.97371373619478</v>
      </c>
      <c r="JI136" s="262">
        <f>'Muni-Level Consumer Model'!AW132</f>
        <v>231.91543097548436</v>
      </c>
      <c r="JJ136" s="262">
        <f>'Muni-Level Consumer Model'!AX132</f>
        <v>231.86090839288428</v>
      </c>
      <c r="JK136" s="262">
        <f>'Muni-Level Consumer Model'!AY132</f>
        <v>231.80262563217386</v>
      </c>
      <c r="JL136" s="262">
        <f>'Muni-Level Consumer Model'!AZ132</f>
        <v>231.74622296051859</v>
      </c>
      <c r="JM136" s="262">
        <f>'Muni-Level Consumer Model'!BA132</f>
        <v>231.68794019980817</v>
      </c>
      <c r="JN136" s="262">
        <f>'Muni-Level Consumer Model'!BB132</f>
        <v>231.6315375281529</v>
      </c>
      <c r="JO136" s="262">
        <f>'Muni-Level Consumer Model'!BC132</f>
        <v>231.57325476744248</v>
      </c>
      <c r="JP136" s="262">
        <f>'Muni-Level Consumer Model'!BD132</f>
        <v>231.51497200673205</v>
      </c>
      <c r="JQ136" s="262">
        <f>'Muni-Level Consumer Model'!BE132</f>
        <v>231.45856933507676</v>
      </c>
      <c r="JR136" s="262">
        <f>'Muni-Level Consumer Model'!BF132</f>
        <v>231.40028657436633</v>
      </c>
      <c r="JS136" s="262">
        <f>'Muni-Level Consumer Model'!BG132</f>
        <v>231.3438839027111</v>
      </c>
      <c r="JT136" s="262">
        <f>'Muni-Level Consumer Model'!BH132</f>
        <v>231.28560114200067</v>
      </c>
      <c r="JU136" s="262">
        <f>'Muni-Level Consumer Model'!BI132</f>
        <v>231.22731838129025</v>
      </c>
      <c r="JV136" s="262">
        <f>'Muni-Level Consumer Model'!BJ132</f>
        <v>231.17467588774531</v>
      </c>
      <c r="JW136" s="262">
        <f>'Muni-Level Consumer Model'!BK132</f>
        <v>231.11639312703488</v>
      </c>
      <c r="JX136" s="262">
        <f>'Muni-Level Consumer Model'!BL132</f>
        <v>231.05999045537965</v>
      </c>
      <c r="JY136" s="262">
        <f>'Muni-Level Consumer Model'!BM132</f>
        <v>231.00170769466922</v>
      </c>
      <c r="JZ136" s="262">
        <f>'Muni-Level Consumer Model'!BN132</f>
        <v>230.94530502301393</v>
      </c>
      <c r="KA136" s="262">
        <f>'Muni-Level Consumer Model'!BO132</f>
        <v>230.8870222623035</v>
      </c>
      <c r="KB136" s="262">
        <f>'Muni-Level Consumer Model'!BP132</f>
        <v>230.82873950159308</v>
      </c>
      <c r="KC136" s="262">
        <f>'Muni-Level Consumer Model'!BQ132</f>
        <v>230.77233682993781</v>
      </c>
      <c r="KD136" s="262">
        <f>'Muni-Level Consumer Model'!BR132</f>
        <v>230.71405406922739</v>
      </c>
      <c r="KE136" s="262">
        <f>'Muni-Level Consumer Model'!BS132</f>
        <v>230.65765139757212</v>
      </c>
      <c r="KF136" s="262">
        <f>'Muni-Level Consumer Model'!BT132</f>
        <v>230.5993686368617</v>
      </c>
      <c r="KG136" s="262">
        <f>'Muni-Level Consumer Model'!BU132</f>
        <v>230.54108587615127</v>
      </c>
      <c r="KH136" s="262">
        <f>'Muni-Level Consumer Model'!BV132</f>
        <v>230.48844338260636</v>
      </c>
      <c r="KI136" s="262">
        <f>'Muni-Level Consumer Model'!BW132</f>
        <v>230.43016062189594</v>
      </c>
      <c r="KJ136" s="262">
        <f>'Muni-Level Consumer Model'!BX132</f>
        <v>230.3737579502407</v>
      </c>
      <c r="KK136" s="262">
        <f>'Muni-Level Consumer Model'!BY132</f>
        <v>230.31547518953022</v>
      </c>
      <c r="KL136" s="262">
        <f>'Muni-Level Consumer Model'!BZ132</f>
        <v>230.25907251787498</v>
      </c>
      <c r="KM136" s="262">
        <f>'Muni-Level Consumer Model'!CA132</f>
        <v>230.20078975716456</v>
      </c>
      <c r="KN136" s="262">
        <f>'Muni-Level Consumer Model'!CB132</f>
        <v>230.14250699645413</v>
      </c>
      <c r="KO136" s="262">
        <f>'Muni-Level Consumer Model'!CC132</f>
        <v>230.08610432479887</v>
      </c>
      <c r="KP136" s="262">
        <f>'Muni-Level Consumer Model'!CD132</f>
        <v>230.02782156408841</v>
      </c>
      <c r="KQ136" s="262">
        <f>'Muni-Level Consumer Model'!CE132</f>
        <v>229.97141889243318</v>
      </c>
      <c r="KR136" s="6"/>
      <c r="KS136" s="6"/>
      <c r="OF136" s="6"/>
      <c r="OG136" s="6"/>
      <c r="OH136" s="6"/>
      <c r="OI136" s="6"/>
      <c r="OJ136" s="6"/>
      <c r="OK136" s="6"/>
      <c r="OL136" s="6"/>
      <c r="OM136" s="6"/>
      <c r="WG136" s="6"/>
      <c r="WH136" s="6"/>
      <c r="WI136" s="6"/>
      <c r="WJ136" s="6"/>
      <c r="WK136" s="6"/>
      <c r="WL136" s="6"/>
    </row>
    <row r="137" spans="1:610" x14ac:dyDescent="0.35">
      <c r="A137" s="2" t="s">
        <v>362</v>
      </c>
      <c r="B137" s="2" t="str">
        <f>'Muni-Level Consumer Model'!E133</f>
        <v>Orange</v>
      </c>
      <c r="C137" s="2" t="str">
        <f t="shared" si="233"/>
        <v>OrangeVermont</v>
      </c>
      <c r="D137" s="2" t="str">
        <f>'Muni-Level Consumer Model'!D133</f>
        <v>Brookfield</v>
      </c>
      <c r="F137" s="6" cm="1">
        <f t="array" ref="F137">INDEX('Muni-Level Consumer Model'!$F133:$CL133,,MATCH('Addressable Market'!F$4,'Muni-Level Consumer Model'!$F$5:$CL$5,0))</f>
        <v>256.49799824812681</v>
      </c>
      <c r="G137" s="6" cm="1">
        <f t="array" ref="G137">INDEX('Muni-Level Consumer Model'!$F133:$CL133,,MATCH('Addressable Market'!G$4,'Muni-Level Consumer Model'!$F$5:$CL$5,0))</f>
        <v>257.72341343587499</v>
      </c>
      <c r="H137" s="6" cm="1">
        <f t="array" ref="H137">INDEX('Muni-Level Consumer Model'!$F133:$CL133,,MATCH('Addressable Market'!H$4,'Muni-Level Consumer Model'!$F$5:$CL$5,0))</f>
        <v>258.94882862362311</v>
      </c>
      <c r="I137" s="6" cm="1">
        <f t="array" ref="I137">INDEX('Muni-Level Consumer Model'!$F133:$CL133,,MATCH('Addressable Market'!I$4,'Muni-Level Consumer Model'!$F$5:$CL$5,0))</f>
        <v>260.1742438113713</v>
      </c>
      <c r="J137" s="6" cm="1">
        <f t="array" ref="J137">INDEX('Muni-Level Consumer Model'!$F133:$CL133,,MATCH('Addressable Market'!J$4,'Muni-Level Consumer Model'!$F$5:$CL$5,0))</f>
        <v>261.40301630100362</v>
      </c>
      <c r="K137" s="6" cm="1">
        <f t="array" ref="K137">INDEX('Muni-Level Consumer Model'!$F133:$CL133,,MATCH('Addressable Market'!K$4,'Muni-Level Consumer Model'!$F$5:$CL$5,0))</f>
        <v>262.62843148875186</v>
      </c>
      <c r="L137" s="6" cm="1">
        <f t="array" ref="L137">INDEX('Muni-Level Consumer Model'!$F133:$CL133,,MATCH('Addressable Market'!L$4,'Muni-Level Consumer Model'!$F$5:$CL$5,0))</f>
        <v>263.85384667649998</v>
      </c>
      <c r="M137" s="6" cm="1">
        <f t="array" ref="M137">INDEX('Muni-Level Consumer Model'!$F133:$CL133,,MATCH('Addressable Market'!M$4,'Muni-Level Consumer Model'!$F$5:$CL$5,0))</f>
        <v>265.07926186424811</v>
      </c>
      <c r="N137" s="6"/>
      <c r="O137" s="6"/>
      <c r="P137" s="46" t="s">
        <v>404</v>
      </c>
      <c r="Q137" s="47">
        <v>1</v>
      </c>
      <c r="R137" s="6">
        <f t="shared" si="153"/>
        <v>0</v>
      </c>
      <c r="S137" s="6">
        <f t="shared" si="154"/>
        <v>0</v>
      </c>
      <c r="T137" s="6">
        <f t="shared" si="155"/>
        <v>0</v>
      </c>
      <c r="U137" s="6">
        <f t="shared" si="156"/>
        <v>0</v>
      </c>
      <c r="V137" s="6">
        <f t="shared" si="157"/>
        <v>0</v>
      </c>
      <c r="W137" s="6">
        <f t="shared" si="158"/>
        <v>0</v>
      </c>
      <c r="X137" s="6">
        <f t="shared" si="159"/>
        <v>0</v>
      </c>
      <c r="Y137" s="6">
        <f t="shared" si="160"/>
        <v>0</v>
      </c>
      <c r="Z137" s="6"/>
      <c r="AA137" s="46" t="s">
        <v>404</v>
      </c>
      <c r="AB137" s="47">
        <v>1</v>
      </c>
      <c r="AC137" s="6">
        <f t="shared" si="161"/>
        <v>0</v>
      </c>
      <c r="AD137" s="6">
        <f t="shared" si="162"/>
        <v>0</v>
      </c>
      <c r="AE137" s="6">
        <f t="shared" si="163"/>
        <v>0</v>
      </c>
      <c r="AF137" s="6">
        <f t="shared" si="164"/>
        <v>0</v>
      </c>
      <c r="AG137" s="6">
        <f t="shared" si="165"/>
        <v>0</v>
      </c>
      <c r="AH137" s="6">
        <f t="shared" si="166"/>
        <v>0</v>
      </c>
      <c r="AI137" s="6">
        <f t="shared" si="167"/>
        <v>0</v>
      </c>
      <c r="AJ137" s="6">
        <f t="shared" si="168"/>
        <v>0</v>
      </c>
      <c r="AK137" s="6"/>
      <c r="AL137" s="46" t="s">
        <v>404</v>
      </c>
      <c r="AM137" s="47">
        <v>1</v>
      </c>
      <c r="AN137" s="6">
        <f t="shared" si="169"/>
        <v>0</v>
      </c>
      <c r="AO137" s="6">
        <f t="shared" si="170"/>
        <v>0</v>
      </c>
      <c r="AP137" s="6">
        <f t="shared" si="171"/>
        <v>0</v>
      </c>
      <c r="AQ137" s="6">
        <f t="shared" si="172"/>
        <v>0</v>
      </c>
      <c r="AR137" s="6">
        <f t="shared" si="173"/>
        <v>0</v>
      </c>
      <c r="AS137" s="6">
        <f t="shared" si="174"/>
        <v>0</v>
      </c>
      <c r="AT137" s="6">
        <f t="shared" si="175"/>
        <v>0</v>
      </c>
      <c r="AU137" s="6">
        <f t="shared" si="176"/>
        <v>0</v>
      </c>
      <c r="AV137" s="6"/>
      <c r="AW137" s="46" t="s">
        <v>404</v>
      </c>
      <c r="AX137" s="47">
        <v>1</v>
      </c>
      <c r="AY137" s="6">
        <f t="shared" si="177"/>
        <v>0</v>
      </c>
      <c r="AZ137" s="6">
        <f t="shared" si="178"/>
        <v>0</v>
      </c>
      <c r="BA137" s="6">
        <f t="shared" si="179"/>
        <v>0</v>
      </c>
      <c r="BB137" s="6">
        <f t="shared" si="180"/>
        <v>0</v>
      </c>
      <c r="BC137" s="6">
        <f t="shared" si="181"/>
        <v>0</v>
      </c>
      <c r="BD137" s="6">
        <f t="shared" si="182"/>
        <v>0</v>
      </c>
      <c r="BE137" s="6">
        <f t="shared" si="183"/>
        <v>0</v>
      </c>
      <c r="BF137" s="6">
        <f t="shared" si="184"/>
        <v>0</v>
      </c>
      <c r="BG137" s="6"/>
      <c r="BH137" s="46" t="s">
        <v>404</v>
      </c>
      <c r="BI137" s="47">
        <v>1</v>
      </c>
      <c r="BJ137" s="6">
        <f t="shared" si="185"/>
        <v>0</v>
      </c>
      <c r="BK137" s="6">
        <f t="shared" si="186"/>
        <v>0</v>
      </c>
      <c r="BL137" s="6">
        <f t="shared" si="187"/>
        <v>0</v>
      </c>
      <c r="BM137" s="6">
        <f t="shared" si="188"/>
        <v>0</v>
      </c>
      <c r="BN137" s="6">
        <f t="shared" si="189"/>
        <v>0</v>
      </c>
      <c r="BO137" s="6">
        <f t="shared" si="190"/>
        <v>0</v>
      </c>
      <c r="BP137" s="6">
        <f t="shared" si="191"/>
        <v>0</v>
      </c>
      <c r="BQ137" s="6">
        <f t="shared" si="192"/>
        <v>0</v>
      </c>
      <c r="BR137" s="6"/>
      <c r="BS137" s="46" t="s">
        <v>404</v>
      </c>
      <c r="BT137" s="47">
        <v>1</v>
      </c>
      <c r="BU137" s="6">
        <f t="shared" si="193"/>
        <v>0</v>
      </c>
      <c r="BV137" s="6">
        <f t="shared" si="194"/>
        <v>0</v>
      </c>
      <c r="BW137" s="6">
        <f t="shared" si="195"/>
        <v>0</v>
      </c>
      <c r="BX137" s="6">
        <f t="shared" si="196"/>
        <v>0</v>
      </c>
      <c r="BY137" s="6">
        <f t="shared" si="197"/>
        <v>0</v>
      </c>
      <c r="BZ137" s="6">
        <f t="shared" si="198"/>
        <v>0</v>
      </c>
      <c r="CA137" s="6">
        <f t="shared" si="199"/>
        <v>0</v>
      </c>
      <c r="CB137" s="6">
        <f t="shared" si="200"/>
        <v>0</v>
      </c>
      <c r="CC137" s="6"/>
      <c r="CD137" s="46" t="s">
        <v>404</v>
      </c>
      <c r="CE137" s="47">
        <v>1</v>
      </c>
      <c r="CF137" s="6">
        <f t="shared" si="201"/>
        <v>0</v>
      </c>
      <c r="CG137" s="6">
        <f t="shared" si="202"/>
        <v>0</v>
      </c>
      <c r="CH137" s="6">
        <f t="shared" si="203"/>
        <v>0</v>
      </c>
      <c r="CI137" s="6">
        <f t="shared" si="204"/>
        <v>0</v>
      </c>
      <c r="CJ137" s="6">
        <f t="shared" si="205"/>
        <v>0</v>
      </c>
      <c r="CK137" s="6">
        <f t="shared" si="206"/>
        <v>0</v>
      </c>
      <c r="CL137" s="6">
        <f t="shared" si="207"/>
        <v>0</v>
      </c>
      <c r="CM137" s="6">
        <f t="shared" si="208"/>
        <v>0</v>
      </c>
      <c r="CN137" s="6"/>
      <c r="CO137" s="46" t="s">
        <v>404</v>
      </c>
      <c r="CP137" s="47">
        <v>1</v>
      </c>
      <c r="CQ137" s="6">
        <f t="shared" si="209"/>
        <v>0</v>
      </c>
      <c r="CR137" s="6">
        <f t="shared" si="210"/>
        <v>0</v>
      </c>
      <c r="CS137" s="6">
        <f t="shared" si="211"/>
        <v>0</v>
      </c>
      <c r="CT137" s="6">
        <f t="shared" si="212"/>
        <v>0</v>
      </c>
      <c r="CU137" s="6">
        <f t="shared" si="213"/>
        <v>0</v>
      </c>
      <c r="CV137" s="6">
        <f t="shared" si="214"/>
        <v>0</v>
      </c>
      <c r="CW137" s="6">
        <f t="shared" si="215"/>
        <v>0</v>
      </c>
      <c r="CX137" s="6">
        <f t="shared" si="216"/>
        <v>0</v>
      </c>
      <c r="CY137" s="6"/>
      <c r="CZ137" s="46" t="s">
        <v>404</v>
      </c>
      <c r="DA137" s="47">
        <v>1</v>
      </c>
      <c r="DB137" s="6">
        <f t="shared" si="217"/>
        <v>0</v>
      </c>
      <c r="DC137" s="6">
        <f t="shared" si="218"/>
        <v>0</v>
      </c>
      <c r="DD137" s="6">
        <f t="shared" si="219"/>
        <v>0</v>
      </c>
      <c r="DE137" s="6">
        <f t="shared" si="220"/>
        <v>0</v>
      </c>
      <c r="DF137" s="6">
        <f t="shared" si="221"/>
        <v>0</v>
      </c>
      <c r="DG137" s="6">
        <f t="shared" si="222"/>
        <v>0</v>
      </c>
      <c r="DH137" s="6">
        <f t="shared" si="223"/>
        <v>0</v>
      </c>
      <c r="DI137" s="6">
        <f t="shared" si="224"/>
        <v>0</v>
      </c>
      <c r="DJ137" s="6"/>
      <c r="DK137" s="46" t="s">
        <v>404</v>
      </c>
      <c r="DL137" s="47">
        <v>1</v>
      </c>
      <c r="DM137" s="6">
        <f t="shared" si="225"/>
        <v>0</v>
      </c>
      <c r="DN137" s="6">
        <f t="shared" si="226"/>
        <v>0</v>
      </c>
      <c r="DO137" s="6">
        <f t="shared" si="227"/>
        <v>0</v>
      </c>
      <c r="DP137" s="6">
        <f t="shared" si="228"/>
        <v>0</v>
      </c>
      <c r="DQ137" s="6">
        <f t="shared" si="229"/>
        <v>0</v>
      </c>
      <c r="DR137" s="6">
        <f t="shared" si="230"/>
        <v>0</v>
      </c>
      <c r="DS137" s="6">
        <f t="shared" si="231"/>
        <v>0</v>
      </c>
      <c r="DT137" s="6">
        <f t="shared" si="232"/>
        <v>0</v>
      </c>
      <c r="DU137" s="6"/>
      <c r="DV137" s="6"/>
      <c r="DW137" s="6"/>
      <c r="EI137" s="6"/>
      <c r="EJ137" s="6"/>
      <c r="EK137" s="6"/>
      <c r="EL137" s="6"/>
      <c r="EM137" s="6"/>
      <c r="EN137" s="6"/>
      <c r="EO137" s="6"/>
      <c r="EP137" s="6"/>
      <c r="EQ137" s="6"/>
      <c r="ER137" s="6"/>
      <c r="ES137" s="6"/>
      <c r="ET137" s="6"/>
      <c r="EU137" s="6"/>
      <c r="EV137" s="6"/>
      <c r="EW137" s="6"/>
      <c r="EX137" s="6"/>
      <c r="EY137" s="6"/>
      <c r="EZ137" s="6"/>
      <c r="FA137" s="6"/>
      <c r="FB137" s="6"/>
      <c r="FC137" s="6"/>
      <c r="FD137" s="6"/>
      <c r="FE137" s="6"/>
      <c r="FF137" s="6"/>
      <c r="FG137" s="6"/>
      <c r="FH137" s="6"/>
      <c r="FI137" s="6"/>
      <c r="FJ137" s="6"/>
      <c r="FK137" s="6"/>
      <c r="FL137" s="6"/>
      <c r="FM137" s="6"/>
      <c r="FN137" s="6"/>
      <c r="FO137" s="6"/>
      <c r="FP137" s="6"/>
      <c r="FQ137" s="6"/>
      <c r="FR137" s="6"/>
      <c r="FS137" s="6"/>
      <c r="FT137" s="6"/>
      <c r="FU137" s="6"/>
      <c r="FV137" s="6"/>
      <c r="FW137" s="6"/>
      <c r="FX137" s="6"/>
      <c r="FY137" s="6"/>
      <c r="FZ137" s="6"/>
      <c r="GA137" s="6"/>
      <c r="GB137" s="6"/>
      <c r="GC137" s="6"/>
      <c r="GD137" s="6"/>
      <c r="GE137" s="6"/>
      <c r="GF137" s="6"/>
      <c r="GG137" s="6"/>
      <c r="GH137" s="6"/>
      <c r="GI137" s="6"/>
      <c r="GJ137" s="6"/>
      <c r="GK137" s="6"/>
      <c r="GL137" s="6"/>
      <c r="GM137" s="6"/>
      <c r="GN137" s="6"/>
      <c r="GO137" s="6"/>
      <c r="GP137" s="6"/>
      <c r="GQ137" s="6"/>
      <c r="GR137" s="6"/>
      <c r="GS137" s="6"/>
      <c r="GT137" s="6"/>
      <c r="GU137" s="6"/>
      <c r="GV137" s="6"/>
      <c r="GW137" s="6"/>
      <c r="GX137" s="6"/>
      <c r="GY137" s="6"/>
      <c r="GZ137" s="6"/>
      <c r="HA137" s="6"/>
      <c r="HB137" s="6"/>
      <c r="HC137" s="6"/>
      <c r="HD137" s="6"/>
      <c r="HE137" s="6"/>
      <c r="HF137" s="6"/>
      <c r="HG137" s="6"/>
      <c r="HH137" s="6"/>
      <c r="HI137" s="6"/>
      <c r="HJ137" s="6"/>
      <c r="HK137" s="6"/>
      <c r="HL137" s="6"/>
      <c r="HM137" s="6"/>
      <c r="HN137" s="6"/>
      <c r="HO137" s="6"/>
      <c r="HP137" s="6"/>
      <c r="HQ137" s="6"/>
      <c r="HR137" s="262">
        <f>'Muni-Level Consumer Model'!F133</f>
        <v>256.49799824812681</v>
      </c>
      <c r="HS137" s="262">
        <f>'Muni-Level Consumer Model'!G133</f>
        <v>256.60207460653834</v>
      </c>
      <c r="HT137" s="262">
        <f>'Muni-Level Consumer Model'!H133</f>
        <v>256.70615096494976</v>
      </c>
      <c r="HU137" s="262">
        <f>'Muni-Level Consumer Model'!I133</f>
        <v>256.80687002147704</v>
      </c>
      <c r="HV137" s="262">
        <f>'Muni-Level Consumer Model'!J133</f>
        <v>256.91094637988851</v>
      </c>
      <c r="HW137" s="262">
        <f>'Muni-Level Consumer Model'!K133</f>
        <v>257.0116654364158</v>
      </c>
      <c r="HX137" s="262">
        <f>'Muni-Level Consumer Model'!L133</f>
        <v>257.11574179482727</v>
      </c>
      <c r="HY137" s="262">
        <f>'Muni-Level Consumer Model'!M133</f>
        <v>257.21981815323875</v>
      </c>
      <c r="HZ137" s="262">
        <f>'Muni-Level Consumer Model'!N133</f>
        <v>257.31382260599753</v>
      </c>
      <c r="IA137" s="262">
        <f>'Muni-Level Consumer Model'!O133</f>
        <v>257.41789896440901</v>
      </c>
      <c r="IB137" s="262">
        <f>'Muni-Level Consumer Model'!P133</f>
        <v>257.51861802093623</v>
      </c>
      <c r="IC137" s="262">
        <f>'Muni-Level Consumer Model'!Q133</f>
        <v>257.62269437934771</v>
      </c>
      <c r="ID137" s="262">
        <f>'Muni-Level Consumer Model'!R133</f>
        <v>257.72341343587499</v>
      </c>
      <c r="IE137" s="262">
        <f>'Muni-Level Consumer Model'!S133</f>
        <v>257.82748979428646</v>
      </c>
      <c r="IF137" s="262">
        <f>'Muni-Level Consumer Model'!T133</f>
        <v>257.931566152698</v>
      </c>
      <c r="IG137" s="262">
        <f>'Muni-Level Consumer Model'!U133</f>
        <v>258.03228520922522</v>
      </c>
      <c r="IH137" s="262">
        <f>'Muni-Level Consumer Model'!V133</f>
        <v>258.1363615676367</v>
      </c>
      <c r="II137" s="262">
        <f>'Muni-Level Consumer Model'!W133</f>
        <v>258.23708062416392</v>
      </c>
      <c r="IJ137" s="262">
        <f>'Muni-Level Consumer Model'!X133</f>
        <v>258.3411569825754</v>
      </c>
      <c r="IK137" s="262">
        <f>'Muni-Level Consumer Model'!Y133</f>
        <v>258.44523334098687</v>
      </c>
      <c r="IL137" s="262">
        <f>'Muni-Level Consumer Model'!Z133</f>
        <v>258.53923779374566</v>
      </c>
      <c r="IM137" s="262">
        <f>'Muni-Level Consumer Model'!AA133</f>
        <v>258.64331415215713</v>
      </c>
      <c r="IN137" s="262">
        <f>'Muni-Level Consumer Model'!AB133</f>
        <v>258.74403320868441</v>
      </c>
      <c r="IO137" s="262">
        <f>'Muni-Level Consumer Model'!AC133</f>
        <v>258.84810956709589</v>
      </c>
      <c r="IP137" s="262">
        <f>'Muni-Level Consumer Model'!AD133</f>
        <v>258.94882862362311</v>
      </c>
      <c r="IQ137" s="262">
        <f>'Muni-Level Consumer Model'!AE133</f>
        <v>259.05290498203459</v>
      </c>
      <c r="IR137" s="262">
        <f>'Muni-Level Consumer Model'!AF133</f>
        <v>259.15698134044612</v>
      </c>
      <c r="IS137" s="262">
        <f>'Muni-Level Consumer Model'!AG133</f>
        <v>259.25770039697335</v>
      </c>
      <c r="IT137" s="262">
        <f>'Muni-Level Consumer Model'!AH133</f>
        <v>259.36177675538482</v>
      </c>
      <c r="IU137" s="262">
        <f>'Muni-Level Consumer Model'!AI133</f>
        <v>259.46249581191205</v>
      </c>
      <c r="IV137" s="262">
        <f>'Muni-Level Consumer Model'!AJ133</f>
        <v>259.56657217032352</v>
      </c>
      <c r="IW137" s="262">
        <f>'Muni-Level Consumer Model'!AK133</f>
        <v>259.670648528735</v>
      </c>
      <c r="IX137" s="262">
        <f>'Muni-Level Consumer Model'!AL133</f>
        <v>259.76465298149378</v>
      </c>
      <c r="IY137" s="262">
        <f>'Muni-Level Consumer Model'!AM133</f>
        <v>259.86872933990531</v>
      </c>
      <c r="IZ137" s="262">
        <f>'Muni-Level Consumer Model'!AN133</f>
        <v>259.96944839643254</v>
      </c>
      <c r="JA137" s="262">
        <f>'Muni-Level Consumer Model'!AO133</f>
        <v>260.07352475484402</v>
      </c>
      <c r="JB137" s="262">
        <f>'Muni-Level Consumer Model'!AP133</f>
        <v>260.1742438113713</v>
      </c>
      <c r="JC137" s="262">
        <f>'Muni-Level Consumer Model'!AQ133</f>
        <v>260.27832016978272</v>
      </c>
      <c r="JD137" s="262">
        <f>'Muni-Level Consumer Model'!AR133</f>
        <v>260.38239652819425</v>
      </c>
      <c r="JE137" s="262">
        <f>'Muni-Level Consumer Model'!AS133</f>
        <v>260.48311558472153</v>
      </c>
      <c r="JF137" s="262">
        <f>'Muni-Level Consumer Model'!AT133</f>
        <v>260.58719194313295</v>
      </c>
      <c r="JG137" s="262">
        <f>'Muni-Level Consumer Model'!AU133</f>
        <v>260.68791099966023</v>
      </c>
      <c r="JH137" s="262">
        <f>'Muni-Level Consumer Model'!AV133</f>
        <v>260.79198735807176</v>
      </c>
      <c r="JI137" s="262">
        <f>'Muni-Level Consumer Model'!AW133</f>
        <v>260.89606371648313</v>
      </c>
      <c r="JJ137" s="262">
        <f>'Muni-Level Consumer Model'!AX133</f>
        <v>260.99342547112622</v>
      </c>
      <c r="JK137" s="262">
        <f>'Muni-Level Consumer Model'!AY133</f>
        <v>261.09750182953769</v>
      </c>
      <c r="JL137" s="262">
        <f>'Muni-Level Consumer Model'!AZ133</f>
        <v>261.19822088606492</v>
      </c>
      <c r="JM137" s="262">
        <f>'Muni-Level Consumer Model'!BA133</f>
        <v>261.30229724447639</v>
      </c>
      <c r="JN137" s="262">
        <f>'Muni-Level Consumer Model'!BB133</f>
        <v>261.40301630100362</v>
      </c>
      <c r="JO137" s="262">
        <f>'Muni-Level Consumer Model'!BC133</f>
        <v>261.50709265941515</v>
      </c>
      <c r="JP137" s="262">
        <f>'Muni-Level Consumer Model'!BD133</f>
        <v>261.61116901782663</v>
      </c>
      <c r="JQ137" s="262">
        <f>'Muni-Level Consumer Model'!BE133</f>
        <v>261.71188807435385</v>
      </c>
      <c r="JR137" s="262">
        <f>'Muni-Level Consumer Model'!BF133</f>
        <v>261.81596443276538</v>
      </c>
      <c r="JS137" s="262">
        <f>'Muni-Level Consumer Model'!BG133</f>
        <v>261.91668348929261</v>
      </c>
      <c r="JT137" s="262">
        <f>'Muni-Level Consumer Model'!BH133</f>
        <v>262.02075984770414</v>
      </c>
      <c r="JU137" s="262">
        <f>'Muni-Level Consumer Model'!BI133</f>
        <v>262.12483620611556</v>
      </c>
      <c r="JV137" s="262">
        <f>'Muni-Level Consumer Model'!BJ133</f>
        <v>262.21884065887434</v>
      </c>
      <c r="JW137" s="262">
        <f>'Muni-Level Consumer Model'!BK133</f>
        <v>262.32291701728582</v>
      </c>
      <c r="JX137" s="262">
        <f>'Muni-Level Consumer Model'!BL133</f>
        <v>262.4236360738131</v>
      </c>
      <c r="JY137" s="262">
        <f>'Muni-Level Consumer Model'!BM133</f>
        <v>262.52771243222458</v>
      </c>
      <c r="JZ137" s="262">
        <f>'Muni-Level Consumer Model'!BN133</f>
        <v>262.62843148875186</v>
      </c>
      <c r="KA137" s="262">
        <f>'Muni-Level Consumer Model'!BO133</f>
        <v>262.73250784716333</v>
      </c>
      <c r="KB137" s="262">
        <f>'Muni-Level Consumer Model'!BP133</f>
        <v>262.83658420557475</v>
      </c>
      <c r="KC137" s="262">
        <f>'Muni-Level Consumer Model'!BQ133</f>
        <v>262.93730326210203</v>
      </c>
      <c r="KD137" s="262">
        <f>'Muni-Level Consumer Model'!BR133</f>
        <v>263.04137962051351</v>
      </c>
      <c r="KE137" s="262">
        <f>'Muni-Level Consumer Model'!BS133</f>
        <v>263.14209867704079</v>
      </c>
      <c r="KF137" s="262">
        <f>'Muni-Level Consumer Model'!BT133</f>
        <v>263.24617503545227</v>
      </c>
      <c r="KG137" s="262">
        <f>'Muni-Level Consumer Model'!BU133</f>
        <v>263.3502513938638</v>
      </c>
      <c r="KH137" s="262">
        <f>'Muni-Level Consumer Model'!BV133</f>
        <v>263.44425584662253</v>
      </c>
      <c r="KI137" s="262">
        <f>'Muni-Level Consumer Model'!BW133</f>
        <v>263.548332205034</v>
      </c>
      <c r="KJ137" s="262">
        <f>'Muni-Level Consumer Model'!BX133</f>
        <v>263.64905126156123</v>
      </c>
      <c r="KK137" s="262">
        <f>'Muni-Level Consumer Model'!BY133</f>
        <v>263.75312761997276</v>
      </c>
      <c r="KL137" s="262">
        <f>'Muni-Level Consumer Model'!BZ133</f>
        <v>263.85384667649998</v>
      </c>
      <c r="KM137" s="262">
        <f>'Muni-Level Consumer Model'!CA133</f>
        <v>263.95792303491146</v>
      </c>
      <c r="KN137" s="262">
        <f>'Muni-Level Consumer Model'!CB133</f>
        <v>264.06199939332294</v>
      </c>
      <c r="KO137" s="262">
        <f>'Muni-Level Consumer Model'!CC133</f>
        <v>264.16271844985022</v>
      </c>
      <c r="KP137" s="262">
        <f>'Muni-Level Consumer Model'!CD133</f>
        <v>264.26679480826169</v>
      </c>
      <c r="KQ137" s="262">
        <f>'Muni-Level Consumer Model'!CE133</f>
        <v>264.36751386478892</v>
      </c>
      <c r="KR137" s="6"/>
      <c r="KS137" s="6"/>
      <c r="OF137" s="6"/>
      <c r="OG137" s="6"/>
      <c r="OH137" s="6"/>
      <c r="OI137" s="6"/>
      <c r="OJ137" s="6"/>
      <c r="OK137" s="6"/>
      <c r="OL137" s="6"/>
      <c r="OM137" s="6"/>
      <c r="WG137" s="6"/>
      <c r="WH137" s="6"/>
      <c r="WI137" s="6"/>
      <c r="WJ137" s="6"/>
      <c r="WK137" s="6"/>
      <c r="WL137" s="6"/>
    </row>
    <row r="138" spans="1:610" x14ac:dyDescent="0.35">
      <c r="A138" s="2" t="s">
        <v>362</v>
      </c>
      <c r="B138" s="2" t="str">
        <f>'Muni-Level Consumer Model'!E134</f>
        <v>Orange</v>
      </c>
      <c r="C138" s="2" t="str">
        <f t="shared" si="233"/>
        <v>OrangeVermont</v>
      </c>
      <c r="D138" s="2" t="str">
        <f>'Muni-Level Consumer Model'!D134</f>
        <v>Chelsea</v>
      </c>
      <c r="F138" s="6" cm="1">
        <f t="array" ref="F138">INDEX('Muni-Level Consumer Model'!$F134:$CL134,,MATCH('Addressable Market'!F$4,'Muni-Level Consumer Model'!$F$5:$CL$5,0))</f>
        <v>244.18784657521616</v>
      </c>
      <c r="G138" s="6" cm="1">
        <f t="array" ref="G138">INDEX('Muni-Level Consumer Model'!$F134:$CL134,,MATCH('Addressable Market'!G$4,'Muni-Level Consumer Model'!$F$5:$CL$5,0))</f>
        <v>244.97211229537498</v>
      </c>
      <c r="H138" s="6" cm="1">
        <f t="array" ref="H138">INDEX('Muni-Level Consumer Model'!$F134:$CL134,,MATCH('Addressable Market'!H$4,'Muni-Level Consumer Model'!$F$5:$CL$5,0))</f>
        <v>245.75637801553376</v>
      </c>
      <c r="I138" s="6" cm="1">
        <f t="array" ref="I138">INDEX('Muni-Level Consumer Model'!$F134:$CL134,,MATCH('Addressable Market'!I$4,'Muni-Level Consumer Model'!$F$5:$CL$5,0))</f>
        <v>246.54064373569258</v>
      </c>
      <c r="J138" s="6" cm="1">
        <f t="array" ref="J138">INDEX('Muni-Level Consumer Model'!$F134:$CL134,,MATCH('Addressable Market'!J$4,'Muni-Level Consumer Model'!$F$5:$CL$5,0))</f>
        <v>247.32705812905735</v>
      </c>
      <c r="K138" s="6" cm="1">
        <f t="array" ref="K138">INDEX('Muni-Level Consumer Model'!$F134:$CL134,,MATCH('Addressable Market'!K$4,'Muni-Level Consumer Model'!$F$5:$CL$5,0))</f>
        <v>248.11132384921618</v>
      </c>
      <c r="L138" s="6" cm="1">
        <f t="array" ref="L138">INDEX('Muni-Level Consumer Model'!$F134:$CL134,,MATCH('Addressable Market'!L$4,'Muni-Level Consumer Model'!$F$5:$CL$5,0))</f>
        <v>248.89558956937495</v>
      </c>
      <c r="M138" s="6" cm="1">
        <f t="array" ref="M138">INDEX('Muni-Level Consumer Model'!$F134:$CL134,,MATCH('Addressable Market'!M$4,'Muni-Level Consumer Model'!$F$5:$CL$5,0))</f>
        <v>249.67985528953378</v>
      </c>
      <c r="N138" s="6"/>
      <c r="O138" s="6"/>
      <c r="P138" s="46" t="s">
        <v>404</v>
      </c>
      <c r="Q138" s="47">
        <v>1</v>
      </c>
      <c r="R138" s="6">
        <f t="shared" si="153"/>
        <v>0</v>
      </c>
      <c r="S138" s="6">
        <f t="shared" si="154"/>
        <v>0</v>
      </c>
      <c r="T138" s="6">
        <f t="shared" si="155"/>
        <v>0</v>
      </c>
      <c r="U138" s="6">
        <f t="shared" si="156"/>
        <v>0</v>
      </c>
      <c r="V138" s="6">
        <f t="shared" si="157"/>
        <v>0</v>
      </c>
      <c r="W138" s="6">
        <f t="shared" si="158"/>
        <v>0</v>
      </c>
      <c r="X138" s="6">
        <f t="shared" si="159"/>
        <v>0</v>
      </c>
      <c r="Y138" s="6">
        <f t="shared" si="160"/>
        <v>0</v>
      </c>
      <c r="Z138" s="6"/>
      <c r="AA138" s="46" t="s">
        <v>404</v>
      </c>
      <c r="AB138" s="47">
        <v>1</v>
      </c>
      <c r="AC138" s="6">
        <f t="shared" si="161"/>
        <v>0</v>
      </c>
      <c r="AD138" s="6">
        <f t="shared" si="162"/>
        <v>0</v>
      </c>
      <c r="AE138" s="6">
        <f t="shared" si="163"/>
        <v>0</v>
      </c>
      <c r="AF138" s="6">
        <f t="shared" si="164"/>
        <v>0</v>
      </c>
      <c r="AG138" s="6">
        <f t="shared" si="165"/>
        <v>0</v>
      </c>
      <c r="AH138" s="6">
        <f t="shared" si="166"/>
        <v>0</v>
      </c>
      <c r="AI138" s="6">
        <f t="shared" si="167"/>
        <v>0</v>
      </c>
      <c r="AJ138" s="6">
        <f t="shared" si="168"/>
        <v>0</v>
      </c>
      <c r="AK138" s="6"/>
      <c r="AL138" s="46" t="s">
        <v>404</v>
      </c>
      <c r="AM138" s="47">
        <v>1</v>
      </c>
      <c r="AN138" s="6">
        <f t="shared" si="169"/>
        <v>0</v>
      </c>
      <c r="AO138" s="6">
        <f t="shared" si="170"/>
        <v>0</v>
      </c>
      <c r="AP138" s="6">
        <f t="shared" si="171"/>
        <v>0</v>
      </c>
      <c r="AQ138" s="6">
        <f t="shared" si="172"/>
        <v>0</v>
      </c>
      <c r="AR138" s="6">
        <f t="shared" si="173"/>
        <v>0</v>
      </c>
      <c r="AS138" s="6">
        <f t="shared" si="174"/>
        <v>0</v>
      </c>
      <c r="AT138" s="6">
        <f t="shared" si="175"/>
        <v>0</v>
      </c>
      <c r="AU138" s="6">
        <f t="shared" si="176"/>
        <v>0</v>
      </c>
      <c r="AV138" s="6"/>
      <c r="AW138" s="46" t="s">
        <v>404</v>
      </c>
      <c r="AX138" s="47">
        <v>1</v>
      </c>
      <c r="AY138" s="6">
        <f t="shared" si="177"/>
        <v>0</v>
      </c>
      <c r="AZ138" s="6">
        <f t="shared" si="178"/>
        <v>0</v>
      </c>
      <c r="BA138" s="6">
        <f t="shared" si="179"/>
        <v>0</v>
      </c>
      <c r="BB138" s="6">
        <f t="shared" si="180"/>
        <v>0</v>
      </c>
      <c r="BC138" s="6">
        <f t="shared" si="181"/>
        <v>0</v>
      </c>
      <c r="BD138" s="6">
        <f t="shared" si="182"/>
        <v>0</v>
      </c>
      <c r="BE138" s="6">
        <f t="shared" si="183"/>
        <v>0</v>
      </c>
      <c r="BF138" s="6">
        <f t="shared" si="184"/>
        <v>0</v>
      </c>
      <c r="BG138" s="6"/>
      <c r="BH138" s="46" t="s">
        <v>404</v>
      </c>
      <c r="BI138" s="47">
        <v>1</v>
      </c>
      <c r="BJ138" s="6">
        <f t="shared" si="185"/>
        <v>0</v>
      </c>
      <c r="BK138" s="6">
        <f t="shared" si="186"/>
        <v>0</v>
      </c>
      <c r="BL138" s="6">
        <f t="shared" si="187"/>
        <v>0</v>
      </c>
      <c r="BM138" s="6">
        <f t="shared" si="188"/>
        <v>0</v>
      </c>
      <c r="BN138" s="6">
        <f t="shared" si="189"/>
        <v>0</v>
      </c>
      <c r="BO138" s="6">
        <f t="shared" si="190"/>
        <v>0</v>
      </c>
      <c r="BP138" s="6">
        <f t="shared" si="191"/>
        <v>0</v>
      </c>
      <c r="BQ138" s="6">
        <f t="shared" si="192"/>
        <v>0</v>
      </c>
      <c r="BR138" s="6"/>
      <c r="BS138" s="46" t="s">
        <v>404</v>
      </c>
      <c r="BT138" s="47">
        <v>1</v>
      </c>
      <c r="BU138" s="6">
        <f t="shared" si="193"/>
        <v>0</v>
      </c>
      <c r="BV138" s="6">
        <f t="shared" si="194"/>
        <v>0</v>
      </c>
      <c r="BW138" s="6">
        <f t="shared" si="195"/>
        <v>0</v>
      </c>
      <c r="BX138" s="6">
        <f t="shared" si="196"/>
        <v>0</v>
      </c>
      <c r="BY138" s="6">
        <f t="shared" si="197"/>
        <v>0</v>
      </c>
      <c r="BZ138" s="6">
        <f t="shared" si="198"/>
        <v>0</v>
      </c>
      <c r="CA138" s="6">
        <f t="shared" si="199"/>
        <v>0</v>
      </c>
      <c r="CB138" s="6">
        <f t="shared" si="200"/>
        <v>0</v>
      </c>
      <c r="CC138" s="6"/>
      <c r="CD138" s="46" t="s">
        <v>404</v>
      </c>
      <c r="CE138" s="47">
        <v>1</v>
      </c>
      <c r="CF138" s="6">
        <f t="shared" si="201"/>
        <v>0</v>
      </c>
      <c r="CG138" s="6">
        <f t="shared" si="202"/>
        <v>0</v>
      </c>
      <c r="CH138" s="6">
        <f t="shared" si="203"/>
        <v>0</v>
      </c>
      <c r="CI138" s="6">
        <f t="shared" si="204"/>
        <v>0</v>
      </c>
      <c r="CJ138" s="6">
        <f t="shared" si="205"/>
        <v>0</v>
      </c>
      <c r="CK138" s="6">
        <f t="shared" si="206"/>
        <v>0</v>
      </c>
      <c r="CL138" s="6">
        <f t="shared" si="207"/>
        <v>0</v>
      </c>
      <c r="CM138" s="6">
        <f t="shared" si="208"/>
        <v>0</v>
      </c>
      <c r="CN138" s="6"/>
      <c r="CO138" s="46" t="s">
        <v>404</v>
      </c>
      <c r="CP138" s="47">
        <v>1</v>
      </c>
      <c r="CQ138" s="6">
        <f t="shared" si="209"/>
        <v>0</v>
      </c>
      <c r="CR138" s="6">
        <f t="shared" si="210"/>
        <v>0</v>
      </c>
      <c r="CS138" s="6">
        <f t="shared" si="211"/>
        <v>0</v>
      </c>
      <c r="CT138" s="6">
        <f t="shared" si="212"/>
        <v>0</v>
      </c>
      <c r="CU138" s="6">
        <f t="shared" si="213"/>
        <v>0</v>
      </c>
      <c r="CV138" s="6">
        <f t="shared" si="214"/>
        <v>0</v>
      </c>
      <c r="CW138" s="6">
        <f t="shared" si="215"/>
        <v>0</v>
      </c>
      <c r="CX138" s="6">
        <f t="shared" si="216"/>
        <v>0</v>
      </c>
      <c r="CY138" s="6"/>
      <c r="CZ138" s="46" t="s">
        <v>404</v>
      </c>
      <c r="DA138" s="47">
        <v>1</v>
      </c>
      <c r="DB138" s="6">
        <f t="shared" si="217"/>
        <v>0</v>
      </c>
      <c r="DC138" s="6">
        <f t="shared" si="218"/>
        <v>0</v>
      </c>
      <c r="DD138" s="6">
        <f t="shared" si="219"/>
        <v>0</v>
      </c>
      <c r="DE138" s="6">
        <f t="shared" si="220"/>
        <v>0</v>
      </c>
      <c r="DF138" s="6">
        <f t="shared" si="221"/>
        <v>0</v>
      </c>
      <c r="DG138" s="6">
        <f t="shared" si="222"/>
        <v>0</v>
      </c>
      <c r="DH138" s="6">
        <f t="shared" si="223"/>
        <v>0</v>
      </c>
      <c r="DI138" s="6">
        <f t="shared" si="224"/>
        <v>0</v>
      </c>
      <c r="DJ138" s="6"/>
      <c r="DK138" s="46" t="s">
        <v>404</v>
      </c>
      <c r="DL138" s="47">
        <v>1</v>
      </c>
      <c r="DM138" s="6">
        <f t="shared" si="225"/>
        <v>0</v>
      </c>
      <c r="DN138" s="6">
        <f t="shared" si="226"/>
        <v>0</v>
      </c>
      <c r="DO138" s="6">
        <f t="shared" si="227"/>
        <v>0</v>
      </c>
      <c r="DP138" s="6">
        <f t="shared" si="228"/>
        <v>0</v>
      </c>
      <c r="DQ138" s="6">
        <f t="shared" si="229"/>
        <v>0</v>
      </c>
      <c r="DR138" s="6">
        <f t="shared" si="230"/>
        <v>0</v>
      </c>
      <c r="DS138" s="6">
        <f t="shared" si="231"/>
        <v>0</v>
      </c>
      <c r="DT138" s="6">
        <f t="shared" si="232"/>
        <v>0</v>
      </c>
      <c r="DU138" s="6"/>
      <c r="DV138" s="6"/>
      <c r="DW138" s="6"/>
      <c r="EI138" s="6"/>
      <c r="EJ138" s="6"/>
      <c r="EK138" s="6"/>
      <c r="EL138" s="6"/>
      <c r="EM138" s="6"/>
      <c r="EN138" s="6"/>
      <c r="EO138" s="6"/>
      <c r="EP138" s="6"/>
      <c r="EQ138" s="6"/>
      <c r="ER138" s="6"/>
      <c r="ES138" s="6"/>
      <c r="ET138" s="6"/>
      <c r="EU138" s="6"/>
      <c r="EV138" s="6"/>
      <c r="EW138" s="6"/>
      <c r="EX138" s="6"/>
      <c r="EY138" s="6"/>
      <c r="EZ138" s="6"/>
      <c r="FA138" s="6"/>
      <c r="FB138" s="6"/>
      <c r="FC138" s="6"/>
      <c r="FD138" s="6"/>
      <c r="FE138" s="6"/>
      <c r="FF138" s="6"/>
      <c r="FG138" s="6"/>
      <c r="FH138" s="6"/>
      <c r="FI138" s="6"/>
      <c r="FJ138" s="6"/>
      <c r="FK138" s="6"/>
      <c r="FL138" s="6"/>
      <c r="FM138" s="6"/>
      <c r="FN138" s="6"/>
      <c r="FO138" s="6"/>
      <c r="FP138" s="6"/>
      <c r="FQ138" s="6"/>
      <c r="FR138" s="6"/>
      <c r="FS138" s="6"/>
      <c r="FT138" s="6"/>
      <c r="FU138" s="6"/>
      <c r="FV138" s="6"/>
      <c r="FW138" s="6"/>
      <c r="FX138" s="6"/>
      <c r="FY138" s="6"/>
      <c r="FZ138" s="6"/>
      <c r="GA138" s="6"/>
      <c r="GB138" s="6"/>
      <c r="GC138" s="6"/>
      <c r="GD138" s="6"/>
      <c r="GE138" s="6"/>
      <c r="GF138" s="6"/>
      <c r="GG138" s="6"/>
      <c r="GH138" s="6"/>
      <c r="GI138" s="6"/>
      <c r="GJ138" s="6"/>
      <c r="GK138" s="6"/>
      <c r="GL138" s="6"/>
      <c r="GM138" s="6"/>
      <c r="GN138" s="6"/>
      <c r="GO138" s="6"/>
      <c r="GP138" s="6"/>
      <c r="GQ138" s="6"/>
      <c r="GR138" s="6"/>
      <c r="GS138" s="6"/>
      <c r="GT138" s="6"/>
      <c r="GU138" s="6"/>
      <c r="GV138" s="6"/>
      <c r="GW138" s="6"/>
      <c r="GX138" s="6"/>
      <c r="GY138" s="6"/>
      <c r="GZ138" s="6"/>
      <c r="HA138" s="6"/>
      <c r="HB138" s="6"/>
      <c r="HC138" s="6"/>
      <c r="HD138" s="6"/>
      <c r="HE138" s="6"/>
      <c r="HF138" s="6"/>
      <c r="HG138" s="6"/>
      <c r="HH138" s="6"/>
      <c r="HI138" s="6"/>
      <c r="HJ138" s="6"/>
      <c r="HK138" s="6"/>
      <c r="HL138" s="6"/>
      <c r="HM138" s="6"/>
      <c r="HN138" s="6"/>
      <c r="HO138" s="6"/>
      <c r="HP138" s="6"/>
      <c r="HQ138" s="6"/>
      <c r="HR138" s="262">
        <f>'Muni-Level Consumer Model'!F134</f>
        <v>244.18784657521616</v>
      </c>
      <c r="HS138" s="262">
        <f>'Muni-Level Consumer Model'!G134</f>
        <v>244.2544554445995</v>
      </c>
      <c r="HT138" s="262">
        <f>'Muni-Level Consumer Model'!H134</f>
        <v>244.32106431398284</v>
      </c>
      <c r="HU138" s="262">
        <f>'Muni-Level Consumer Model'!I134</f>
        <v>244.38552451016028</v>
      </c>
      <c r="HV138" s="262">
        <f>'Muni-Level Consumer Model'!J134</f>
        <v>244.45213337954362</v>
      </c>
      <c r="HW138" s="262">
        <f>'Muni-Level Consumer Model'!K134</f>
        <v>244.51659357572109</v>
      </c>
      <c r="HX138" s="262">
        <f>'Muni-Level Consumer Model'!L134</f>
        <v>244.58320244510443</v>
      </c>
      <c r="HY138" s="262">
        <f>'Muni-Level Consumer Model'!M134</f>
        <v>244.64981131448778</v>
      </c>
      <c r="HZ138" s="262">
        <f>'Muni-Level Consumer Model'!N134</f>
        <v>244.70997416425342</v>
      </c>
      <c r="IA138" s="262">
        <f>'Muni-Level Consumer Model'!O134</f>
        <v>244.77658303363677</v>
      </c>
      <c r="IB138" s="262">
        <f>'Muni-Level Consumer Model'!P134</f>
        <v>244.84104322981415</v>
      </c>
      <c r="IC138" s="262">
        <f>'Muni-Level Consumer Model'!Q134</f>
        <v>244.90765209919755</v>
      </c>
      <c r="ID138" s="262">
        <f>'Muni-Level Consumer Model'!R134</f>
        <v>244.97211229537498</v>
      </c>
      <c r="IE138" s="262">
        <f>'Muni-Level Consumer Model'!S134</f>
        <v>245.03872116475833</v>
      </c>
      <c r="IF138" s="262">
        <f>'Muni-Level Consumer Model'!T134</f>
        <v>245.10533003414167</v>
      </c>
      <c r="IG138" s="262">
        <f>'Muni-Level Consumer Model'!U134</f>
        <v>245.16979023031911</v>
      </c>
      <c r="IH138" s="262">
        <f>'Muni-Level Consumer Model'!V134</f>
        <v>245.23639909970245</v>
      </c>
      <c r="II138" s="262">
        <f>'Muni-Level Consumer Model'!W134</f>
        <v>245.30085929587989</v>
      </c>
      <c r="IJ138" s="262">
        <f>'Muni-Level Consumer Model'!X134</f>
        <v>245.36746816526323</v>
      </c>
      <c r="IK138" s="262">
        <f>'Muni-Level Consumer Model'!Y134</f>
        <v>245.43407703464658</v>
      </c>
      <c r="IL138" s="262">
        <f>'Muni-Level Consumer Model'!Z134</f>
        <v>245.49423988441222</v>
      </c>
      <c r="IM138" s="262">
        <f>'Muni-Level Consumer Model'!AA134</f>
        <v>245.56084875379557</v>
      </c>
      <c r="IN138" s="262">
        <f>'Muni-Level Consumer Model'!AB134</f>
        <v>245.62530894997303</v>
      </c>
      <c r="IO138" s="262">
        <f>'Muni-Level Consumer Model'!AC134</f>
        <v>245.69191781935638</v>
      </c>
      <c r="IP138" s="262">
        <f>'Muni-Level Consumer Model'!AD134</f>
        <v>245.75637801553376</v>
      </c>
      <c r="IQ138" s="262">
        <f>'Muni-Level Consumer Model'!AE134</f>
        <v>245.82298688491716</v>
      </c>
      <c r="IR138" s="262">
        <f>'Muni-Level Consumer Model'!AF134</f>
        <v>245.8895957543005</v>
      </c>
      <c r="IS138" s="262">
        <f>'Muni-Level Consumer Model'!AG134</f>
        <v>245.95405595047794</v>
      </c>
      <c r="IT138" s="262">
        <f>'Muni-Level Consumer Model'!AH134</f>
        <v>246.02066481986128</v>
      </c>
      <c r="IU138" s="262">
        <f>'Muni-Level Consumer Model'!AI134</f>
        <v>246.08512501603872</v>
      </c>
      <c r="IV138" s="262">
        <f>'Muni-Level Consumer Model'!AJ134</f>
        <v>246.15173388542206</v>
      </c>
      <c r="IW138" s="262">
        <f>'Muni-Level Consumer Model'!AK134</f>
        <v>246.21834275480541</v>
      </c>
      <c r="IX138" s="262">
        <f>'Muni-Level Consumer Model'!AL134</f>
        <v>246.27850560457102</v>
      </c>
      <c r="IY138" s="262">
        <f>'Muni-Level Consumer Model'!AM134</f>
        <v>246.3451144739544</v>
      </c>
      <c r="IZ138" s="262">
        <f>'Muni-Level Consumer Model'!AN134</f>
        <v>246.40957467013183</v>
      </c>
      <c r="JA138" s="262">
        <f>'Muni-Level Consumer Model'!AO134</f>
        <v>246.47618353951518</v>
      </c>
      <c r="JB138" s="262">
        <f>'Muni-Level Consumer Model'!AP134</f>
        <v>246.54064373569258</v>
      </c>
      <c r="JC138" s="262">
        <f>'Muni-Level Consumer Model'!AQ134</f>
        <v>246.60725260507593</v>
      </c>
      <c r="JD138" s="262">
        <f>'Muni-Level Consumer Model'!AR134</f>
        <v>246.67386147445933</v>
      </c>
      <c r="JE138" s="262">
        <f>'Muni-Level Consumer Model'!AS134</f>
        <v>246.73832167063676</v>
      </c>
      <c r="JF138" s="262">
        <f>'Muni-Level Consumer Model'!AT134</f>
        <v>246.80493054002011</v>
      </c>
      <c r="JG138" s="262">
        <f>'Muni-Level Consumer Model'!AU134</f>
        <v>246.86939073619752</v>
      </c>
      <c r="JH138" s="262">
        <f>'Muni-Level Consumer Model'!AV134</f>
        <v>246.93599960558089</v>
      </c>
      <c r="JI138" s="262">
        <f>'Muni-Level Consumer Model'!AW134</f>
        <v>247.00260847496423</v>
      </c>
      <c r="JJ138" s="262">
        <f>'Muni-Level Consumer Model'!AX134</f>
        <v>247.06491999793576</v>
      </c>
      <c r="JK138" s="262">
        <f>'Muni-Level Consumer Model'!AY134</f>
        <v>247.1315288673191</v>
      </c>
      <c r="JL138" s="262">
        <f>'Muni-Level Consumer Model'!AZ134</f>
        <v>247.19598906349657</v>
      </c>
      <c r="JM138" s="262">
        <f>'Muni-Level Consumer Model'!BA134</f>
        <v>247.26259793287991</v>
      </c>
      <c r="JN138" s="262">
        <f>'Muni-Level Consumer Model'!BB134</f>
        <v>247.32705812905735</v>
      </c>
      <c r="JO138" s="262">
        <f>'Muni-Level Consumer Model'!BC134</f>
        <v>247.39366699844069</v>
      </c>
      <c r="JP138" s="262">
        <f>'Muni-Level Consumer Model'!BD134</f>
        <v>247.46027586782404</v>
      </c>
      <c r="JQ138" s="262">
        <f>'Muni-Level Consumer Model'!BE134</f>
        <v>247.52473606400147</v>
      </c>
      <c r="JR138" s="262">
        <f>'Muni-Level Consumer Model'!BF134</f>
        <v>247.59134493338482</v>
      </c>
      <c r="JS138" s="262">
        <f>'Muni-Level Consumer Model'!BG134</f>
        <v>247.65580512956228</v>
      </c>
      <c r="JT138" s="262">
        <f>'Muni-Level Consumer Model'!BH134</f>
        <v>247.72241399894563</v>
      </c>
      <c r="JU138" s="262">
        <f>'Muni-Level Consumer Model'!BI134</f>
        <v>247.78902286832897</v>
      </c>
      <c r="JV138" s="262">
        <f>'Muni-Level Consumer Model'!BJ134</f>
        <v>247.84918571809459</v>
      </c>
      <c r="JW138" s="262">
        <f>'Muni-Level Consumer Model'!BK134</f>
        <v>247.91579458747793</v>
      </c>
      <c r="JX138" s="262">
        <f>'Muni-Level Consumer Model'!BL134</f>
        <v>247.98025478365534</v>
      </c>
      <c r="JY138" s="262">
        <f>'Muni-Level Consumer Model'!BM134</f>
        <v>248.04686365303871</v>
      </c>
      <c r="JZ138" s="262">
        <f>'Muni-Level Consumer Model'!BN134</f>
        <v>248.11132384921618</v>
      </c>
      <c r="KA138" s="262">
        <f>'Muni-Level Consumer Model'!BO134</f>
        <v>248.17793271859952</v>
      </c>
      <c r="KB138" s="262">
        <f>'Muni-Level Consumer Model'!BP134</f>
        <v>248.24454158798287</v>
      </c>
      <c r="KC138" s="262">
        <f>'Muni-Level Consumer Model'!BQ134</f>
        <v>248.30900178416027</v>
      </c>
      <c r="KD138" s="262">
        <f>'Muni-Level Consumer Model'!BR134</f>
        <v>248.37561065354365</v>
      </c>
      <c r="KE138" s="262">
        <f>'Muni-Level Consumer Model'!BS134</f>
        <v>248.44007084972108</v>
      </c>
      <c r="KF138" s="262">
        <f>'Muni-Level Consumer Model'!BT134</f>
        <v>248.50667971910443</v>
      </c>
      <c r="KG138" s="262">
        <f>'Muni-Level Consumer Model'!BU134</f>
        <v>248.57328858848777</v>
      </c>
      <c r="KH138" s="262">
        <f>'Muni-Level Consumer Model'!BV134</f>
        <v>248.63345143825342</v>
      </c>
      <c r="KI138" s="262">
        <f>'Muni-Level Consumer Model'!BW134</f>
        <v>248.70006030763676</v>
      </c>
      <c r="KJ138" s="262">
        <f>'Muni-Level Consumer Model'!BX134</f>
        <v>248.76452050381417</v>
      </c>
      <c r="KK138" s="262">
        <f>'Muni-Level Consumer Model'!BY134</f>
        <v>248.83112937319751</v>
      </c>
      <c r="KL138" s="262">
        <f>'Muni-Level Consumer Model'!BZ134</f>
        <v>248.89558956937495</v>
      </c>
      <c r="KM138" s="262">
        <f>'Muni-Level Consumer Model'!CA134</f>
        <v>248.96219843875832</v>
      </c>
      <c r="KN138" s="262">
        <f>'Muni-Level Consumer Model'!CB134</f>
        <v>249.02880730814167</v>
      </c>
      <c r="KO138" s="262">
        <f>'Muni-Level Consumer Model'!CC134</f>
        <v>249.09326750431913</v>
      </c>
      <c r="KP138" s="262">
        <f>'Muni-Level Consumer Model'!CD134</f>
        <v>249.15987637370247</v>
      </c>
      <c r="KQ138" s="262">
        <f>'Muni-Level Consumer Model'!CE134</f>
        <v>249.22433656987991</v>
      </c>
      <c r="KR138" s="6"/>
      <c r="KS138" s="6"/>
      <c r="OF138" s="6"/>
      <c r="OG138" s="6"/>
      <c r="OH138" s="6"/>
      <c r="OI138" s="6"/>
      <c r="OJ138" s="6"/>
      <c r="OK138" s="6"/>
      <c r="OL138" s="6"/>
      <c r="OM138" s="6"/>
      <c r="WG138" s="6"/>
      <c r="WH138" s="6"/>
      <c r="WI138" s="6"/>
      <c r="WJ138" s="6"/>
      <c r="WK138" s="6"/>
      <c r="WL138" s="6"/>
    </row>
    <row r="139" spans="1:610" x14ac:dyDescent="0.35">
      <c r="A139" s="2" t="s">
        <v>362</v>
      </c>
      <c r="B139" s="2" t="str">
        <f>'Muni-Level Consumer Model'!E135</f>
        <v>Orange</v>
      </c>
      <c r="C139" s="2" t="str">
        <f t="shared" si="233"/>
        <v>OrangeVermont</v>
      </c>
      <c r="D139" s="2" t="str">
        <f>'Muni-Level Consumer Model'!D135</f>
        <v>Corinth</v>
      </c>
      <c r="F139" s="6" cm="1">
        <f t="array" ref="F139">INDEX('Muni-Level Consumer Model'!$F135:$CL135,,MATCH('Addressable Market'!F$4,'Muni-Level Consumer Model'!$F$5:$CL$5,0))</f>
        <v>266.84533694743448</v>
      </c>
      <c r="G139" s="6" cm="1">
        <f t="array" ref="G139">INDEX('Muni-Level Consumer Model'!$F135:$CL135,,MATCH('Addressable Market'!G$4,'Muni-Level Consumer Model'!$F$5:$CL$5,0))</f>
        <v>266.551237302375</v>
      </c>
      <c r="H139" s="6" cm="1">
        <f t="array" ref="H139">INDEX('Muni-Level Consumer Model'!$F135:$CL135,,MATCH('Addressable Market'!H$4,'Muni-Level Consumer Model'!$F$5:$CL$5,0))</f>
        <v>266.25713765731541</v>
      </c>
      <c r="I139" s="6" cm="1">
        <f t="array" ref="I139">INDEX('Muni-Level Consumer Model'!$F135:$CL135,,MATCH('Addressable Market'!I$4,'Muni-Level Consumer Model'!$F$5:$CL$5,0))</f>
        <v>265.96303801225588</v>
      </c>
      <c r="J139" s="6" cm="1">
        <f t="array" ref="J139">INDEX('Muni-Level Consumer Model'!$F135:$CL135,,MATCH('Addressable Market'!J$4,'Muni-Level Consumer Model'!$F$5:$CL$5,0))</f>
        <v>265.66813261474408</v>
      </c>
      <c r="K139" s="6" cm="1">
        <f t="array" ref="K139">INDEX('Muni-Level Consumer Model'!$F135:$CL135,,MATCH('Addressable Market'!K$4,'Muni-Level Consumer Model'!$F$5:$CL$5,0))</f>
        <v>265.37403296968455</v>
      </c>
      <c r="L139" s="6" cm="1">
        <f t="array" ref="L139">INDEX('Muni-Level Consumer Model'!$F135:$CL135,,MATCH('Addressable Market'!L$4,'Muni-Level Consumer Model'!$F$5:$CL$5,0))</f>
        <v>265.07993332462496</v>
      </c>
      <c r="M139" s="6" cm="1">
        <f t="array" ref="M139">INDEX('Muni-Level Consumer Model'!$F135:$CL135,,MATCH('Addressable Market'!M$4,'Muni-Level Consumer Model'!$F$5:$CL$5,0))</f>
        <v>264.78583367956543</v>
      </c>
      <c r="N139" s="6"/>
      <c r="O139" s="6"/>
      <c r="P139" s="46" t="s">
        <v>404</v>
      </c>
      <c r="Q139" s="47">
        <v>1</v>
      </c>
      <c r="R139" s="6">
        <f t="shared" ref="R139:R202" si="244">IF(P139=$A$935,0,$F139*Q139)</f>
        <v>0</v>
      </c>
      <c r="S139" s="6">
        <f t="shared" ref="S139:S202" si="245">IF(P139=$A$935,0,$G139*Q139)</f>
        <v>0</v>
      </c>
      <c r="T139" s="6">
        <f t="shared" ref="T139:T202" si="246">IF(P139=$A$935,0,$H139*Q139)</f>
        <v>0</v>
      </c>
      <c r="U139" s="6">
        <f t="shared" ref="U139:U202" si="247">IF(P139=$A$935,0,$I139*Q139)</f>
        <v>0</v>
      </c>
      <c r="V139" s="6">
        <f t="shared" ref="V139:V202" si="248">IF(P139=$A$935,0,$J139*Q139)</f>
        <v>0</v>
      </c>
      <c r="W139" s="6">
        <f t="shared" ref="W139:W202" si="249">IF(P139=$A$935,0,$K139*Q139)</f>
        <v>0</v>
      </c>
      <c r="X139" s="6">
        <f t="shared" ref="X139:X202" si="250">IF(P139=$A$935,0,$L139*Q139)</f>
        <v>0</v>
      </c>
      <c r="Y139" s="6">
        <f t="shared" ref="Y139:Y202" si="251">IF(P139=$A$935,0,$M139*Q139)</f>
        <v>0</v>
      </c>
      <c r="Z139" s="6"/>
      <c r="AA139" s="46" t="s">
        <v>404</v>
      </c>
      <c r="AB139" s="47">
        <v>1</v>
      </c>
      <c r="AC139" s="6">
        <f t="shared" ref="AC139:AC202" si="252">IF(AA139=$A$935,0,$F139*AB139)</f>
        <v>0</v>
      </c>
      <c r="AD139" s="6">
        <f t="shared" ref="AD139:AD202" si="253">IF(AA139=$A$935,0,$G139*AB139)</f>
        <v>0</v>
      </c>
      <c r="AE139" s="6">
        <f t="shared" ref="AE139:AE202" si="254">IF(AA139=$A$935,0,$H139*AB139)</f>
        <v>0</v>
      </c>
      <c r="AF139" s="6">
        <f t="shared" ref="AF139:AF202" si="255">IF(AA139=$A$935,0,$I139*AB139)</f>
        <v>0</v>
      </c>
      <c r="AG139" s="6">
        <f t="shared" ref="AG139:AG202" si="256">IF(AA139=$A$935,0,$J139*AB139)</f>
        <v>0</v>
      </c>
      <c r="AH139" s="6">
        <f t="shared" ref="AH139:AH202" si="257">IF(AA139=$A$935,0,$K139*AB139)</f>
        <v>0</v>
      </c>
      <c r="AI139" s="6">
        <f t="shared" ref="AI139:AI202" si="258">IF(AA139=$A$935,0,$L139*AB139)</f>
        <v>0</v>
      </c>
      <c r="AJ139" s="6">
        <f t="shared" ref="AJ139:AJ202" si="259">IF(AA139=$A$935,0,$M139*AB139)</f>
        <v>0</v>
      </c>
      <c r="AK139" s="6"/>
      <c r="AL139" s="46" t="s">
        <v>404</v>
      </c>
      <c r="AM139" s="47">
        <v>1</v>
      </c>
      <c r="AN139" s="6">
        <f t="shared" ref="AN139:AN202" si="260">IF(AL139=$A$935,0,$F139*AM139)</f>
        <v>0</v>
      </c>
      <c r="AO139" s="6">
        <f t="shared" ref="AO139:AO202" si="261">IF(AL139=$A$935,0,$G139*AM139)</f>
        <v>0</v>
      </c>
      <c r="AP139" s="6">
        <f t="shared" ref="AP139:AP202" si="262">IF(AL139=$A$935,0,$H139*AM139)</f>
        <v>0</v>
      </c>
      <c r="AQ139" s="6">
        <f t="shared" ref="AQ139:AQ202" si="263">IF(AL139=$A$935,0,$I139*AM139)</f>
        <v>0</v>
      </c>
      <c r="AR139" s="6">
        <f t="shared" ref="AR139:AR202" si="264">IF(AL139=$A$935,0,$J139*AM139)</f>
        <v>0</v>
      </c>
      <c r="AS139" s="6">
        <f t="shared" ref="AS139:AS202" si="265">IF(AL139=$A$935,0,$K139*AM139)</f>
        <v>0</v>
      </c>
      <c r="AT139" s="6">
        <f t="shared" ref="AT139:AT202" si="266">IF(AL139=$A$935,0,$L139*AM139)</f>
        <v>0</v>
      </c>
      <c r="AU139" s="6">
        <f t="shared" ref="AU139:AU202" si="267">IF(AL139=$A$935,0,$M139*AM139)</f>
        <v>0</v>
      </c>
      <c r="AV139" s="6"/>
      <c r="AW139" s="46" t="s">
        <v>404</v>
      </c>
      <c r="AX139" s="47">
        <v>1</v>
      </c>
      <c r="AY139" s="6">
        <f t="shared" ref="AY139:AY202" si="268">IF(AW139=$A$935,0,$F139*AX139)</f>
        <v>0</v>
      </c>
      <c r="AZ139" s="6">
        <f t="shared" ref="AZ139:AZ202" si="269">IF(AW139=$A$935,0,$G139*AX139)</f>
        <v>0</v>
      </c>
      <c r="BA139" s="6">
        <f t="shared" ref="BA139:BA202" si="270">IF(AW139=$A$935,0,$H139*AX139)</f>
        <v>0</v>
      </c>
      <c r="BB139" s="6">
        <f t="shared" ref="BB139:BB202" si="271">IF(AW139=$A$935,0,$I139*AX139)</f>
        <v>0</v>
      </c>
      <c r="BC139" s="6">
        <f t="shared" ref="BC139:BC202" si="272">IF(AW139=$A$935,0,$J139*AX139)</f>
        <v>0</v>
      </c>
      <c r="BD139" s="6">
        <f t="shared" ref="BD139:BD202" si="273">IF(AW139=$A$935,0,$K139*AX139)</f>
        <v>0</v>
      </c>
      <c r="BE139" s="6">
        <f t="shared" ref="BE139:BE202" si="274">IF(AW139=$A$935,0,$L139*AX139)</f>
        <v>0</v>
      </c>
      <c r="BF139" s="6">
        <f t="shared" ref="BF139:BF202" si="275">IF(AW139=$A$935,0,$M139*AX139)</f>
        <v>0</v>
      </c>
      <c r="BG139" s="6"/>
      <c r="BH139" s="46" t="s">
        <v>404</v>
      </c>
      <c r="BI139" s="47">
        <v>1</v>
      </c>
      <c r="BJ139" s="6">
        <f t="shared" ref="BJ139:BJ202" si="276">IF(BH139=$A$935,0,$F139*BI139)</f>
        <v>0</v>
      </c>
      <c r="BK139" s="6">
        <f t="shared" ref="BK139:BK202" si="277">IF(BH139=$A$935,0,$G139*BI139)</f>
        <v>0</v>
      </c>
      <c r="BL139" s="6">
        <f t="shared" ref="BL139:BL202" si="278">IF(BH139=$A$935,0,$H139*BI139)</f>
        <v>0</v>
      </c>
      <c r="BM139" s="6">
        <f t="shared" ref="BM139:BM202" si="279">IF(BH139=$A$935,0,$I139*BI139)</f>
        <v>0</v>
      </c>
      <c r="BN139" s="6">
        <f t="shared" ref="BN139:BN202" si="280">IF(BH139=$A$935,0,$J139*BI139)</f>
        <v>0</v>
      </c>
      <c r="BO139" s="6">
        <f t="shared" ref="BO139:BO202" si="281">IF(BH139=$A$935,0,$K139*BI139)</f>
        <v>0</v>
      </c>
      <c r="BP139" s="6">
        <f t="shared" ref="BP139:BP202" si="282">IF(BH139=$A$935,0,$L139*BI139)</f>
        <v>0</v>
      </c>
      <c r="BQ139" s="6">
        <f t="shared" ref="BQ139:BQ202" si="283">IF(BH139=$A$935,0,$M139*BI139)</f>
        <v>0</v>
      </c>
      <c r="BR139" s="6"/>
      <c r="BS139" s="46" t="s">
        <v>404</v>
      </c>
      <c r="BT139" s="47">
        <v>1</v>
      </c>
      <c r="BU139" s="6">
        <f t="shared" ref="BU139:BU202" si="284">IF(BS139=$A$935,0,$F139*BT139)</f>
        <v>0</v>
      </c>
      <c r="BV139" s="6">
        <f t="shared" ref="BV139:BV202" si="285">IF(BS139=$A$935,0,$G139*BT139)</f>
        <v>0</v>
      </c>
      <c r="BW139" s="6">
        <f t="shared" ref="BW139:BW202" si="286">IF(BS139=$A$935,0,$H139*BT139)</f>
        <v>0</v>
      </c>
      <c r="BX139" s="6">
        <f t="shared" ref="BX139:BX202" si="287">IF(BS139=$A$935,0,$I139*BT139)</f>
        <v>0</v>
      </c>
      <c r="BY139" s="6">
        <f t="shared" ref="BY139:BY202" si="288">IF(BS139=$A$935,0,$J139*BT139)</f>
        <v>0</v>
      </c>
      <c r="BZ139" s="6">
        <f t="shared" ref="BZ139:BZ202" si="289">IF(BS139=$A$935,0,$K139*BT139)</f>
        <v>0</v>
      </c>
      <c r="CA139" s="6">
        <f t="shared" ref="CA139:CA202" si="290">IF(BS139=$A$935,0,$L139*BT139)</f>
        <v>0</v>
      </c>
      <c r="CB139" s="6">
        <f t="shared" ref="CB139:CB202" si="291">IF(BS139=$A$935,0,$M139*BT139)</f>
        <v>0</v>
      </c>
      <c r="CC139" s="6"/>
      <c r="CD139" s="46" t="s">
        <v>404</v>
      </c>
      <c r="CE139" s="47">
        <v>1</v>
      </c>
      <c r="CF139" s="6">
        <f t="shared" ref="CF139:CF202" si="292">IF(CD139=$A$935,0,$F139*CE139)</f>
        <v>0</v>
      </c>
      <c r="CG139" s="6">
        <f t="shared" ref="CG139:CG202" si="293">IF(CD139=$A$935,0,$G139*CE139)</f>
        <v>0</v>
      </c>
      <c r="CH139" s="6">
        <f t="shared" ref="CH139:CH202" si="294">IF(CD139=$A$935,0,$H139*CE139)</f>
        <v>0</v>
      </c>
      <c r="CI139" s="6">
        <f t="shared" ref="CI139:CI202" si="295">IF(CD139=$A$935,0,$I139*CE139)</f>
        <v>0</v>
      </c>
      <c r="CJ139" s="6">
        <f t="shared" ref="CJ139:CJ202" si="296">IF(CD139=$A$935,0,$J139*CE139)</f>
        <v>0</v>
      </c>
      <c r="CK139" s="6">
        <f t="shared" ref="CK139:CK202" si="297">IF(CD139=$A$935,0,$K139*CE139)</f>
        <v>0</v>
      </c>
      <c r="CL139" s="6">
        <f t="shared" ref="CL139:CL202" si="298">IF(CD139=$A$935,0,$L139*CE139)</f>
        <v>0</v>
      </c>
      <c r="CM139" s="6">
        <f t="shared" ref="CM139:CM202" si="299">IF(CD139=$A$935,0,$M139*CE139)</f>
        <v>0</v>
      </c>
      <c r="CN139" s="6"/>
      <c r="CO139" s="46" t="s">
        <v>404</v>
      </c>
      <c r="CP139" s="47">
        <v>1</v>
      </c>
      <c r="CQ139" s="6">
        <f t="shared" ref="CQ139:CQ202" si="300">IF(CO139=$A$935,0,$F139*CP139)</f>
        <v>0</v>
      </c>
      <c r="CR139" s="6">
        <f t="shared" ref="CR139:CR202" si="301">IF(CO139=$A$935,0,$G139*CP139)</f>
        <v>0</v>
      </c>
      <c r="CS139" s="6">
        <f t="shared" ref="CS139:CS202" si="302">IF(CO139=$A$935,0,$H139*CP139)</f>
        <v>0</v>
      </c>
      <c r="CT139" s="6">
        <f t="shared" ref="CT139:CT202" si="303">IF(CO139=$A$935,0,$I139*CP139)</f>
        <v>0</v>
      </c>
      <c r="CU139" s="6">
        <f t="shared" ref="CU139:CU202" si="304">IF(CO139=$A$935,0,$J139*CP139)</f>
        <v>0</v>
      </c>
      <c r="CV139" s="6">
        <f t="shared" ref="CV139:CV202" si="305">IF(CO139=$A$935,0,$K139*CP139)</f>
        <v>0</v>
      </c>
      <c r="CW139" s="6">
        <f t="shared" ref="CW139:CW202" si="306">IF(CO139=$A$935,0,$L139*CP139)</f>
        <v>0</v>
      </c>
      <c r="CX139" s="6">
        <f t="shared" ref="CX139:CX202" si="307">IF(CO139=$A$935,0,$M139*CP139)</f>
        <v>0</v>
      </c>
      <c r="CY139" s="6"/>
      <c r="CZ139" s="46" t="s">
        <v>404</v>
      </c>
      <c r="DA139" s="47">
        <v>1</v>
      </c>
      <c r="DB139" s="6">
        <f t="shared" ref="DB139:DB202" si="308">IF(CZ139=$A$935,0,$F139*DA139)</f>
        <v>0</v>
      </c>
      <c r="DC139" s="6">
        <f t="shared" ref="DC139:DC202" si="309">IF(CZ139=$A$935,0,$G139*DA139)</f>
        <v>0</v>
      </c>
      <c r="DD139" s="6">
        <f t="shared" ref="DD139:DD202" si="310">IF(CZ139=$A$935,0,$H139*DA139)</f>
        <v>0</v>
      </c>
      <c r="DE139" s="6">
        <f t="shared" ref="DE139:DE202" si="311">IF(CZ139=$A$935,0,$I139*DA139)</f>
        <v>0</v>
      </c>
      <c r="DF139" s="6">
        <f t="shared" ref="DF139:DF202" si="312">IF(CZ139=$A$935,0,$J139*DA139)</f>
        <v>0</v>
      </c>
      <c r="DG139" s="6">
        <f t="shared" ref="DG139:DG202" si="313">IF(CZ139=$A$935,0,$K139*DA139)</f>
        <v>0</v>
      </c>
      <c r="DH139" s="6">
        <f t="shared" ref="DH139:DH202" si="314">IF(CZ139=$A$935,0,$L139*DA139)</f>
        <v>0</v>
      </c>
      <c r="DI139" s="6">
        <f t="shared" ref="DI139:DI202" si="315">IF(CZ139=$A$935,0,$M139*DA139)</f>
        <v>0</v>
      </c>
      <c r="DJ139" s="6"/>
      <c r="DK139" s="46" t="s">
        <v>404</v>
      </c>
      <c r="DL139" s="47">
        <v>1</v>
      </c>
      <c r="DM139" s="6">
        <f t="shared" ref="DM139:DM202" si="316">IF(DK139=$A$935,0,$F139*DL139)</f>
        <v>0</v>
      </c>
      <c r="DN139" s="6">
        <f t="shared" ref="DN139:DN202" si="317">IF(DK139=$A$935,0,$G139*DL139)</f>
        <v>0</v>
      </c>
      <c r="DO139" s="6">
        <f t="shared" ref="DO139:DO202" si="318">IF(DK139=$A$935,0,$H139*DL139)</f>
        <v>0</v>
      </c>
      <c r="DP139" s="6">
        <f t="shared" ref="DP139:DP202" si="319">IF(DK139=$A$935,0,$I139*DL139)</f>
        <v>0</v>
      </c>
      <c r="DQ139" s="6">
        <f t="shared" ref="DQ139:DQ202" si="320">IF(DK139=$A$935,0,$J139*DL139)</f>
        <v>0</v>
      </c>
      <c r="DR139" s="6">
        <f t="shared" ref="DR139:DR202" si="321">IF(DK139=$A$935,0,$K139*DL139)</f>
        <v>0</v>
      </c>
      <c r="DS139" s="6">
        <f t="shared" ref="DS139:DS202" si="322">IF(DK139=$A$935,0,$L139*DL139)</f>
        <v>0</v>
      </c>
      <c r="DT139" s="6">
        <f t="shared" ref="DT139:DT202" si="323">IF(DK139=$A$935,0,$M139*DL139)</f>
        <v>0</v>
      </c>
      <c r="DU139" s="6"/>
      <c r="DV139" s="6"/>
      <c r="DW139" s="6"/>
      <c r="EI139" s="6"/>
      <c r="EJ139" s="6"/>
      <c r="EK139" s="6"/>
      <c r="EL139" s="6"/>
      <c r="EM139" s="6"/>
      <c r="EN139" s="6"/>
      <c r="EO139" s="6"/>
      <c r="EP139" s="6"/>
      <c r="EQ139" s="6"/>
      <c r="ER139" s="6"/>
      <c r="ES139" s="6"/>
      <c r="ET139" s="6"/>
      <c r="EU139" s="6"/>
      <c r="EV139" s="6"/>
      <c r="EW139" s="6"/>
      <c r="EX139" s="6"/>
      <c r="EY139" s="6"/>
      <c r="EZ139" s="6"/>
      <c r="FA139" s="6"/>
      <c r="FB139" s="6"/>
      <c r="FC139" s="6"/>
      <c r="FD139" s="6"/>
      <c r="FE139" s="6"/>
      <c r="FF139" s="6"/>
      <c r="FG139" s="6"/>
      <c r="FH139" s="6"/>
      <c r="FI139" s="6"/>
      <c r="FJ139" s="6"/>
      <c r="FK139" s="6"/>
      <c r="FL139" s="6"/>
      <c r="FM139" s="6"/>
      <c r="FN139" s="6"/>
      <c r="FO139" s="6"/>
      <c r="FP139" s="6"/>
      <c r="FQ139" s="6"/>
      <c r="FR139" s="6"/>
      <c r="FS139" s="6"/>
      <c r="FT139" s="6"/>
      <c r="FU139" s="6"/>
      <c r="FV139" s="6"/>
      <c r="FW139" s="6"/>
      <c r="FX139" s="6"/>
      <c r="FY139" s="6"/>
      <c r="FZ139" s="6"/>
      <c r="GA139" s="6"/>
      <c r="GB139" s="6"/>
      <c r="GC139" s="6"/>
      <c r="GD139" s="6"/>
      <c r="GE139" s="6"/>
      <c r="GF139" s="6"/>
      <c r="GG139" s="6"/>
      <c r="GH139" s="6"/>
      <c r="GI139" s="6"/>
      <c r="GJ139" s="6"/>
      <c r="GK139" s="6"/>
      <c r="GL139" s="6"/>
      <c r="GM139" s="6"/>
      <c r="GN139" s="6"/>
      <c r="GO139" s="6"/>
      <c r="GP139" s="6"/>
      <c r="GQ139" s="6"/>
      <c r="GR139" s="6"/>
      <c r="GS139" s="6"/>
      <c r="GT139" s="6"/>
      <c r="GU139" s="6"/>
      <c r="GV139" s="6"/>
      <c r="GW139" s="6"/>
      <c r="GX139" s="6"/>
      <c r="GY139" s="6"/>
      <c r="GZ139" s="6"/>
      <c r="HA139" s="6"/>
      <c r="HB139" s="6"/>
      <c r="HC139" s="6"/>
      <c r="HD139" s="6"/>
      <c r="HE139" s="6"/>
      <c r="HF139" s="6"/>
      <c r="HG139" s="6"/>
      <c r="HH139" s="6"/>
      <c r="HI139" s="6"/>
      <c r="HJ139" s="6"/>
      <c r="HK139" s="6"/>
      <c r="HL139" s="6"/>
      <c r="HM139" s="6"/>
      <c r="HN139" s="6"/>
      <c r="HO139" s="6"/>
      <c r="HP139" s="6"/>
      <c r="HQ139" s="6"/>
      <c r="HR139" s="262">
        <f>'Muni-Level Consumer Model'!F135</f>
        <v>266.84533694743448</v>
      </c>
      <c r="HS139" s="262">
        <f>'Muni-Level Consumer Model'!G135</f>
        <v>266.82035862141578</v>
      </c>
      <c r="HT139" s="262">
        <f>'Muni-Level Consumer Model'!H135</f>
        <v>266.79538029539702</v>
      </c>
      <c r="HU139" s="262">
        <f>'Muni-Level Consumer Model'!I135</f>
        <v>266.77120772183048</v>
      </c>
      <c r="HV139" s="262">
        <f>'Muni-Level Consumer Model'!J135</f>
        <v>266.74622939581172</v>
      </c>
      <c r="HW139" s="262">
        <f>'Muni-Level Consumer Model'!K135</f>
        <v>266.72205682224512</v>
      </c>
      <c r="HX139" s="262">
        <f>'Muni-Level Consumer Model'!L135</f>
        <v>266.69707849622637</v>
      </c>
      <c r="HY139" s="262">
        <f>'Muni-Level Consumer Model'!M135</f>
        <v>266.67210017020767</v>
      </c>
      <c r="HZ139" s="262">
        <f>'Muni-Level Consumer Model'!N135</f>
        <v>266.64953910154554</v>
      </c>
      <c r="IA139" s="262">
        <f>'Muni-Level Consumer Model'!O135</f>
        <v>266.62456077552679</v>
      </c>
      <c r="IB139" s="262">
        <f>'Muni-Level Consumer Model'!P135</f>
        <v>266.60038820196024</v>
      </c>
      <c r="IC139" s="262">
        <f>'Muni-Level Consumer Model'!Q135</f>
        <v>266.57540987594149</v>
      </c>
      <c r="ID139" s="262">
        <f>'Muni-Level Consumer Model'!R135</f>
        <v>266.551237302375</v>
      </c>
      <c r="IE139" s="262">
        <f>'Muni-Level Consumer Model'!S135</f>
        <v>266.52625897635625</v>
      </c>
      <c r="IF139" s="262">
        <f>'Muni-Level Consumer Model'!T135</f>
        <v>266.50128065033743</v>
      </c>
      <c r="IG139" s="262">
        <f>'Muni-Level Consumer Model'!U135</f>
        <v>266.47710807677095</v>
      </c>
      <c r="IH139" s="262">
        <f>'Muni-Level Consumer Model'!V135</f>
        <v>266.45212975075214</v>
      </c>
      <c r="II139" s="262">
        <f>'Muni-Level Consumer Model'!W135</f>
        <v>266.42795717718559</v>
      </c>
      <c r="IJ139" s="262">
        <f>'Muni-Level Consumer Model'!X135</f>
        <v>266.40297885116689</v>
      </c>
      <c r="IK139" s="262">
        <f>'Muni-Level Consumer Model'!Y135</f>
        <v>266.37800052514814</v>
      </c>
      <c r="IL139" s="262">
        <f>'Muni-Level Consumer Model'!Z135</f>
        <v>266.35543945648601</v>
      </c>
      <c r="IM139" s="262">
        <f>'Muni-Level Consumer Model'!AA135</f>
        <v>266.33046113046726</v>
      </c>
      <c r="IN139" s="262">
        <f>'Muni-Level Consumer Model'!AB135</f>
        <v>266.30628855690071</v>
      </c>
      <c r="IO139" s="262">
        <f>'Muni-Level Consumer Model'!AC135</f>
        <v>266.28131023088196</v>
      </c>
      <c r="IP139" s="262">
        <f>'Muni-Level Consumer Model'!AD135</f>
        <v>266.25713765731541</v>
      </c>
      <c r="IQ139" s="262">
        <f>'Muni-Level Consumer Model'!AE135</f>
        <v>266.23215933129666</v>
      </c>
      <c r="IR139" s="262">
        <f>'Muni-Level Consumer Model'!AF135</f>
        <v>266.2071810052779</v>
      </c>
      <c r="IS139" s="262">
        <f>'Muni-Level Consumer Model'!AG135</f>
        <v>266.18300843171136</v>
      </c>
      <c r="IT139" s="262">
        <f>'Muni-Level Consumer Model'!AH135</f>
        <v>266.1580301056926</v>
      </c>
      <c r="IU139" s="262">
        <f>'Muni-Level Consumer Model'!AI135</f>
        <v>266.13385753212606</v>
      </c>
      <c r="IV139" s="262">
        <f>'Muni-Level Consumer Model'!AJ135</f>
        <v>266.1088792061073</v>
      </c>
      <c r="IW139" s="262">
        <f>'Muni-Level Consumer Model'!AK135</f>
        <v>266.08390088008855</v>
      </c>
      <c r="IX139" s="262">
        <f>'Muni-Level Consumer Model'!AL135</f>
        <v>266.06133981142642</v>
      </c>
      <c r="IY139" s="262">
        <f>'Muni-Level Consumer Model'!AM135</f>
        <v>266.03636148540767</v>
      </c>
      <c r="IZ139" s="262">
        <f>'Muni-Level Consumer Model'!AN135</f>
        <v>266.01218891184112</v>
      </c>
      <c r="JA139" s="262">
        <f>'Muni-Level Consumer Model'!AO135</f>
        <v>265.98721058582242</v>
      </c>
      <c r="JB139" s="262">
        <f>'Muni-Level Consumer Model'!AP135</f>
        <v>265.96303801225588</v>
      </c>
      <c r="JC139" s="262">
        <f>'Muni-Level Consumer Model'!AQ135</f>
        <v>265.93805968623707</v>
      </c>
      <c r="JD139" s="262">
        <f>'Muni-Level Consumer Model'!AR135</f>
        <v>265.91308136021831</v>
      </c>
      <c r="JE139" s="262">
        <f>'Muni-Level Consumer Model'!AS135</f>
        <v>265.88890878665177</v>
      </c>
      <c r="JF139" s="262">
        <f>'Muni-Level Consumer Model'!AT135</f>
        <v>265.86393046063301</v>
      </c>
      <c r="JG139" s="262">
        <f>'Muni-Level Consumer Model'!AU135</f>
        <v>265.83975788706653</v>
      </c>
      <c r="JH139" s="262">
        <f>'Muni-Level Consumer Model'!AV135</f>
        <v>265.81477956104777</v>
      </c>
      <c r="JI139" s="262">
        <f>'Muni-Level Consumer Model'!AW135</f>
        <v>265.78980123502896</v>
      </c>
      <c r="JJ139" s="262">
        <f>'Muni-Level Consumer Model'!AX135</f>
        <v>265.76643441391468</v>
      </c>
      <c r="JK139" s="262">
        <f>'Muni-Level Consumer Model'!AY135</f>
        <v>265.74145608789598</v>
      </c>
      <c r="JL139" s="262">
        <f>'Muni-Level Consumer Model'!AZ135</f>
        <v>265.71728351432944</v>
      </c>
      <c r="JM139" s="262">
        <f>'Muni-Level Consumer Model'!BA135</f>
        <v>265.69230518831057</v>
      </c>
      <c r="JN139" s="262">
        <f>'Muni-Level Consumer Model'!BB135</f>
        <v>265.66813261474408</v>
      </c>
      <c r="JO139" s="262">
        <f>'Muni-Level Consumer Model'!BC135</f>
        <v>265.64315428872533</v>
      </c>
      <c r="JP139" s="262">
        <f>'Muni-Level Consumer Model'!BD135</f>
        <v>265.61817596270657</v>
      </c>
      <c r="JQ139" s="262">
        <f>'Muni-Level Consumer Model'!BE135</f>
        <v>265.59400338914003</v>
      </c>
      <c r="JR139" s="262">
        <f>'Muni-Level Consumer Model'!BF135</f>
        <v>265.56902506312133</v>
      </c>
      <c r="JS139" s="262">
        <f>'Muni-Level Consumer Model'!BG135</f>
        <v>265.54485248955478</v>
      </c>
      <c r="JT139" s="262">
        <f>'Muni-Level Consumer Model'!BH135</f>
        <v>265.51987416353597</v>
      </c>
      <c r="JU139" s="262">
        <f>'Muni-Level Consumer Model'!BI135</f>
        <v>265.49489583751722</v>
      </c>
      <c r="JV139" s="262">
        <f>'Muni-Level Consumer Model'!BJ135</f>
        <v>265.47233476885515</v>
      </c>
      <c r="JW139" s="262">
        <f>'Muni-Level Consumer Model'!BK135</f>
        <v>265.44735644283634</v>
      </c>
      <c r="JX139" s="262">
        <f>'Muni-Level Consumer Model'!BL135</f>
        <v>265.42318386926979</v>
      </c>
      <c r="JY139" s="262">
        <f>'Muni-Level Consumer Model'!BM135</f>
        <v>265.39820554325109</v>
      </c>
      <c r="JZ139" s="262">
        <f>'Muni-Level Consumer Model'!BN135</f>
        <v>265.37403296968455</v>
      </c>
      <c r="KA139" s="262">
        <f>'Muni-Level Consumer Model'!BO135</f>
        <v>265.3490546436658</v>
      </c>
      <c r="KB139" s="262">
        <f>'Muni-Level Consumer Model'!BP135</f>
        <v>265.32407631764704</v>
      </c>
      <c r="KC139" s="262">
        <f>'Muni-Level Consumer Model'!BQ135</f>
        <v>265.2999037440805</v>
      </c>
      <c r="KD139" s="262">
        <f>'Muni-Level Consumer Model'!BR135</f>
        <v>265.27492541806168</v>
      </c>
      <c r="KE139" s="262">
        <f>'Muni-Level Consumer Model'!BS135</f>
        <v>265.25075284449514</v>
      </c>
      <c r="KF139" s="262">
        <f>'Muni-Level Consumer Model'!BT135</f>
        <v>265.22577451847644</v>
      </c>
      <c r="KG139" s="262">
        <f>'Muni-Level Consumer Model'!BU135</f>
        <v>265.20079619245769</v>
      </c>
      <c r="KH139" s="262">
        <f>'Muni-Level Consumer Model'!BV135</f>
        <v>265.17823512379556</v>
      </c>
      <c r="KI139" s="262">
        <f>'Muni-Level Consumer Model'!BW135</f>
        <v>265.15325679777681</v>
      </c>
      <c r="KJ139" s="262">
        <f>'Muni-Level Consumer Model'!BX135</f>
        <v>265.12908422421026</v>
      </c>
      <c r="KK139" s="262">
        <f>'Muni-Level Consumer Model'!BY135</f>
        <v>265.10410589819151</v>
      </c>
      <c r="KL139" s="262">
        <f>'Muni-Level Consumer Model'!BZ135</f>
        <v>265.07993332462496</v>
      </c>
      <c r="KM139" s="262">
        <f>'Muni-Level Consumer Model'!CA135</f>
        <v>265.05495499860621</v>
      </c>
      <c r="KN139" s="262">
        <f>'Muni-Level Consumer Model'!CB135</f>
        <v>265.02997667258751</v>
      </c>
      <c r="KO139" s="262">
        <f>'Muni-Level Consumer Model'!CC135</f>
        <v>265.00580409902096</v>
      </c>
      <c r="KP139" s="262">
        <f>'Muni-Level Consumer Model'!CD135</f>
        <v>264.98082577300215</v>
      </c>
      <c r="KQ139" s="262">
        <f>'Muni-Level Consumer Model'!CE135</f>
        <v>264.95665319943561</v>
      </c>
      <c r="KR139" s="6"/>
      <c r="KS139" s="6"/>
      <c r="OF139" s="6"/>
      <c r="OG139" s="6"/>
      <c r="OH139" s="6"/>
      <c r="OI139" s="6"/>
      <c r="OJ139" s="6"/>
      <c r="OK139" s="6"/>
      <c r="OL139" s="6"/>
      <c r="OM139" s="6"/>
      <c r="WG139" s="6"/>
      <c r="WH139" s="6"/>
      <c r="WI139" s="6"/>
      <c r="WJ139" s="6"/>
      <c r="WK139" s="6"/>
      <c r="WL139" s="6"/>
    </row>
    <row r="140" spans="1:610" x14ac:dyDescent="0.35">
      <c r="A140" s="2" t="s">
        <v>362</v>
      </c>
      <c r="B140" s="2" t="str">
        <f>'Muni-Level Consumer Model'!E136</f>
        <v>Orange</v>
      </c>
      <c r="C140" s="2" t="str">
        <f t="shared" ref="C140:C203" si="324">B140&amp;A140</f>
        <v>OrangeVermont</v>
      </c>
      <c r="D140" s="2" t="str">
        <f>'Muni-Level Consumer Model'!D136</f>
        <v>Fairlee</v>
      </c>
      <c r="F140" s="6" cm="1">
        <f t="array" ref="F140">INDEX('Muni-Level Consumer Model'!$F136:$CL136,,MATCH('Addressable Market'!F$4,'Muni-Level Consumer Model'!$F$5:$CL$5,0))</f>
        <v>210.29910706360698</v>
      </c>
      <c r="G140" s="6" cm="1">
        <f t="array" ref="G140">INDEX('Muni-Level Consumer Model'!$F136:$CL136,,MATCH('Addressable Market'!G$4,'Muni-Level Consumer Model'!$F$5:$CL$5,0))</f>
        <v>211.62255546637496</v>
      </c>
      <c r="H140" s="6" cm="1">
        <f t="array" ref="H140">INDEX('Muni-Level Consumer Model'!$F136:$CL136,,MATCH('Addressable Market'!H$4,'Muni-Level Consumer Model'!$F$5:$CL$5,0))</f>
        <v>212.94600386914297</v>
      </c>
      <c r="I140" s="6" cm="1">
        <f t="array" ref="I140">INDEX('Muni-Level Consumer Model'!$F136:$CL136,,MATCH('Addressable Market'!I$4,'Muni-Level Consumer Model'!$F$5:$CL$5,0))</f>
        <v>214.26945227191098</v>
      </c>
      <c r="J140" s="6" cm="1">
        <f t="array" ref="J140">INDEX('Muni-Level Consumer Model'!$F136:$CL136,,MATCH('Addressable Market'!J$4,'Muni-Level Consumer Model'!$F$5:$CL$5,0))</f>
        <v>215.59652656071395</v>
      </c>
      <c r="K140" s="6" cm="1">
        <f t="array" ref="K140">INDEX('Muni-Level Consumer Model'!$F136:$CL136,,MATCH('Addressable Market'!K$4,'Muni-Level Consumer Model'!$F$5:$CL$5,0))</f>
        <v>216.91997496348196</v>
      </c>
      <c r="L140" s="6" cm="1">
        <f t="array" ref="L140">INDEX('Muni-Level Consumer Model'!$F136:$CL136,,MATCH('Addressable Market'!L$4,'Muni-Level Consumer Model'!$F$5:$CL$5,0))</f>
        <v>218.24342336624997</v>
      </c>
      <c r="M140" s="6" cm="1">
        <f t="array" ref="M140">INDEX('Muni-Level Consumer Model'!$F136:$CL136,,MATCH('Addressable Market'!M$4,'Muni-Level Consumer Model'!$F$5:$CL$5,0))</f>
        <v>219.56687176901798</v>
      </c>
      <c r="N140" s="6"/>
      <c r="O140" s="6"/>
      <c r="P140" s="46" t="s">
        <v>404</v>
      </c>
      <c r="Q140" s="47">
        <v>1</v>
      </c>
      <c r="R140" s="6">
        <f t="shared" si="244"/>
        <v>0</v>
      </c>
      <c r="S140" s="6">
        <f t="shared" si="245"/>
        <v>0</v>
      </c>
      <c r="T140" s="6">
        <f t="shared" si="246"/>
        <v>0</v>
      </c>
      <c r="U140" s="6">
        <f t="shared" si="247"/>
        <v>0</v>
      </c>
      <c r="V140" s="6">
        <f t="shared" si="248"/>
        <v>0</v>
      </c>
      <c r="W140" s="6">
        <f t="shared" si="249"/>
        <v>0</v>
      </c>
      <c r="X140" s="6">
        <f t="shared" si="250"/>
        <v>0</v>
      </c>
      <c r="Y140" s="6">
        <f t="shared" si="251"/>
        <v>0</v>
      </c>
      <c r="Z140" s="6"/>
      <c r="AA140" s="46" t="s">
        <v>404</v>
      </c>
      <c r="AB140" s="47">
        <v>1</v>
      </c>
      <c r="AC140" s="6">
        <f t="shared" si="252"/>
        <v>0</v>
      </c>
      <c r="AD140" s="6">
        <f t="shared" si="253"/>
        <v>0</v>
      </c>
      <c r="AE140" s="6">
        <f t="shared" si="254"/>
        <v>0</v>
      </c>
      <c r="AF140" s="6">
        <f t="shared" si="255"/>
        <v>0</v>
      </c>
      <c r="AG140" s="6">
        <f t="shared" si="256"/>
        <v>0</v>
      </c>
      <c r="AH140" s="6">
        <f t="shared" si="257"/>
        <v>0</v>
      </c>
      <c r="AI140" s="6">
        <f t="shared" si="258"/>
        <v>0</v>
      </c>
      <c r="AJ140" s="6">
        <f t="shared" si="259"/>
        <v>0</v>
      </c>
      <c r="AK140" s="6"/>
      <c r="AL140" s="46" t="s">
        <v>404</v>
      </c>
      <c r="AM140" s="47">
        <v>1</v>
      </c>
      <c r="AN140" s="6">
        <f t="shared" si="260"/>
        <v>0</v>
      </c>
      <c r="AO140" s="6">
        <f t="shared" si="261"/>
        <v>0</v>
      </c>
      <c r="AP140" s="6">
        <f t="shared" si="262"/>
        <v>0</v>
      </c>
      <c r="AQ140" s="6">
        <f t="shared" si="263"/>
        <v>0</v>
      </c>
      <c r="AR140" s="6">
        <f t="shared" si="264"/>
        <v>0</v>
      </c>
      <c r="AS140" s="6">
        <f t="shared" si="265"/>
        <v>0</v>
      </c>
      <c r="AT140" s="6">
        <f t="shared" si="266"/>
        <v>0</v>
      </c>
      <c r="AU140" s="6">
        <f t="shared" si="267"/>
        <v>0</v>
      </c>
      <c r="AV140" s="6"/>
      <c r="AW140" s="46" t="s">
        <v>404</v>
      </c>
      <c r="AX140" s="47">
        <v>1</v>
      </c>
      <c r="AY140" s="6">
        <f t="shared" si="268"/>
        <v>0</v>
      </c>
      <c r="AZ140" s="6">
        <f t="shared" si="269"/>
        <v>0</v>
      </c>
      <c r="BA140" s="6">
        <f t="shared" si="270"/>
        <v>0</v>
      </c>
      <c r="BB140" s="6">
        <f t="shared" si="271"/>
        <v>0</v>
      </c>
      <c r="BC140" s="6">
        <f t="shared" si="272"/>
        <v>0</v>
      </c>
      <c r="BD140" s="6">
        <f t="shared" si="273"/>
        <v>0</v>
      </c>
      <c r="BE140" s="6">
        <f t="shared" si="274"/>
        <v>0</v>
      </c>
      <c r="BF140" s="6">
        <f t="shared" si="275"/>
        <v>0</v>
      </c>
      <c r="BG140" s="6"/>
      <c r="BH140" s="46" t="s">
        <v>404</v>
      </c>
      <c r="BI140" s="47">
        <v>1</v>
      </c>
      <c r="BJ140" s="6">
        <f t="shared" si="276"/>
        <v>0</v>
      </c>
      <c r="BK140" s="6">
        <f t="shared" si="277"/>
        <v>0</v>
      </c>
      <c r="BL140" s="6">
        <f t="shared" si="278"/>
        <v>0</v>
      </c>
      <c r="BM140" s="6">
        <f t="shared" si="279"/>
        <v>0</v>
      </c>
      <c r="BN140" s="6">
        <f t="shared" si="280"/>
        <v>0</v>
      </c>
      <c r="BO140" s="6">
        <f t="shared" si="281"/>
        <v>0</v>
      </c>
      <c r="BP140" s="6">
        <f t="shared" si="282"/>
        <v>0</v>
      </c>
      <c r="BQ140" s="6">
        <f t="shared" si="283"/>
        <v>0</v>
      </c>
      <c r="BR140" s="6"/>
      <c r="BS140" s="46" t="s">
        <v>404</v>
      </c>
      <c r="BT140" s="47">
        <v>1</v>
      </c>
      <c r="BU140" s="6">
        <f t="shared" si="284"/>
        <v>0</v>
      </c>
      <c r="BV140" s="6">
        <f t="shared" si="285"/>
        <v>0</v>
      </c>
      <c r="BW140" s="6">
        <f t="shared" si="286"/>
        <v>0</v>
      </c>
      <c r="BX140" s="6">
        <f t="shared" si="287"/>
        <v>0</v>
      </c>
      <c r="BY140" s="6">
        <f t="shared" si="288"/>
        <v>0</v>
      </c>
      <c r="BZ140" s="6">
        <f t="shared" si="289"/>
        <v>0</v>
      </c>
      <c r="CA140" s="6">
        <f t="shared" si="290"/>
        <v>0</v>
      </c>
      <c r="CB140" s="6">
        <f t="shared" si="291"/>
        <v>0</v>
      </c>
      <c r="CC140" s="6"/>
      <c r="CD140" s="46" t="s">
        <v>404</v>
      </c>
      <c r="CE140" s="47">
        <v>1</v>
      </c>
      <c r="CF140" s="6">
        <f t="shared" si="292"/>
        <v>0</v>
      </c>
      <c r="CG140" s="6">
        <f t="shared" si="293"/>
        <v>0</v>
      </c>
      <c r="CH140" s="6">
        <f t="shared" si="294"/>
        <v>0</v>
      </c>
      <c r="CI140" s="6">
        <f t="shared" si="295"/>
        <v>0</v>
      </c>
      <c r="CJ140" s="6">
        <f t="shared" si="296"/>
        <v>0</v>
      </c>
      <c r="CK140" s="6">
        <f t="shared" si="297"/>
        <v>0</v>
      </c>
      <c r="CL140" s="6">
        <f t="shared" si="298"/>
        <v>0</v>
      </c>
      <c r="CM140" s="6">
        <f t="shared" si="299"/>
        <v>0</v>
      </c>
      <c r="CN140" s="6"/>
      <c r="CO140" s="46" t="s">
        <v>404</v>
      </c>
      <c r="CP140" s="47">
        <v>1</v>
      </c>
      <c r="CQ140" s="6">
        <f t="shared" si="300"/>
        <v>0</v>
      </c>
      <c r="CR140" s="6">
        <f t="shared" si="301"/>
        <v>0</v>
      </c>
      <c r="CS140" s="6">
        <f t="shared" si="302"/>
        <v>0</v>
      </c>
      <c r="CT140" s="6">
        <f t="shared" si="303"/>
        <v>0</v>
      </c>
      <c r="CU140" s="6">
        <f t="shared" si="304"/>
        <v>0</v>
      </c>
      <c r="CV140" s="6">
        <f t="shared" si="305"/>
        <v>0</v>
      </c>
      <c r="CW140" s="6">
        <f t="shared" si="306"/>
        <v>0</v>
      </c>
      <c r="CX140" s="6">
        <f t="shared" si="307"/>
        <v>0</v>
      </c>
      <c r="CY140" s="6"/>
      <c r="CZ140" s="46" t="s">
        <v>404</v>
      </c>
      <c r="DA140" s="47">
        <v>1</v>
      </c>
      <c r="DB140" s="6">
        <f t="shared" si="308"/>
        <v>0</v>
      </c>
      <c r="DC140" s="6">
        <f t="shared" si="309"/>
        <v>0</v>
      </c>
      <c r="DD140" s="6">
        <f t="shared" si="310"/>
        <v>0</v>
      </c>
      <c r="DE140" s="6">
        <f t="shared" si="311"/>
        <v>0</v>
      </c>
      <c r="DF140" s="6">
        <f t="shared" si="312"/>
        <v>0</v>
      </c>
      <c r="DG140" s="6">
        <f t="shared" si="313"/>
        <v>0</v>
      </c>
      <c r="DH140" s="6">
        <f t="shared" si="314"/>
        <v>0</v>
      </c>
      <c r="DI140" s="6">
        <f t="shared" si="315"/>
        <v>0</v>
      </c>
      <c r="DJ140" s="6"/>
      <c r="DK140" s="46" t="s">
        <v>404</v>
      </c>
      <c r="DL140" s="47">
        <v>1</v>
      </c>
      <c r="DM140" s="6">
        <f t="shared" si="316"/>
        <v>0</v>
      </c>
      <c r="DN140" s="6">
        <f t="shared" si="317"/>
        <v>0</v>
      </c>
      <c r="DO140" s="6">
        <f t="shared" si="318"/>
        <v>0</v>
      </c>
      <c r="DP140" s="6">
        <f t="shared" si="319"/>
        <v>0</v>
      </c>
      <c r="DQ140" s="6">
        <f t="shared" si="320"/>
        <v>0</v>
      </c>
      <c r="DR140" s="6">
        <f t="shared" si="321"/>
        <v>0</v>
      </c>
      <c r="DS140" s="6">
        <f t="shared" si="322"/>
        <v>0</v>
      </c>
      <c r="DT140" s="6">
        <f t="shared" si="323"/>
        <v>0</v>
      </c>
      <c r="DU140" s="6"/>
      <c r="DV140" s="6"/>
      <c r="DW140" s="6"/>
      <c r="EI140" s="6"/>
      <c r="EJ140" s="6"/>
      <c r="EK140" s="6"/>
      <c r="EL140" s="6"/>
      <c r="EM140" s="6"/>
      <c r="EN140" s="6"/>
      <c r="EO140" s="6"/>
      <c r="EP140" s="6"/>
      <c r="EQ140" s="6"/>
      <c r="ER140" s="6"/>
      <c r="ES140" s="6"/>
      <c r="ET140" s="6"/>
      <c r="EU140" s="6"/>
      <c r="EV140" s="6"/>
      <c r="EW140" s="6"/>
      <c r="EX140" s="6"/>
      <c r="EY140" s="6"/>
      <c r="EZ140" s="6"/>
      <c r="FA140" s="6"/>
      <c r="FB140" s="6"/>
      <c r="FC140" s="6"/>
      <c r="FD140" s="6"/>
      <c r="FE140" s="6"/>
      <c r="FF140" s="6"/>
      <c r="FG140" s="6"/>
      <c r="FH140" s="6"/>
      <c r="FI140" s="6"/>
      <c r="FJ140" s="6"/>
      <c r="FK140" s="6"/>
      <c r="FL140" s="6"/>
      <c r="FM140" s="6"/>
      <c r="FN140" s="6"/>
      <c r="FO140" s="6"/>
      <c r="FP140" s="6"/>
      <c r="FQ140" s="6"/>
      <c r="FR140" s="6"/>
      <c r="FS140" s="6"/>
      <c r="FT140" s="6"/>
      <c r="FU140" s="6"/>
      <c r="FV140" s="6"/>
      <c r="FW140" s="6"/>
      <c r="FX140" s="6"/>
      <c r="FY140" s="6"/>
      <c r="FZ140" s="6"/>
      <c r="GA140" s="6"/>
      <c r="GB140" s="6"/>
      <c r="GC140" s="6"/>
      <c r="GD140" s="6"/>
      <c r="GE140" s="6"/>
      <c r="GF140" s="6"/>
      <c r="GG140" s="6"/>
      <c r="GH140" s="6"/>
      <c r="GI140" s="6"/>
      <c r="GJ140" s="6"/>
      <c r="GK140" s="6"/>
      <c r="GL140" s="6"/>
      <c r="GM140" s="6"/>
      <c r="GN140" s="6"/>
      <c r="GO140" s="6"/>
      <c r="GP140" s="6"/>
      <c r="GQ140" s="6"/>
      <c r="GR140" s="6"/>
      <c r="GS140" s="6"/>
      <c r="GT140" s="6"/>
      <c r="GU140" s="6"/>
      <c r="GV140" s="6"/>
      <c r="GW140" s="6"/>
      <c r="GX140" s="6"/>
      <c r="GY140" s="6"/>
      <c r="GZ140" s="6"/>
      <c r="HA140" s="6"/>
      <c r="HB140" s="6"/>
      <c r="HC140" s="6"/>
      <c r="HD140" s="6"/>
      <c r="HE140" s="6"/>
      <c r="HF140" s="6"/>
      <c r="HG140" s="6"/>
      <c r="HH140" s="6"/>
      <c r="HI140" s="6"/>
      <c r="HJ140" s="6"/>
      <c r="HK140" s="6"/>
      <c r="HL140" s="6"/>
      <c r="HM140" s="6"/>
      <c r="HN140" s="6"/>
      <c r="HO140" s="6"/>
      <c r="HP140" s="6"/>
      <c r="HQ140" s="6"/>
      <c r="HR140" s="262">
        <f>'Muni-Level Consumer Model'!F136</f>
        <v>210.29910706360698</v>
      </c>
      <c r="HS140" s="262">
        <f>'Muni-Level Consumer Model'!G136</f>
        <v>210.41150953069138</v>
      </c>
      <c r="HT140" s="262">
        <f>'Muni-Level Consumer Model'!H136</f>
        <v>210.52391199777577</v>
      </c>
      <c r="HU140" s="262">
        <f>'Muni-Level Consumer Model'!I136</f>
        <v>210.6326885788252</v>
      </c>
      <c r="HV140" s="262">
        <f>'Muni-Level Consumer Model'!J136</f>
        <v>210.74509104590959</v>
      </c>
      <c r="HW140" s="262">
        <f>'Muni-Level Consumer Model'!K136</f>
        <v>210.85386762695904</v>
      </c>
      <c r="HX140" s="262">
        <f>'Muni-Level Consumer Model'!L136</f>
        <v>210.96627009404344</v>
      </c>
      <c r="HY140" s="262">
        <f>'Muni-Level Consumer Model'!M136</f>
        <v>211.07867256112786</v>
      </c>
      <c r="HZ140" s="262">
        <f>'Muni-Level Consumer Model'!N136</f>
        <v>211.18019737010735</v>
      </c>
      <c r="IA140" s="262">
        <f>'Muni-Level Consumer Model'!O136</f>
        <v>211.29259983719174</v>
      </c>
      <c r="IB140" s="262">
        <f>'Muni-Level Consumer Model'!P136</f>
        <v>211.40137641824114</v>
      </c>
      <c r="IC140" s="262">
        <f>'Muni-Level Consumer Model'!Q136</f>
        <v>211.51377888532554</v>
      </c>
      <c r="ID140" s="262">
        <f>'Muni-Level Consumer Model'!R136</f>
        <v>211.62255546637496</v>
      </c>
      <c r="IE140" s="262">
        <f>'Muni-Level Consumer Model'!S136</f>
        <v>211.73495793345938</v>
      </c>
      <c r="IF140" s="262">
        <f>'Muni-Level Consumer Model'!T136</f>
        <v>211.84736040054378</v>
      </c>
      <c r="IG140" s="262">
        <f>'Muni-Level Consumer Model'!U136</f>
        <v>211.9561369815932</v>
      </c>
      <c r="IH140" s="262">
        <f>'Muni-Level Consumer Model'!V136</f>
        <v>212.06853944867763</v>
      </c>
      <c r="II140" s="262">
        <f>'Muni-Level Consumer Model'!W136</f>
        <v>212.17731602972702</v>
      </c>
      <c r="IJ140" s="262">
        <f>'Muni-Level Consumer Model'!X136</f>
        <v>212.28971849681145</v>
      </c>
      <c r="IK140" s="262">
        <f>'Muni-Level Consumer Model'!Y136</f>
        <v>212.40212096389584</v>
      </c>
      <c r="IL140" s="262">
        <f>'Muni-Level Consumer Model'!Z136</f>
        <v>212.5036457728753</v>
      </c>
      <c r="IM140" s="262">
        <f>'Muni-Level Consumer Model'!AA136</f>
        <v>212.6160482399597</v>
      </c>
      <c r="IN140" s="262">
        <f>'Muni-Level Consumer Model'!AB136</f>
        <v>212.72482482100915</v>
      </c>
      <c r="IO140" s="262">
        <f>'Muni-Level Consumer Model'!AC136</f>
        <v>212.83722728809354</v>
      </c>
      <c r="IP140" s="262">
        <f>'Muni-Level Consumer Model'!AD136</f>
        <v>212.94600386914297</v>
      </c>
      <c r="IQ140" s="262">
        <f>'Muni-Level Consumer Model'!AE136</f>
        <v>213.05840633622739</v>
      </c>
      <c r="IR140" s="262">
        <f>'Muni-Level Consumer Model'!AF136</f>
        <v>213.17080880331179</v>
      </c>
      <c r="IS140" s="262">
        <f>'Muni-Level Consumer Model'!AG136</f>
        <v>213.27958538436121</v>
      </c>
      <c r="IT140" s="262">
        <f>'Muni-Level Consumer Model'!AH136</f>
        <v>213.39198785144563</v>
      </c>
      <c r="IU140" s="262">
        <f>'Muni-Level Consumer Model'!AI136</f>
        <v>213.50076443249506</v>
      </c>
      <c r="IV140" s="262">
        <f>'Muni-Level Consumer Model'!AJ136</f>
        <v>213.61316689957945</v>
      </c>
      <c r="IW140" s="262">
        <f>'Muni-Level Consumer Model'!AK136</f>
        <v>213.72556936666385</v>
      </c>
      <c r="IX140" s="262">
        <f>'Muni-Level Consumer Model'!AL136</f>
        <v>213.82709417564331</v>
      </c>
      <c r="IY140" s="262">
        <f>'Muni-Level Consumer Model'!AM136</f>
        <v>213.93949664272776</v>
      </c>
      <c r="IZ140" s="262">
        <f>'Muni-Level Consumer Model'!AN136</f>
        <v>214.04827322377716</v>
      </c>
      <c r="JA140" s="262">
        <f>'Muni-Level Consumer Model'!AO136</f>
        <v>214.16067569086155</v>
      </c>
      <c r="JB140" s="262">
        <f>'Muni-Level Consumer Model'!AP136</f>
        <v>214.26945227191098</v>
      </c>
      <c r="JC140" s="262">
        <f>'Muni-Level Consumer Model'!AQ136</f>
        <v>214.3818547389954</v>
      </c>
      <c r="JD140" s="262">
        <f>'Muni-Level Consumer Model'!AR136</f>
        <v>214.49425720607979</v>
      </c>
      <c r="JE140" s="262">
        <f>'Muni-Level Consumer Model'!AS136</f>
        <v>214.60303378712922</v>
      </c>
      <c r="JF140" s="262">
        <f>'Muni-Level Consumer Model'!AT136</f>
        <v>214.71543625421361</v>
      </c>
      <c r="JG140" s="262">
        <f>'Muni-Level Consumer Model'!AU136</f>
        <v>214.82421283526304</v>
      </c>
      <c r="JH140" s="262">
        <f>'Muni-Level Consumer Model'!AV136</f>
        <v>214.93661530234746</v>
      </c>
      <c r="JI140" s="262">
        <f>'Muni-Level Consumer Model'!AW136</f>
        <v>215.04901776943186</v>
      </c>
      <c r="JJ140" s="262">
        <f>'Muni-Level Consumer Model'!AX136</f>
        <v>215.15416846444629</v>
      </c>
      <c r="JK140" s="262">
        <f>'Muni-Level Consumer Model'!AY136</f>
        <v>215.26657093153068</v>
      </c>
      <c r="JL140" s="262">
        <f>'Muni-Level Consumer Model'!AZ136</f>
        <v>215.37534751258016</v>
      </c>
      <c r="JM140" s="262">
        <f>'Muni-Level Consumer Model'!BA136</f>
        <v>215.48774997966456</v>
      </c>
      <c r="JN140" s="262">
        <f>'Muni-Level Consumer Model'!BB136</f>
        <v>215.59652656071395</v>
      </c>
      <c r="JO140" s="262">
        <f>'Muni-Level Consumer Model'!BC136</f>
        <v>215.70892902779838</v>
      </c>
      <c r="JP140" s="262">
        <f>'Muni-Level Consumer Model'!BD136</f>
        <v>215.82133149488277</v>
      </c>
      <c r="JQ140" s="262">
        <f>'Muni-Level Consumer Model'!BE136</f>
        <v>215.9301080759322</v>
      </c>
      <c r="JR140" s="262">
        <f>'Muni-Level Consumer Model'!BF136</f>
        <v>216.04251054301659</v>
      </c>
      <c r="JS140" s="262">
        <f>'Muni-Level Consumer Model'!BG136</f>
        <v>216.15128712406604</v>
      </c>
      <c r="JT140" s="262">
        <f>'Muni-Level Consumer Model'!BH136</f>
        <v>216.26368959115044</v>
      </c>
      <c r="JU140" s="262">
        <f>'Muni-Level Consumer Model'!BI136</f>
        <v>216.37609205823483</v>
      </c>
      <c r="JV140" s="262">
        <f>'Muni-Level Consumer Model'!BJ136</f>
        <v>216.47761686721429</v>
      </c>
      <c r="JW140" s="262">
        <f>'Muni-Level Consumer Model'!BK136</f>
        <v>216.59001933429874</v>
      </c>
      <c r="JX140" s="262">
        <f>'Muni-Level Consumer Model'!BL136</f>
        <v>216.69879591534817</v>
      </c>
      <c r="JY140" s="262">
        <f>'Muni-Level Consumer Model'!BM136</f>
        <v>216.81119838243256</v>
      </c>
      <c r="JZ140" s="262">
        <f>'Muni-Level Consumer Model'!BN136</f>
        <v>216.91997496348196</v>
      </c>
      <c r="KA140" s="262">
        <f>'Muni-Level Consumer Model'!BO136</f>
        <v>217.03237743056636</v>
      </c>
      <c r="KB140" s="262">
        <f>'Muni-Level Consumer Model'!BP136</f>
        <v>217.14477989765078</v>
      </c>
      <c r="KC140" s="262">
        <f>'Muni-Level Consumer Model'!BQ136</f>
        <v>217.2535564787002</v>
      </c>
      <c r="KD140" s="262">
        <f>'Muni-Level Consumer Model'!BR136</f>
        <v>217.3659589457846</v>
      </c>
      <c r="KE140" s="262">
        <f>'Muni-Level Consumer Model'!BS136</f>
        <v>217.47473552683402</v>
      </c>
      <c r="KF140" s="262">
        <f>'Muni-Level Consumer Model'!BT136</f>
        <v>217.58713799391842</v>
      </c>
      <c r="KG140" s="262">
        <f>'Muni-Level Consumer Model'!BU136</f>
        <v>217.69954046100284</v>
      </c>
      <c r="KH140" s="262">
        <f>'Muni-Level Consumer Model'!BV136</f>
        <v>217.8010652699823</v>
      </c>
      <c r="KI140" s="262">
        <f>'Muni-Level Consumer Model'!BW136</f>
        <v>217.9134677370667</v>
      </c>
      <c r="KJ140" s="262">
        <f>'Muni-Level Consumer Model'!BX136</f>
        <v>218.02224431811618</v>
      </c>
      <c r="KK140" s="262">
        <f>'Muni-Level Consumer Model'!BY136</f>
        <v>218.13464678520057</v>
      </c>
      <c r="KL140" s="262">
        <f>'Muni-Level Consumer Model'!BZ136</f>
        <v>218.24342336624997</v>
      </c>
      <c r="KM140" s="262">
        <f>'Muni-Level Consumer Model'!CA136</f>
        <v>218.35582583333436</v>
      </c>
      <c r="KN140" s="262">
        <f>'Muni-Level Consumer Model'!CB136</f>
        <v>218.46822830041879</v>
      </c>
      <c r="KO140" s="262">
        <f>'Muni-Level Consumer Model'!CC136</f>
        <v>218.57700488146821</v>
      </c>
      <c r="KP140" s="262">
        <f>'Muni-Level Consumer Model'!CD136</f>
        <v>218.68940734855261</v>
      </c>
      <c r="KQ140" s="262">
        <f>'Muni-Level Consumer Model'!CE136</f>
        <v>218.79818392960206</v>
      </c>
      <c r="KR140" s="6"/>
      <c r="KS140" s="6"/>
      <c r="OF140" s="6"/>
      <c r="OG140" s="6"/>
      <c r="OH140" s="6"/>
      <c r="OI140" s="6"/>
      <c r="OJ140" s="6"/>
      <c r="OK140" s="6"/>
      <c r="OL140" s="6"/>
      <c r="OM140" s="6"/>
      <c r="WG140" s="6"/>
      <c r="WH140" s="6"/>
      <c r="WI140" s="6"/>
      <c r="WJ140" s="6"/>
      <c r="WK140" s="6"/>
      <c r="WL140" s="6"/>
    </row>
    <row r="141" spans="1:610" x14ac:dyDescent="0.35">
      <c r="A141" s="2" t="s">
        <v>362</v>
      </c>
      <c r="B141" s="2" t="str">
        <f>'Muni-Level Consumer Model'!E137</f>
        <v>Orange</v>
      </c>
      <c r="C141" s="2" t="str">
        <f t="shared" si="324"/>
        <v>OrangeVermont</v>
      </c>
      <c r="D141" s="2" t="str">
        <f>'Muni-Level Consumer Model'!D137</f>
        <v>Newbury</v>
      </c>
      <c r="F141" s="6" cm="1">
        <f t="array" ref="F141">INDEX('Muni-Level Consumer Model'!$F137:$CL137,,MATCH('Addressable Market'!F$4,'Muni-Level Consumer Model'!$F$5:$CL$5,0))</f>
        <v>442.56853194976571</v>
      </c>
      <c r="G141" s="6" cm="1">
        <f t="array" ref="G141">INDEX('Muni-Level Consumer Model'!$F137:$CL137,,MATCH('Addressable Market'!G$4,'Muni-Level Consumer Model'!$F$5:$CL$5,0))</f>
        <v>443.10771463237495</v>
      </c>
      <c r="H141" s="6" cm="1">
        <f t="array" ref="H141">INDEX('Muni-Level Consumer Model'!$F137:$CL137,,MATCH('Addressable Market'!H$4,'Muni-Level Consumer Model'!$F$5:$CL$5,0))</f>
        <v>443.64689731498413</v>
      </c>
      <c r="I141" s="6" cm="1">
        <f t="array" ref="I141">INDEX('Muni-Level Consumer Model'!$F137:$CL137,,MATCH('Addressable Market'!I$4,'Muni-Level Consumer Model'!$F$5:$CL$5,0))</f>
        <v>444.18607999759331</v>
      </c>
      <c r="J141" s="6" cm="1">
        <f t="array" ref="J141">INDEX('Muni-Level Consumer Model'!$F137:$CL137,,MATCH('Addressable Market'!J$4,'Muni-Level Consumer Model'!$F$5:$CL$5,0))</f>
        <v>444.72673989303161</v>
      </c>
      <c r="K141" s="6" cm="1">
        <f t="array" ref="K141">INDEX('Muni-Level Consumer Model'!$F137:$CL137,,MATCH('Addressable Market'!K$4,'Muni-Level Consumer Model'!$F$5:$CL$5,0))</f>
        <v>445.26592257564073</v>
      </c>
      <c r="L141" s="6" cm="1">
        <f t="array" ref="L141">INDEX('Muni-Level Consumer Model'!$F137:$CL137,,MATCH('Addressable Market'!L$4,'Muni-Level Consumer Model'!$F$5:$CL$5,0))</f>
        <v>445.80510525824997</v>
      </c>
      <c r="M141" s="6" cm="1">
        <f t="array" ref="M141">INDEX('Muni-Level Consumer Model'!$F137:$CL137,,MATCH('Addressable Market'!M$4,'Muni-Level Consumer Model'!$F$5:$CL$5,0))</f>
        <v>446.34428794085915</v>
      </c>
      <c r="N141" s="6"/>
      <c r="O141" s="6"/>
      <c r="P141" s="46" t="s">
        <v>404</v>
      </c>
      <c r="Q141" s="47">
        <v>1</v>
      </c>
      <c r="R141" s="6">
        <f t="shared" si="244"/>
        <v>0</v>
      </c>
      <c r="S141" s="6">
        <f t="shared" si="245"/>
        <v>0</v>
      </c>
      <c r="T141" s="6">
        <f t="shared" si="246"/>
        <v>0</v>
      </c>
      <c r="U141" s="6">
        <f t="shared" si="247"/>
        <v>0</v>
      </c>
      <c r="V141" s="6">
        <f t="shared" si="248"/>
        <v>0</v>
      </c>
      <c r="W141" s="6">
        <f t="shared" si="249"/>
        <v>0</v>
      </c>
      <c r="X141" s="6">
        <f t="shared" si="250"/>
        <v>0</v>
      </c>
      <c r="Y141" s="6">
        <f t="shared" si="251"/>
        <v>0</v>
      </c>
      <c r="Z141" s="6"/>
      <c r="AA141" s="46" t="s">
        <v>404</v>
      </c>
      <c r="AB141" s="47">
        <v>1</v>
      </c>
      <c r="AC141" s="6">
        <f t="shared" si="252"/>
        <v>0</v>
      </c>
      <c r="AD141" s="6">
        <f t="shared" si="253"/>
        <v>0</v>
      </c>
      <c r="AE141" s="6">
        <f t="shared" si="254"/>
        <v>0</v>
      </c>
      <c r="AF141" s="6">
        <f t="shared" si="255"/>
        <v>0</v>
      </c>
      <c r="AG141" s="6">
        <f t="shared" si="256"/>
        <v>0</v>
      </c>
      <c r="AH141" s="6">
        <f t="shared" si="257"/>
        <v>0</v>
      </c>
      <c r="AI141" s="6">
        <f t="shared" si="258"/>
        <v>0</v>
      </c>
      <c r="AJ141" s="6">
        <f t="shared" si="259"/>
        <v>0</v>
      </c>
      <c r="AK141" s="6"/>
      <c r="AL141" s="46" t="s">
        <v>404</v>
      </c>
      <c r="AM141" s="47">
        <v>1</v>
      </c>
      <c r="AN141" s="6">
        <f t="shared" si="260"/>
        <v>0</v>
      </c>
      <c r="AO141" s="6">
        <f t="shared" si="261"/>
        <v>0</v>
      </c>
      <c r="AP141" s="6">
        <f t="shared" si="262"/>
        <v>0</v>
      </c>
      <c r="AQ141" s="6">
        <f t="shared" si="263"/>
        <v>0</v>
      </c>
      <c r="AR141" s="6">
        <f t="shared" si="264"/>
        <v>0</v>
      </c>
      <c r="AS141" s="6">
        <f t="shared" si="265"/>
        <v>0</v>
      </c>
      <c r="AT141" s="6">
        <f t="shared" si="266"/>
        <v>0</v>
      </c>
      <c r="AU141" s="6">
        <f t="shared" si="267"/>
        <v>0</v>
      </c>
      <c r="AV141" s="6"/>
      <c r="AW141" s="46" t="s">
        <v>404</v>
      </c>
      <c r="AX141" s="47">
        <v>1</v>
      </c>
      <c r="AY141" s="6">
        <f t="shared" si="268"/>
        <v>0</v>
      </c>
      <c r="AZ141" s="6">
        <f t="shared" si="269"/>
        <v>0</v>
      </c>
      <c r="BA141" s="6">
        <f t="shared" si="270"/>
        <v>0</v>
      </c>
      <c r="BB141" s="6">
        <f t="shared" si="271"/>
        <v>0</v>
      </c>
      <c r="BC141" s="6">
        <f t="shared" si="272"/>
        <v>0</v>
      </c>
      <c r="BD141" s="6">
        <f t="shared" si="273"/>
        <v>0</v>
      </c>
      <c r="BE141" s="6">
        <f t="shared" si="274"/>
        <v>0</v>
      </c>
      <c r="BF141" s="6">
        <f t="shared" si="275"/>
        <v>0</v>
      </c>
      <c r="BG141" s="6"/>
      <c r="BH141" s="46" t="s">
        <v>404</v>
      </c>
      <c r="BI141" s="47">
        <v>1</v>
      </c>
      <c r="BJ141" s="6">
        <f t="shared" si="276"/>
        <v>0</v>
      </c>
      <c r="BK141" s="6">
        <f t="shared" si="277"/>
        <v>0</v>
      </c>
      <c r="BL141" s="6">
        <f t="shared" si="278"/>
        <v>0</v>
      </c>
      <c r="BM141" s="6">
        <f t="shared" si="279"/>
        <v>0</v>
      </c>
      <c r="BN141" s="6">
        <f t="shared" si="280"/>
        <v>0</v>
      </c>
      <c r="BO141" s="6">
        <f t="shared" si="281"/>
        <v>0</v>
      </c>
      <c r="BP141" s="6">
        <f t="shared" si="282"/>
        <v>0</v>
      </c>
      <c r="BQ141" s="6">
        <f t="shared" si="283"/>
        <v>0</v>
      </c>
      <c r="BR141" s="6"/>
      <c r="BS141" s="46" t="s">
        <v>404</v>
      </c>
      <c r="BT141" s="47">
        <v>1</v>
      </c>
      <c r="BU141" s="6">
        <f t="shared" si="284"/>
        <v>0</v>
      </c>
      <c r="BV141" s="6">
        <f t="shared" si="285"/>
        <v>0</v>
      </c>
      <c r="BW141" s="6">
        <f t="shared" si="286"/>
        <v>0</v>
      </c>
      <c r="BX141" s="6">
        <f t="shared" si="287"/>
        <v>0</v>
      </c>
      <c r="BY141" s="6">
        <f t="shared" si="288"/>
        <v>0</v>
      </c>
      <c r="BZ141" s="6">
        <f t="shared" si="289"/>
        <v>0</v>
      </c>
      <c r="CA141" s="6">
        <f t="shared" si="290"/>
        <v>0</v>
      </c>
      <c r="CB141" s="6">
        <f t="shared" si="291"/>
        <v>0</v>
      </c>
      <c r="CC141" s="6"/>
      <c r="CD141" s="46" t="s">
        <v>404</v>
      </c>
      <c r="CE141" s="47">
        <v>1</v>
      </c>
      <c r="CF141" s="6">
        <f t="shared" si="292"/>
        <v>0</v>
      </c>
      <c r="CG141" s="6">
        <f t="shared" si="293"/>
        <v>0</v>
      </c>
      <c r="CH141" s="6">
        <f t="shared" si="294"/>
        <v>0</v>
      </c>
      <c r="CI141" s="6">
        <f t="shared" si="295"/>
        <v>0</v>
      </c>
      <c r="CJ141" s="6">
        <f t="shared" si="296"/>
        <v>0</v>
      </c>
      <c r="CK141" s="6">
        <f t="shared" si="297"/>
        <v>0</v>
      </c>
      <c r="CL141" s="6">
        <f t="shared" si="298"/>
        <v>0</v>
      </c>
      <c r="CM141" s="6">
        <f t="shared" si="299"/>
        <v>0</v>
      </c>
      <c r="CN141" s="6"/>
      <c r="CO141" s="46" t="s">
        <v>404</v>
      </c>
      <c r="CP141" s="47">
        <v>1</v>
      </c>
      <c r="CQ141" s="6">
        <f t="shared" si="300"/>
        <v>0</v>
      </c>
      <c r="CR141" s="6">
        <f t="shared" si="301"/>
        <v>0</v>
      </c>
      <c r="CS141" s="6">
        <f t="shared" si="302"/>
        <v>0</v>
      </c>
      <c r="CT141" s="6">
        <f t="shared" si="303"/>
        <v>0</v>
      </c>
      <c r="CU141" s="6">
        <f t="shared" si="304"/>
        <v>0</v>
      </c>
      <c r="CV141" s="6">
        <f t="shared" si="305"/>
        <v>0</v>
      </c>
      <c r="CW141" s="6">
        <f t="shared" si="306"/>
        <v>0</v>
      </c>
      <c r="CX141" s="6">
        <f t="shared" si="307"/>
        <v>0</v>
      </c>
      <c r="CY141" s="6"/>
      <c r="CZ141" s="46" t="s">
        <v>404</v>
      </c>
      <c r="DA141" s="47">
        <v>1</v>
      </c>
      <c r="DB141" s="6">
        <f t="shared" si="308"/>
        <v>0</v>
      </c>
      <c r="DC141" s="6">
        <f t="shared" si="309"/>
        <v>0</v>
      </c>
      <c r="DD141" s="6">
        <f t="shared" si="310"/>
        <v>0</v>
      </c>
      <c r="DE141" s="6">
        <f t="shared" si="311"/>
        <v>0</v>
      </c>
      <c r="DF141" s="6">
        <f t="shared" si="312"/>
        <v>0</v>
      </c>
      <c r="DG141" s="6">
        <f t="shared" si="313"/>
        <v>0</v>
      </c>
      <c r="DH141" s="6">
        <f t="shared" si="314"/>
        <v>0</v>
      </c>
      <c r="DI141" s="6">
        <f t="shared" si="315"/>
        <v>0</v>
      </c>
      <c r="DJ141" s="6"/>
      <c r="DK141" s="46" t="s">
        <v>404</v>
      </c>
      <c r="DL141" s="47">
        <v>1</v>
      </c>
      <c r="DM141" s="6">
        <f t="shared" si="316"/>
        <v>0</v>
      </c>
      <c r="DN141" s="6">
        <f t="shared" si="317"/>
        <v>0</v>
      </c>
      <c r="DO141" s="6">
        <f t="shared" si="318"/>
        <v>0</v>
      </c>
      <c r="DP141" s="6">
        <f t="shared" si="319"/>
        <v>0</v>
      </c>
      <c r="DQ141" s="6">
        <f t="shared" si="320"/>
        <v>0</v>
      </c>
      <c r="DR141" s="6">
        <f t="shared" si="321"/>
        <v>0</v>
      </c>
      <c r="DS141" s="6">
        <f t="shared" si="322"/>
        <v>0</v>
      </c>
      <c r="DT141" s="6">
        <f t="shared" si="323"/>
        <v>0</v>
      </c>
      <c r="DU141" s="6"/>
      <c r="DV141" s="6"/>
      <c r="DW141" s="6"/>
      <c r="EI141" s="6"/>
      <c r="EJ141" s="6"/>
      <c r="EK141" s="6"/>
      <c r="EL141" s="6"/>
      <c r="EM141" s="6"/>
      <c r="EN141" s="6"/>
      <c r="EO141" s="6"/>
      <c r="EP141" s="6"/>
      <c r="EQ141" s="6"/>
      <c r="ER141" s="6"/>
      <c r="ES141" s="6"/>
      <c r="ET141" s="6"/>
      <c r="EU141" s="6"/>
      <c r="EV141" s="6"/>
      <c r="EW141" s="6"/>
      <c r="EX141" s="6"/>
      <c r="EY141" s="6"/>
      <c r="EZ141" s="6"/>
      <c r="FA141" s="6"/>
      <c r="FB141" s="6"/>
      <c r="FC141" s="6"/>
      <c r="FD141" s="6"/>
      <c r="FE141" s="6"/>
      <c r="FF141" s="6"/>
      <c r="FG141" s="6"/>
      <c r="FH141" s="6"/>
      <c r="FI141" s="6"/>
      <c r="FJ141" s="6"/>
      <c r="FK141" s="6"/>
      <c r="FL141" s="6"/>
      <c r="FM141" s="6"/>
      <c r="FN141" s="6"/>
      <c r="FO141" s="6"/>
      <c r="FP141" s="6"/>
      <c r="FQ141" s="6"/>
      <c r="FR141" s="6"/>
      <c r="FS141" s="6"/>
      <c r="FT141" s="6"/>
      <c r="FU141" s="6"/>
      <c r="FV141" s="6"/>
      <c r="FW141" s="6"/>
      <c r="FX141" s="6"/>
      <c r="FY141" s="6"/>
      <c r="FZ141" s="6"/>
      <c r="GA141" s="6"/>
      <c r="GB141" s="6"/>
      <c r="GC141" s="6"/>
      <c r="GD141" s="6"/>
      <c r="GE141" s="6"/>
      <c r="GF141" s="6"/>
      <c r="GG141" s="6"/>
      <c r="GH141" s="6"/>
      <c r="GI141" s="6"/>
      <c r="GJ141" s="6"/>
      <c r="GK141" s="6"/>
      <c r="GL141" s="6"/>
      <c r="GM141" s="6"/>
      <c r="GN141" s="6"/>
      <c r="GO141" s="6"/>
      <c r="GP141" s="6"/>
      <c r="GQ141" s="6"/>
      <c r="GR141" s="6"/>
      <c r="GS141" s="6"/>
      <c r="GT141" s="6"/>
      <c r="GU141" s="6"/>
      <c r="GV141" s="6"/>
      <c r="GW141" s="6"/>
      <c r="GX141" s="6"/>
      <c r="GY141" s="6"/>
      <c r="GZ141" s="6"/>
      <c r="HA141" s="6"/>
      <c r="HB141" s="6"/>
      <c r="HC141" s="6"/>
      <c r="HD141" s="6"/>
      <c r="HE141" s="6"/>
      <c r="HF141" s="6"/>
      <c r="HG141" s="6"/>
      <c r="HH141" s="6"/>
      <c r="HI141" s="6"/>
      <c r="HJ141" s="6"/>
      <c r="HK141" s="6"/>
      <c r="HL141" s="6"/>
      <c r="HM141" s="6"/>
      <c r="HN141" s="6"/>
      <c r="HO141" s="6"/>
      <c r="HP141" s="6"/>
      <c r="HQ141" s="6"/>
      <c r="HR141" s="262">
        <f>'Muni-Level Consumer Model'!F137</f>
        <v>442.56853194976571</v>
      </c>
      <c r="HS141" s="262">
        <f>'Muni-Level Consumer Model'!G137</f>
        <v>442.61432554746682</v>
      </c>
      <c r="HT141" s="262">
        <f>'Muni-Level Consumer Model'!H137</f>
        <v>442.66011914516787</v>
      </c>
      <c r="HU141" s="262">
        <f>'Muni-Level Consumer Model'!I137</f>
        <v>442.70443553003986</v>
      </c>
      <c r="HV141" s="262">
        <f>'Muni-Level Consumer Model'!J137</f>
        <v>442.75022912774091</v>
      </c>
      <c r="HW141" s="262">
        <f>'Muni-Level Consumer Model'!K137</f>
        <v>442.79454551261296</v>
      </c>
      <c r="HX141" s="262">
        <f>'Muni-Level Consumer Model'!L137</f>
        <v>442.84033911031395</v>
      </c>
      <c r="HY141" s="262">
        <f>'Muni-Level Consumer Model'!M137</f>
        <v>442.88613270801505</v>
      </c>
      <c r="HZ141" s="262">
        <f>'Muni-Level Consumer Model'!N137</f>
        <v>442.92749466722881</v>
      </c>
      <c r="IA141" s="262">
        <f>'Muni-Level Consumer Model'!O137</f>
        <v>442.97328826492992</v>
      </c>
      <c r="IB141" s="262">
        <f>'Muni-Level Consumer Model'!P137</f>
        <v>443.01760464980191</v>
      </c>
      <c r="IC141" s="262">
        <f>'Muni-Level Consumer Model'!Q137</f>
        <v>443.06339824750296</v>
      </c>
      <c r="ID141" s="262">
        <f>'Muni-Level Consumer Model'!R137</f>
        <v>443.10771463237495</v>
      </c>
      <c r="IE141" s="262">
        <f>'Muni-Level Consumer Model'!S137</f>
        <v>443.15350823007606</v>
      </c>
      <c r="IF141" s="262">
        <f>'Muni-Level Consumer Model'!T137</f>
        <v>443.19930182777705</v>
      </c>
      <c r="IG141" s="262">
        <f>'Muni-Level Consumer Model'!U137</f>
        <v>443.2436182126491</v>
      </c>
      <c r="IH141" s="262">
        <f>'Muni-Level Consumer Model'!V137</f>
        <v>443.28941181035015</v>
      </c>
      <c r="II141" s="262">
        <f>'Muni-Level Consumer Model'!W137</f>
        <v>443.33372819522208</v>
      </c>
      <c r="IJ141" s="262">
        <f>'Muni-Level Consumer Model'!X137</f>
        <v>443.37952179292313</v>
      </c>
      <c r="IK141" s="262">
        <f>'Muni-Level Consumer Model'!Y137</f>
        <v>443.42531539062418</v>
      </c>
      <c r="IL141" s="262">
        <f>'Muni-Level Consumer Model'!Z137</f>
        <v>443.46667734983805</v>
      </c>
      <c r="IM141" s="262">
        <f>'Muni-Level Consumer Model'!AA137</f>
        <v>443.51247094753916</v>
      </c>
      <c r="IN141" s="262">
        <f>'Muni-Level Consumer Model'!AB137</f>
        <v>443.55678733241109</v>
      </c>
      <c r="IO141" s="262">
        <f>'Muni-Level Consumer Model'!AC137</f>
        <v>443.6025809301122</v>
      </c>
      <c r="IP141" s="262">
        <f>'Muni-Level Consumer Model'!AD137</f>
        <v>443.64689731498413</v>
      </c>
      <c r="IQ141" s="262">
        <f>'Muni-Level Consumer Model'!AE137</f>
        <v>443.69269091268518</v>
      </c>
      <c r="IR141" s="262">
        <f>'Muni-Level Consumer Model'!AF137</f>
        <v>443.73848451038623</v>
      </c>
      <c r="IS141" s="262">
        <f>'Muni-Level Consumer Model'!AG137</f>
        <v>443.78280089525822</v>
      </c>
      <c r="IT141" s="262">
        <f>'Muni-Level Consumer Model'!AH137</f>
        <v>443.82859449295927</v>
      </c>
      <c r="IU141" s="262">
        <f>'Muni-Level Consumer Model'!AI137</f>
        <v>443.87291087783126</v>
      </c>
      <c r="IV141" s="262">
        <f>'Muni-Level Consumer Model'!AJ137</f>
        <v>443.91870447553231</v>
      </c>
      <c r="IW141" s="262">
        <f>'Muni-Level Consumer Model'!AK137</f>
        <v>443.96449807323336</v>
      </c>
      <c r="IX141" s="262">
        <f>'Muni-Level Consumer Model'!AL137</f>
        <v>444.00586003244723</v>
      </c>
      <c r="IY141" s="262">
        <f>'Muni-Level Consumer Model'!AM137</f>
        <v>444.05165363014828</v>
      </c>
      <c r="IZ141" s="262">
        <f>'Muni-Level Consumer Model'!AN137</f>
        <v>444.09597001502027</v>
      </c>
      <c r="JA141" s="262">
        <f>'Muni-Level Consumer Model'!AO137</f>
        <v>444.14176361272132</v>
      </c>
      <c r="JB141" s="262">
        <f>'Muni-Level Consumer Model'!AP137</f>
        <v>444.18607999759331</v>
      </c>
      <c r="JC141" s="262">
        <f>'Muni-Level Consumer Model'!AQ137</f>
        <v>444.23187359529436</v>
      </c>
      <c r="JD141" s="262">
        <f>'Muni-Level Consumer Model'!AR137</f>
        <v>444.27766719299541</v>
      </c>
      <c r="JE141" s="262">
        <f>'Muni-Level Consumer Model'!AS137</f>
        <v>444.3219835778674</v>
      </c>
      <c r="JF141" s="262">
        <f>'Muni-Level Consumer Model'!AT137</f>
        <v>444.36777717556851</v>
      </c>
      <c r="JG141" s="262">
        <f>'Muni-Level Consumer Model'!AU137</f>
        <v>444.41209356044044</v>
      </c>
      <c r="JH141" s="262">
        <f>'Muni-Level Consumer Model'!AV137</f>
        <v>444.45788715814155</v>
      </c>
      <c r="JI141" s="262">
        <f>'Muni-Level Consumer Model'!AW137</f>
        <v>444.50368075584259</v>
      </c>
      <c r="JJ141" s="262">
        <f>'Muni-Level Consumer Model'!AX137</f>
        <v>444.54651992788547</v>
      </c>
      <c r="JK141" s="262">
        <f>'Muni-Level Consumer Model'!AY137</f>
        <v>444.59231352558652</v>
      </c>
      <c r="JL141" s="262">
        <f>'Muni-Level Consumer Model'!AZ137</f>
        <v>444.63662991045857</v>
      </c>
      <c r="JM141" s="262">
        <f>'Muni-Level Consumer Model'!BA137</f>
        <v>444.68242350815956</v>
      </c>
      <c r="JN141" s="262">
        <f>'Muni-Level Consumer Model'!BB137</f>
        <v>444.72673989303161</v>
      </c>
      <c r="JO141" s="262">
        <f>'Muni-Level Consumer Model'!BC137</f>
        <v>444.7725334907326</v>
      </c>
      <c r="JP141" s="262">
        <f>'Muni-Level Consumer Model'!BD137</f>
        <v>444.8183270884337</v>
      </c>
      <c r="JQ141" s="262">
        <f>'Muni-Level Consumer Model'!BE137</f>
        <v>444.8626434733057</v>
      </c>
      <c r="JR141" s="262">
        <f>'Muni-Level Consumer Model'!BF137</f>
        <v>444.90843707100674</v>
      </c>
      <c r="JS141" s="262">
        <f>'Muni-Level Consumer Model'!BG137</f>
        <v>444.95275345587868</v>
      </c>
      <c r="JT141" s="262">
        <f>'Muni-Level Consumer Model'!BH137</f>
        <v>444.99854705357984</v>
      </c>
      <c r="JU141" s="262">
        <f>'Muni-Level Consumer Model'!BI137</f>
        <v>445.04434065128078</v>
      </c>
      <c r="JV141" s="262">
        <f>'Muni-Level Consumer Model'!BJ137</f>
        <v>445.08570261049471</v>
      </c>
      <c r="JW141" s="262">
        <f>'Muni-Level Consumer Model'!BK137</f>
        <v>445.1314962081957</v>
      </c>
      <c r="JX141" s="262">
        <f>'Muni-Level Consumer Model'!BL137</f>
        <v>445.17581259306775</v>
      </c>
      <c r="JY141" s="262">
        <f>'Muni-Level Consumer Model'!BM137</f>
        <v>445.2216061907688</v>
      </c>
      <c r="JZ141" s="262">
        <f>'Muni-Level Consumer Model'!BN137</f>
        <v>445.26592257564073</v>
      </c>
      <c r="KA141" s="262">
        <f>'Muni-Level Consumer Model'!BO137</f>
        <v>445.31171617334178</v>
      </c>
      <c r="KB141" s="262">
        <f>'Muni-Level Consumer Model'!BP137</f>
        <v>445.35750977104294</v>
      </c>
      <c r="KC141" s="262">
        <f>'Muni-Level Consumer Model'!BQ137</f>
        <v>445.40182615591482</v>
      </c>
      <c r="KD141" s="262">
        <f>'Muni-Level Consumer Model'!BR137</f>
        <v>445.44761975361598</v>
      </c>
      <c r="KE141" s="262">
        <f>'Muni-Level Consumer Model'!BS137</f>
        <v>445.49193613848792</v>
      </c>
      <c r="KF141" s="262">
        <f>'Muni-Level Consumer Model'!BT137</f>
        <v>445.53772973618896</v>
      </c>
      <c r="KG141" s="262">
        <f>'Muni-Level Consumer Model'!BU137</f>
        <v>445.58352333389001</v>
      </c>
      <c r="KH141" s="262">
        <f>'Muni-Level Consumer Model'!BV137</f>
        <v>445.62488529310383</v>
      </c>
      <c r="KI141" s="262">
        <f>'Muni-Level Consumer Model'!BW137</f>
        <v>445.67067889080488</v>
      </c>
      <c r="KJ141" s="262">
        <f>'Muni-Level Consumer Model'!BX137</f>
        <v>445.71499527567698</v>
      </c>
      <c r="KK141" s="262">
        <f>'Muni-Level Consumer Model'!BY137</f>
        <v>445.76078887337792</v>
      </c>
      <c r="KL141" s="262">
        <f>'Muni-Level Consumer Model'!BZ137</f>
        <v>445.80510525824997</v>
      </c>
      <c r="KM141" s="262">
        <f>'Muni-Level Consumer Model'!CA137</f>
        <v>445.85089885595102</v>
      </c>
      <c r="KN141" s="262">
        <f>'Muni-Level Consumer Model'!CB137</f>
        <v>445.89669245365207</v>
      </c>
      <c r="KO141" s="262">
        <f>'Muni-Level Consumer Model'!CC137</f>
        <v>445.94100883852406</v>
      </c>
      <c r="KP141" s="262">
        <f>'Muni-Level Consumer Model'!CD137</f>
        <v>445.9868024362251</v>
      </c>
      <c r="KQ141" s="262">
        <f>'Muni-Level Consumer Model'!CE137</f>
        <v>446.0311188210971</v>
      </c>
      <c r="KR141" s="6"/>
      <c r="KS141" s="6"/>
      <c r="OF141" s="6"/>
      <c r="OG141" s="6"/>
      <c r="OH141" s="6"/>
      <c r="OI141" s="6"/>
      <c r="OJ141" s="6"/>
      <c r="OK141" s="6"/>
      <c r="OL141" s="6"/>
      <c r="OM141" s="6"/>
      <c r="WG141" s="6"/>
      <c r="WH141" s="6"/>
      <c r="WI141" s="6"/>
      <c r="WJ141" s="6"/>
      <c r="WK141" s="6"/>
      <c r="WL141" s="6"/>
    </row>
    <row r="142" spans="1:610" x14ac:dyDescent="0.35">
      <c r="A142" s="2" t="s">
        <v>362</v>
      </c>
      <c r="B142" s="2" t="str">
        <f>'Muni-Level Consumer Model'!E138</f>
        <v>Orange</v>
      </c>
      <c r="C142" s="2" t="str">
        <f t="shared" si="324"/>
        <v>OrangeVermont</v>
      </c>
      <c r="D142" s="2" t="str">
        <f>'Muni-Level Consumer Model'!D138</f>
        <v>Orange</v>
      </c>
      <c r="F142" s="6" cm="1">
        <f t="array" ref="F142">INDEX('Muni-Level Consumer Model'!$F138:$CL138,,MATCH('Addressable Market'!F$4,'Muni-Level Consumer Model'!$F$5:$CL$5,0))</f>
        <v>217.36139301522203</v>
      </c>
      <c r="G142" s="6" cm="1">
        <f t="array" ref="G142">INDEX('Muni-Level Consumer Model'!$F138:$CL138,,MATCH('Addressable Market'!G$4,'Muni-Level Consumer Model'!$F$5:$CL$5,0))</f>
        <v>218.73385802549996</v>
      </c>
      <c r="H142" s="6" cm="1">
        <f t="array" ref="H142">INDEX('Muni-Level Consumer Model'!$F138:$CL138,,MATCH('Addressable Market'!H$4,'Muni-Level Consumer Model'!$F$5:$CL$5,0))</f>
        <v>220.1063230357779</v>
      </c>
      <c r="I142" s="6" cm="1">
        <f t="array" ref="I142">INDEX('Muni-Level Consumer Model'!$F138:$CL138,,MATCH('Addressable Market'!I$4,'Muni-Level Consumer Model'!$F$5:$CL$5,0))</f>
        <v>221.47878804605583</v>
      </c>
      <c r="J142" s="6" cm="1">
        <f t="array" ref="J142">INDEX('Muni-Level Consumer Model'!$F138:$CL138,,MATCH('Addressable Market'!J$4,'Muni-Level Consumer Model'!$F$5:$CL$5,0))</f>
        <v>222.85501323444413</v>
      </c>
      <c r="K142" s="6" cm="1">
        <f t="array" ref="K142">INDEX('Muni-Level Consumer Model'!$F138:$CL138,,MATCH('Addressable Market'!K$4,'Muni-Level Consumer Model'!$F$5:$CL$5,0))</f>
        <v>224.22747824472202</v>
      </c>
      <c r="L142" s="6" cm="1">
        <f t="array" ref="L142">INDEX('Muni-Level Consumer Model'!$F138:$CL138,,MATCH('Addressable Market'!L$4,'Muni-Level Consumer Model'!$F$5:$CL$5,0))</f>
        <v>225.59994325499997</v>
      </c>
      <c r="M142" s="6" cm="1">
        <f t="array" ref="M142">INDEX('Muni-Level Consumer Model'!$F138:$CL138,,MATCH('Addressable Market'!M$4,'Muni-Level Consumer Model'!$F$5:$CL$5,0))</f>
        <v>226.97240826527792</v>
      </c>
      <c r="N142" s="6"/>
      <c r="O142" s="6"/>
      <c r="P142" s="46" t="s">
        <v>404</v>
      </c>
      <c r="Q142" s="47">
        <v>1</v>
      </c>
      <c r="R142" s="6">
        <f t="shared" si="244"/>
        <v>0</v>
      </c>
      <c r="S142" s="6">
        <f t="shared" si="245"/>
        <v>0</v>
      </c>
      <c r="T142" s="6">
        <f t="shared" si="246"/>
        <v>0</v>
      </c>
      <c r="U142" s="6">
        <f t="shared" si="247"/>
        <v>0</v>
      </c>
      <c r="V142" s="6">
        <f t="shared" si="248"/>
        <v>0</v>
      </c>
      <c r="W142" s="6">
        <f t="shared" si="249"/>
        <v>0</v>
      </c>
      <c r="X142" s="6">
        <f t="shared" si="250"/>
        <v>0</v>
      </c>
      <c r="Y142" s="6">
        <f t="shared" si="251"/>
        <v>0</v>
      </c>
      <c r="Z142" s="6"/>
      <c r="AA142" s="46" t="s">
        <v>404</v>
      </c>
      <c r="AB142" s="47">
        <v>1</v>
      </c>
      <c r="AC142" s="6">
        <f t="shared" si="252"/>
        <v>0</v>
      </c>
      <c r="AD142" s="6">
        <f t="shared" si="253"/>
        <v>0</v>
      </c>
      <c r="AE142" s="6">
        <f t="shared" si="254"/>
        <v>0</v>
      </c>
      <c r="AF142" s="6">
        <f t="shared" si="255"/>
        <v>0</v>
      </c>
      <c r="AG142" s="6">
        <f t="shared" si="256"/>
        <v>0</v>
      </c>
      <c r="AH142" s="6">
        <f t="shared" si="257"/>
        <v>0</v>
      </c>
      <c r="AI142" s="6">
        <f t="shared" si="258"/>
        <v>0</v>
      </c>
      <c r="AJ142" s="6">
        <f t="shared" si="259"/>
        <v>0</v>
      </c>
      <c r="AK142" s="6"/>
      <c r="AL142" s="46" t="s">
        <v>404</v>
      </c>
      <c r="AM142" s="47">
        <v>1</v>
      </c>
      <c r="AN142" s="6">
        <f t="shared" si="260"/>
        <v>0</v>
      </c>
      <c r="AO142" s="6">
        <f t="shared" si="261"/>
        <v>0</v>
      </c>
      <c r="AP142" s="6">
        <f t="shared" si="262"/>
        <v>0</v>
      </c>
      <c r="AQ142" s="6">
        <f t="shared" si="263"/>
        <v>0</v>
      </c>
      <c r="AR142" s="6">
        <f t="shared" si="264"/>
        <v>0</v>
      </c>
      <c r="AS142" s="6">
        <f t="shared" si="265"/>
        <v>0</v>
      </c>
      <c r="AT142" s="6">
        <f t="shared" si="266"/>
        <v>0</v>
      </c>
      <c r="AU142" s="6">
        <f t="shared" si="267"/>
        <v>0</v>
      </c>
      <c r="AV142" s="6"/>
      <c r="AW142" s="46" t="s">
        <v>404</v>
      </c>
      <c r="AX142" s="47">
        <v>1</v>
      </c>
      <c r="AY142" s="6">
        <f t="shared" si="268"/>
        <v>0</v>
      </c>
      <c r="AZ142" s="6">
        <f t="shared" si="269"/>
        <v>0</v>
      </c>
      <c r="BA142" s="6">
        <f t="shared" si="270"/>
        <v>0</v>
      </c>
      <c r="BB142" s="6">
        <f t="shared" si="271"/>
        <v>0</v>
      </c>
      <c r="BC142" s="6">
        <f t="shared" si="272"/>
        <v>0</v>
      </c>
      <c r="BD142" s="6">
        <f t="shared" si="273"/>
        <v>0</v>
      </c>
      <c r="BE142" s="6">
        <f t="shared" si="274"/>
        <v>0</v>
      </c>
      <c r="BF142" s="6">
        <f t="shared" si="275"/>
        <v>0</v>
      </c>
      <c r="BG142" s="6"/>
      <c r="BH142" s="46" t="s">
        <v>404</v>
      </c>
      <c r="BI142" s="47">
        <v>1</v>
      </c>
      <c r="BJ142" s="6">
        <f t="shared" si="276"/>
        <v>0</v>
      </c>
      <c r="BK142" s="6">
        <f t="shared" si="277"/>
        <v>0</v>
      </c>
      <c r="BL142" s="6">
        <f t="shared" si="278"/>
        <v>0</v>
      </c>
      <c r="BM142" s="6">
        <f t="shared" si="279"/>
        <v>0</v>
      </c>
      <c r="BN142" s="6">
        <f t="shared" si="280"/>
        <v>0</v>
      </c>
      <c r="BO142" s="6">
        <f t="shared" si="281"/>
        <v>0</v>
      </c>
      <c r="BP142" s="6">
        <f t="shared" si="282"/>
        <v>0</v>
      </c>
      <c r="BQ142" s="6">
        <f t="shared" si="283"/>
        <v>0</v>
      </c>
      <c r="BR142" s="6"/>
      <c r="BS142" s="46" t="s">
        <v>404</v>
      </c>
      <c r="BT142" s="47">
        <v>1</v>
      </c>
      <c r="BU142" s="6">
        <f t="shared" si="284"/>
        <v>0</v>
      </c>
      <c r="BV142" s="6">
        <f t="shared" si="285"/>
        <v>0</v>
      </c>
      <c r="BW142" s="6">
        <f t="shared" si="286"/>
        <v>0</v>
      </c>
      <c r="BX142" s="6">
        <f t="shared" si="287"/>
        <v>0</v>
      </c>
      <c r="BY142" s="6">
        <f t="shared" si="288"/>
        <v>0</v>
      </c>
      <c r="BZ142" s="6">
        <f t="shared" si="289"/>
        <v>0</v>
      </c>
      <c r="CA142" s="6">
        <f t="shared" si="290"/>
        <v>0</v>
      </c>
      <c r="CB142" s="6">
        <f t="shared" si="291"/>
        <v>0</v>
      </c>
      <c r="CC142" s="6"/>
      <c r="CD142" s="46" t="s">
        <v>404</v>
      </c>
      <c r="CE142" s="47">
        <v>1</v>
      </c>
      <c r="CF142" s="6">
        <f t="shared" si="292"/>
        <v>0</v>
      </c>
      <c r="CG142" s="6">
        <f t="shared" si="293"/>
        <v>0</v>
      </c>
      <c r="CH142" s="6">
        <f t="shared" si="294"/>
        <v>0</v>
      </c>
      <c r="CI142" s="6">
        <f t="shared" si="295"/>
        <v>0</v>
      </c>
      <c r="CJ142" s="6">
        <f t="shared" si="296"/>
        <v>0</v>
      </c>
      <c r="CK142" s="6">
        <f t="shared" si="297"/>
        <v>0</v>
      </c>
      <c r="CL142" s="6">
        <f t="shared" si="298"/>
        <v>0</v>
      </c>
      <c r="CM142" s="6">
        <f t="shared" si="299"/>
        <v>0</v>
      </c>
      <c r="CN142" s="6"/>
      <c r="CO142" s="46" t="s">
        <v>404</v>
      </c>
      <c r="CP142" s="47">
        <v>1</v>
      </c>
      <c r="CQ142" s="6">
        <f t="shared" si="300"/>
        <v>0</v>
      </c>
      <c r="CR142" s="6">
        <f t="shared" si="301"/>
        <v>0</v>
      </c>
      <c r="CS142" s="6">
        <f t="shared" si="302"/>
        <v>0</v>
      </c>
      <c r="CT142" s="6">
        <f t="shared" si="303"/>
        <v>0</v>
      </c>
      <c r="CU142" s="6">
        <f t="shared" si="304"/>
        <v>0</v>
      </c>
      <c r="CV142" s="6">
        <f t="shared" si="305"/>
        <v>0</v>
      </c>
      <c r="CW142" s="6">
        <f t="shared" si="306"/>
        <v>0</v>
      </c>
      <c r="CX142" s="6">
        <f t="shared" si="307"/>
        <v>0</v>
      </c>
      <c r="CY142" s="6"/>
      <c r="CZ142" s="46" t="s">
        <v>404</v>
      </c>
      <c r="DA142" s="47">
        <v>1</v>
      </c>
      <c r="DB142" s="6">
        <f t="shared" si="308"/>
        <v>0</v>
      </c>
      <c r="DC142" s="6">
        <f t="shared" si="309"/>
        <v>0</v>
      </c>
      <c r="DD142" s="6">
        <f t="shared" si="310"/>
        <v>0</v>
      </c>
      <c r="DE142" s="6">
        <f t="shared" si="311"/>
        <v>0</v>
      </c>
      <c r="DF142" s="6">
        <f t="shared" si="312"/>
        <v>0</v>
      </c>
      <c r="DG142" s="6">
        <f t="shared" si="313"/>
        <v>0</v>
      </c>
      <c r="DH142" s="6">
        <f t="shared" si="314"/>
        <v>0</v>
      </c>
      <c r="DI142" s="6">
        <f t="shared" si="315"/>
        <v>0</v>
      </c>
      <c r="DJ142" s="6"/>
      <c r="DK142" s="46" t="s">
        <v>404</v>
      </c>
      <c r="DL142" s="47">
        <v>1</v>
      </c>
      <c r="DM142" s="6">
        <f t="shared" si="316"/>
        <v>0</v>
      </c>
      <c r="DN142" s="6">
        <f t="shared" si="317"/>
        <v>0</v>
      </c>
      <c r="DO142" s="6">
        <f t="shared" si="318"/>
        <v>0</v>
      </c>
      <c r="DP142" s="6">
        <f t="shared" si="319"/>
        <v>0</v>
      </c>
      <c r="DQ142" s="6">
        <f t="shared" si="320"/>
        <v>0</v>
      </c>
      <c r="DR142" s="6">
        <f t="shared" si="321"/>
        <v>0</v>
      </c>
      <c r="DS142" s="6">
        <f t="shared" si="322"/>
        <v>0</v>
      </c>
      <c r="DT142" s="6">
        <f t="shared" si="323"/>
        <v>0</v>
      </c>
      <c r="DU142" s="6"/>
      <c r="DV142" s="6"/>
      <c r="DW142" s="6"/>
      <c r="EI142" s="6"/>
      <c r="EJ142" s="6"/>
      <c r="EK142" s="6"/>
      <c r="EL142" s="6"/>
      <c r="EM142" s="6"/>
      <c r="EN142" s="6"/>
      <c r="EO142" s="6"/>
      <c r="EP142" s="6"/>
      <c r="EQ142" s="6"/>
      <c r="ER142" s="6"/>
      <c r="ES142" s="6"/>
      <c r="ET142" s="6"/>
      <c r="EU142" s="6"/>
      <c r="EV142" s="6"/>
      <c r="EW142" s="6"/>
      <c r="EX142" s="6"/>
      <c r="EY142" s="6"/>
      <c r="EZ142" s="6"/>
      <c r="FA142" s="6"/>
      <c r="FB142" s="6"/>
      <c r="FC142" s="6"/>
      <c r="FD142" s="6"/>
      <c r="FE142" s="6"/>
      <c r="FF142" s="6"/>
      <c r="FG142" s="6"/>
      <c r="FH142" s="6"/>
      <c r="FI142" s="6"/>
      <c r="FJ142" s="6"/>
      <c r="FK142" s="6"/>
      <c r="FL142" s="6"/>
      <c r="FM142" s="6"/>
      <c r="FN142" s="6"/>
      <c r="FO142" s="6"/>
      <c r="FP142" s="6"/>
      <c r="FQ142" s="6"/>
      <c r="FR142" s="6"/>
      <c r="FS142" s="6"/>
      <c r="FT142" s="6"/>
      <c r="FU142" s="6"/>
      <c r="FV142" s="6"/>
      <c r="FW142" s="6"/>
      <c r="FX142" s="6"/>
      <c r="FY142" s="6"/>
      <c r="FZ142" s="6"/>
      <c r="GA142" s="6"/>
      <c r="GB142" s="6"/>
      <c r="GC142" s="6"/>
      <c r="GD142" s="6"/>
      <c r="GE142" s="6"/>
      <c r="GF142" s="6"/>
      <c r="GG142" s="6"/>
      <c r="GH142" s="6"/>
      <c r="GI142" s="6"/>
      <c r="GJ142" s="6"/>
      <c r="GK142" s="6"/>
      <c r="GL142" s="6"/>
      <c r="GM142" s="6"/>
      <c r="GN142" s="6"/>
      <c r="GO142" s="6"/>
      <c r="GP142" s="6"/>
      <c r="GQ142" s="6"/>
      <c r="GR142" s="6"/>
      <c r="GS142" s="6"/>
      <c r="GT142" s="6"/>
      <c r="GU142" s="6"/>
      <c r="GV142" s="6"/>
      <c r="GW142" s="6"/>
      <c r="GX142" s="6"/>
      <c r="GY142" s="6"/>
      <c r="GZ142" s="6"/>
      <c r="HA142" s="6"/>
      <c r="HB142" s="6"/>
      <c r="HC142" s="6"/>
      <c r="HD142" s="6"/>
      <c r="HE142" s="6"/>
      <c r="HF142" s="6"/>
      <c r="HG142" s="6"/>
      <c r="HH142" s="6"/>
      <c r="HI142" s="6"/>
      <c r="HJ142" s="6"/>
      <c r="HK142" s="6"/>
      <c r="HL142" s="6"/>
      <c r="HM142" s="6"/>
      <c r="HN142" s="6"/>
      <c r="HO142" s="6"/>
      <c r="HP142" s="6"/>
      <c r="HQ142" s="6"/>
      <c r="HR142" s="262">
        <f>'Muni-Level Consumer Model'!F138</f>
        <v>217.36139301522203</v>
      </c>
      <c r="HS142" s="262">
        <f>'Muni-Level Consumer Model'!G138</f>
        <v>217.47795853664289</v>
      </c>
      <c r="HT142" s="262">
        <f>'Muni-Level Consumer Model'!H138</f>
        <v>217.59452405806377</v>
      </c>
      <c r="HU142" s="262">
        <f>'Muni-Level Consumer Model'!I138</f>
        <v>217.7073294013743</v>
      </c>
      <c r="HV142" s="262">
        <f>'Muni-Level Consumer Model'!J138</f>
        <v>217.82389492279518</v>
      </c>
      <c r="HW142" s="262">
        <f>'Muni-Level Consumer Model'!K138</f>
        <v>217.93670026610567</v>
      </c>
      <c r="HX142" s="262">
        <f>'Muni-Level Consumer Model'!L138</f>
        <v>218.05326578752653</v>
      </c>
      <c r="HY142" s="262">
        <f>'Muni-Level Consumer Model'!M138</f>
        <v>218.16983130894741</v>
      </c>
      <c r="HZ142" s="262">
        <f>'Muni-Level Consumer Model'!N138</f>
        <v>218.27511629603723</v>
      </c>
      <c r="IA142" s="262">
        <f>'Muni-Level Consumer Model'!O138</f>
        <v>218.39168181745808</v>
      </c>
      <c r="IB142" s="262">
        <f>'Muni-Level Consumer Model'!P138</f>
        <v>218.50448716076858</v>
      </c>
      <c r="IC142" s="262">
        <f>'Muni-Level Consumer Model'!Q138</f>
        <v>218.62105268218943</v>
      </c>
      <c r="ID142" s="262">
        <f>'Muni-Level Consumer Model'!R138</f>
        <v>218.73385802549996</v>
      </c>
      <c r="IE142" s="262">
        <f>'Muni-Level Consumer Model'!S138</f>
        <v>218.85042354692087</v>
      </c>
      <c r="IF142" s="262">
        <f>'Muni-Level Consumer Model'!T138</f>
        <v>218.96698906834172</v>
      </c>
      <c r="IG142" s="262">
        <f>'Muni-Level Consumer Model'!U138</f>
        <v>219.07979441165224</v>
      </c>
      <c r="IH142" s="262">
        <f>'Muni-Level Consumer Model'!V138</f>
        <v>219.1963599330731</v>
      </c>
      <c r="II142" s="262">
        <f>'Muni-Level Consumer Model'!W138</f>
        <v>219.3091652763836</v>
      </c>
      <c r="IJ142" s="262">
        <f>'Muni-Level Consumer Model'!X138</f>
        <v>219.42573079780445</v>
      </c>
      <c r="IK142" s="262">
        <f>'Muni-Level Consumer Model'!Y138</f>
        <v>219.54229631922533</v>
      </c>
      <c r="IL142" s="262">
        <f>'Muni-Level Consumer Model'!Z138</f>
        <v>219.64758130631515</v>
      </c>
      <c r="IM142" s="262">
        <f>'Muni-Level Consumer Model'!AA138</f>
        <v>219.764146827736</v>
      </c>
      <c r="IN142" s="262">
        <f>'Muni-Level Consumer Model'!AB138</f>
        <v>219.87695217104653</v>
      </c>
      <c r="IO142" s="262">
        <f>'Muni-Level Consumer Model'!AC138</f>
        <v>219.99351769246741</v>
      </c>
      <c r="IP142" s="262">
        <f>'Muni-Level Consumer Model'!AD138</f>
        <v>220.1063230357779</v>
      </c>
      <c r="IQ142" s="262">
        <f>'Muni-Level Consumer Model'!AE138</f>
        <v>220.22288855719879</v>
      </c>
      <c r="IR142" s="262">
        <f>'Muni-Level Consumer Model'!AF138</f>
        <v>220.33945407861964</v>
      </c>
      <c r="IS142" s="262">
        <f>'Muni-Level Consumer Model'!AG138</f>
        <v>220.45225942193014</v>
      </c>
      <c r="IT142" s="262">
        <f>'Muni-Level Consumer Model'!AH138</f>
        <v>220.56882494335102</v>
      </c>
      <c r="IU142" s="262">
        <f>'Muni-Level Consumer Model'!AI138</f>
        <v>220.68163028666152</v>
      </c>
      <c r="IV142" s="262">
        <f>'Muni-Level Consumer Model'!AJ138</f>
        <v>220.79819580808243</v>
      </c>
      <c r="IW142" s="262">
        <f>'Muni-Level Consumer Model'!AK138</f>
        <v>220.91476132950328</v>
      </c>
      <c r="IX142" s="262">
        <f>'Muni-Level Consumer Model'!AL138</f>
        <v>221.02004631659304</v>
      </c>
      <c r="IY142" s="262">
        <f>'Muni-Level Consumer Model'!AM138</f>
        <v>221.13661183801395</v>
      </c>
      <c r="IZ142" s="262">
        <f>'Muni-Level Consumer Model'!AN138</f>
        <v>221.24941718132447</v>
      </c>
      <c r="JA142" s="262">
        <f>'Muni-Level Consumer Model'!AO138</f>
        <v>221.36598270274533</v>
      </c>
      <c r="JB142" s="262">
        <f>'Muni-Level Consumer Model'!AP138</f>
        <v>221.47878804605583</v>
      </c>
      <c r="JC142" s="262">
        <f>'Muni-Level Consumer Model'!AQ138</f>
        <v>221.59535356747668</v>
      </c>
      <c r="JD142" s="262">
        <f>'Muni-Level Consumer Model'!AR138</f>
        <v>221.71191908889756</v>
      </c>
      <c r="JE142" s="262">
        <f>'Muni-Level Consumer Model'!AS138</f>
        <v>221.82472443220806</v>
      </c>
      <c r="JF142" s="262">
        <f>'Muni-Level Consumer Model'!AT138</f>
        <v>221.94128995362894</v>
      </c>
      <c r="JG142" s="262">
        <f>'Muni-Level Consumer Model'!AU138</f>
        <v>222.05409529693947</v>
      </c>
      <c r="JH142" s="262">
        <f>'Muni-Level Consumer Model'!AV138</f>
        <v>222.17066081836032</v>
      </c>
      <c r="JI142" s="262">
        <f>'Muni-Level Consumer Model'!AW138</f>
        <v>222.2872263397812</v>
      </c>
      <c r="JJ142" s="262">
        <f>'Muni-Level Consumer Model'!AX138</f>
        <v>222.39627150498137</v>
      </c>
      <c r="JK142" s="262">
        <f>'Muni-Level Consumer Model'!AY138</f>
        <v>222.51283702640222</v>
      </c>
      <c r="JL142" s="262">
        <f>'Muni-Level Consumer Model'!AZ138</f>
        <v>222.62564236971272</v>
      </c>
      <c r="JM142" s="262">
        <f>'Muni-Level Consumer Model'!BA138</f>
        <v>222.7422078911336</v>
      </c>
      <c r="JN142" s="262">
        <f>'Muni-Level Consumer Model'!BB138</f>
        <v>222.85501323444413</v>
      </c>
      <c r="JO142" s="262">
        <f>'Muni-Level Consumer Model'!BC138</f>
        <v>222.97157875586498</v>
      </c>
      <c r="JP142" s="262">
        <f>'Muni-Level Consumer Model'!BD138</f>
        <v>223.08814427728583</v>
      </c>
      <c r="JQ142" s="262">
        <f>'Muni-Level Consumer Model'!BE138</f>
        <v>223.20094962059636</v>
      </c>
      <c r="JR142" s="262">
        <f>'Muni-Level Consumer Model'!BF138</f>
        <v>223.31751514201724</v>
      </c>
      <c r="JS142" s="262">
        <f>'Muni-Level Consumer Model'!BG138</f>
        <v>223.43032048532774</v>
      </c>
      <c r="JT142" s="262">
        <f>'Muni-Level Consumer Model'!BH138</f>
        <v>223.54688600674862</v>
      </c>
      <c r="JU142" s="262">
        <f>'Muni-Level Consumer Model'!BI138</f>
        <v>223.66345152816947</v>
      </c>
      <c r="JV142" s="262">
        <f>'Muni-Level Consumer Model'!BJ138</f>
        <v>223.76873651525926</v>
      </c>
      <c r="JW142" s="262">
        <f>'Muni-Level Consumer Model'!BK138</f>
        <v>223.88530203668014</v>
      </c>
      <c r="JX142" s="262">
        <f>'Muni-Level Consumer Model'!BL138</f>
        <v>223.9981073799907</v>
      </c>
      <c r="JY142" s="262">
        <f>'Muni-Level Consumer Model'!BM138</f>
        <v>224.11467290141155</v>
      </c>
      <c r="JZ142" s="262">
        <f>'Muni-Level Consumer Model'!BN138</f>
        <v>224.22747824472202</v>
      </c>
      <c r="KA142" s="262">
        <f>'Muni-Level Consumer Model'!BO138</f>
        <v>224.34404376614287</v>
      </c>
      <c r="KB142" s="262">
        <f>'Muni-Level Consumer Model'!BP138</f>
        <v>224.46060928756378</v>
      </c>
      <c r="KC142" s="262">
        <f>'Muni-Level Consumer Model'!BQ138</f>
        <v>224.57341463087431</v>
      </c>
      <c r="KD142" s="262">
        <f>'Muni-Level Consumer Model'!BR138</f>
        <v>224.68998015229516</v>
      </c>
      <c r="KE142" s="262">
        <f>'Muni-Level Consumer Model'!BS138</f>
        <v>224.80278549560566</v>
      </c>
      <c r="KF142" s="262">
        <f>'Muni-Level Consumer Model'!BT138</f>
        <v>224.91935101702651</v>
      </c>
      <c r="KG142" s="262">
        <f>'Muni-Level Consumer Model'!BU138</f>
        <v>225.0359165384474</v>
      </c>
      <c r="KH142" s="262">
        <f>'Muni-Level Consumer Model'!BV138</f>
        <v>225.14120152553721</v>
      </c>
      <c r="KI142" s="262">
        <f>'Muni-Level Consumer Model'!BW138</f>
        <v>225.25776704695807</v>
      </c>
      <c r="KJ142" s="262">
        <f>'Muni-Level Consumer Model'!BX138</f>
        <v>225.37057239026859</v>
      </c>
      <c r="KK142" s="262">
        <f>'Muni-Level Consumer Model'!BY138</f>
        <v>225.48713791168944</v>
      </c>
      <c r="KL142" s="262">
        <f>'Muni-Level Consumer Model'!BZ138</f>
        <v>225.59994325499997</v>
      </c>
      <c r="KM142" s="262">
        <f>'Muni-Level Consumer Model'!CA138</f>
        <v>225.71650877642085</v>
      </c>
      <c r="KN142" s="262">
        <f>'Muni-Level Consumer Model'!CB138</f>
        <v>225.8330742978417</v>
      </c>
      <c r="KO142" s="262">
        <f>'Muni-Level Consumer Model'!CC138</f>
        <v>225.94587964115223</v>
      </c>
      <c r="KP142" s="262">
        <f>'Muni-Level Consumer Model'!CD138</f>
        <v>226.06244516257308</v>
      </c>
      <c r="KQ142" s="262">
        <f>'Muni-Level Consumer Model'!CE138</f>
        <v>226.17525050588358</v>
      </c>
      <c r="KR142" s="6"/>
      <c r="KS142" s="6"/>
      <c r="OF142" s="6"/>
      <c r="OG142" s="6"/>
      <c r="OH142" s="6"/>
      <c r="OI142" s="6"/>
      <c r="OJ142" s="6"/>
      <c r="OK142" s="6"/>
      <c r="OL142" s="6"/>
      <c r="OM142" s="6"/>
      <c r="WG142" s="6"/>
      <c r="WH142" s="6"/>
      <c r="WI142" s="6"/>
      <c r="WJ142" s="6"/>
      <c r="WK142" s="6"/>
      <c r="WL142" s="6"/>
    </row>
    <row r="143" spans="1:610" x14ac:dyDescent="0.35">
      <c r="A143" s="2" t="s">
        <v>362</v>
      </c>
      <c r="B143" s="2" t="str">
        <f>'Muni-Level Consumer Model'!E139</f>
        <v>Orange</v>
      </c>
      <c r="C143" s="2" t="str">
        <f t="shared" si="324"/>
        <v>OrangeVermont</v>
      </c>
      <c r="D143" s="2" t="str">
        <f>'Muni-Level Consumer Model'!D139</f>
        <v>Randolph</v>
      </c>
      <c r="F143" s="6" cm="1">
        <f t="array" ref="F143">INDEX('Muni-Level Consumer Model'!$F139:$CL139,,MATCH('Addressable Market'!F$4,'Muni-Level Consumer Model'!$F$5:$CL$5,0))</f>
        <v>856.44636774925584</v>
      </c>
      <c r="G143" s="6" cm="1">
        <f t="array" ref="G143">INDEX('Muni-Level Consumer Model'!$F139:$CL139,,MATCH('Addressable Market'!G$4,'Muni-Level Consumer Model'!$F$5:$CL$5,0))</f>
        <v>857.03456703937491</v>
      </c>
      <c r="H143" s="6" cm="1">
        <f t="array" ref="H143">INDEX('Muni-Level Consumer Model'!$F139:$CL139,,MATCH('Addressable Market'!H$4,'Muni-Level Consumer Model'!$F$5:$CL$5,0))</f>
        <v>857.62276632949397</v>
      </c>
      <c r="I143" s="6" cm="1">
        <f t="array" ref="I143">INDEX('Muni-Level Consumer Model'!$F139:$CL139,,MATCH('Addressable Market'!I$4,'Muni-Level Consumer Model'!$F$5:$CL$5,0))</f>
        <v>858.21096561961315</v>
      </c>
      <c r="J143" s="6" cm="1">
        <f t="array" ref="J143">INDEX('Muni-Level Consumer Model'!$F139:$CL139,,MATCH('Addressable Market'!J$4,'Muni-Level Consumer Model'!$F$5:$CL$5,0))</f>
        <v>858.80077641463674</v>
      </c>
      <c r="K143" s="6" cm="1">
        <f t="array" ref="K143">INDEX('Muni-Level Consumer Model'!$F139:$CL139,,MATCH('Addressable Market'!K$4,'Muni-Level Consumer Model'!$F$5:$CL$5,0))</f>
        <v>859.38897570475569</v>
      </c>
      <c r="L143" s="6" cm="1">
        <f t="array" ref="L143">INDEX('Muni-Level Consumer Model'!$F139:$CL139,,MATCH('Addressable Market'!L$4,'Muni-Level Consumer Model'!$F$5:$CL$5,0))</f>
        <v>859.97717499487499</v>
      </c>
      <c r="M143" s="6" cm="1">
        <f t="array" ref="M143">INDEX('Muni-Level Consumer Model'!$F139:$CL139,,MATCH('Addressable Market'!M$4,'Muni-Level Consumer Model'!$F$5:$CL$5,0))</f>
        <v>860.56537428499394</v>
      </c>
      <c r="N143" s="6"/>
      <c r="O143" s="6"/>
      <c r="P143" s="46" t="s">
        <v>404</v>
      </c>
      <c r="Q143" s="47">
        <v>1</v>
      </c>
      <c r="R143" s="6">
        <f t="shared" si="244"/>
        <v>0</v>
      </c>
      <c r="S143" s="6">
        <f t="shared" si="245"/>
        <v>0</v>
      </c>
      <c r="T143" s="6">
        <f t="shared" si="246"/>
        <v>0</v>
      </c>
      <c r="U143" s="6">
        <f t="shared" si="247"/>
        <v>0</v>
      </c>
      <c r="V143" s="6">
        <f t="shared" si="248"/>
        <v>0</v>
      </c>
      <c r="W143" s="6">
        <f t="shared" si="249"/>
        <v>0</v>
      </c>
      <c r="X143" s="6">
        <f t="shared" si="250"/>
        <v>0</v>
      </c>
      <c r="Y143" s="6">
        <f t="shared" si="251"/>
        <v>0</v>
      </c>
      <c r="Z143" s="6"/>
      <c r="AA143" s="46" t="s">
        <v>404</v>
      </c>
      <c r="AB143" s="47">
        <v>1</v>
      </c>
      <c r="AC143" s="6">
        <f t="shared" si="252"/>
        <v>0</v>
      </c>
      <c r="AD143" s="6">
        <f t="shared" si="253"/>
        <v>0</v>
      </c>
      <c r="AE143" s="6">
        <f t="shared" si="254"/>
        <v>0</v>
      </c>
      <c r="AF143" s="6">
        <f t="shared" si="255"/>
        <v>0</v>
      </c>
      <c r="AG143" s="6">
        <f t="shared" si="256"/>
        <v>0</v>
      </c>
      <c r="AH143" s="6">
        <f t="shared" si="257"/>
        <v>0</v>
      </c>
      <c r="AI143" s="6">
        <f t="shared" si="258"/>
        <v>0</v>
      </c>
      <c r="AJ143" s="6">
        <f t="shared" si="259"/>
        <v>0</v>
      </c>
      <c r="AK143" s="6"/>
      <c r="AL143" s="46" t="s">
        <v>404</v>
      </c>
      <c r="AM143" s="47">
        <v>1</v>
      </c>
      <c r="AN143" s="6">
        <f t="shared" si="260"/>
        <v>0</v>
      </c>
      <c r="AO143" s="6">
        <f t="shared" si="261"/>
        <v>0</v>
      </c>
      <c r="AP143" s="6">
        <f t="shared" si="262"/>
        <v>0</v>
      </c>
      <c r="AQ143" s="6">
        <f t="shared" si="263"/>
        <v>0</v>
      </c>
      <c r="AR143" s="6">
        <f t="shared" si="264"/>
        <v>0</v>
      </c>
      <c r="AS143" s="6">
        <f t="shared" si="265"/>
        <v>0</v>
      </c>
      <c r="AT143" s="6">
        <f t="shared" si="266"/>
        <v>0</v>
      </c>
      <c r="AU143" s="6">
        <f t="shared" si="267"/>
        <v>0</v>
      </c>
      <c r="AV143" s="6"/>
      <c r="AW143" s="46" t="s">
        <v>404</v>
      </c>
      <c r="AX143" s="47">
        <v>1</v>
      </c>
      <c r="AY143" s="6">
        <f t="shared" si="268"/>
        <v>0</v>
      </c>
      <c r="AZ143" s="6">
        <f t="shared" si="269"/>
        <v>0</v>
      </c>
      <c r="BA143" s="6">
        <f t="shared" si="270"/>
        <v>0</v>
      </c>
      <c r="BB143" s="6">
        <f t="shared" si="271"/>
        <v>0</v>
      </c>
      <c r="BC143" s="6">
        <f t="shared" si="272"/>
        <v>0</v>
      </c>
      <c r="BD143" s="6">
        <f t="shared" si="273"/>
        <v>0</v>
      </c>
      <c r="BE143" s="6">
        <f t="shared" si="274"/>
        <v>0</v>
      </c>
      <c r="BF143" s="6">
        <f t="shared" si="275"/>
        <v>0</v>
      </c>
      <c r="BG143" s="6"/>
      <c r="BH143" s="46" t="s">
        <v>404</v>
      </c>
      <c r="BI143" s="47">
        <v>1</v>
      </c>
      <c r="BJ143" s="6">
        <f t="shared" si="276"/>
        <v>0</v>
      </c>
      <c r="BK143" s="6">
        <f t="shared" si="277"/>
        <v>0</v>
      </c>
      <c r="BL143" s="6">
        <f t="shared" si="278"/>
        <v>0</v>
      </c>
      <c r="BM143" s="6">
        <f t="shared" si="279"/>
        <v>0</v>
      </c>
      <c r="BN143" s="6">
        <f t="shared" si="280"/>
        <v>0</v>
      </c>
      <c r="BO143" s="6">
        <f t="shared" si="281"/>
        <v>0</v>
      </c>
      <c r="BP143" s="6">
        <f t="shared" si="282"/>
        <v>0</v>
      </c>
      <c r="BQ143" s="6">
        <f t="shared" si="283"/>
        <v>0</v>
      </c>
      <c r="BR143" s="6"/>
      <c r="BS143" s="46" t="s">
        <v>404</v>
      </c>
      <c r="BT143" s="47">
        <v>1</v>
      </c>
      <c r="BU143" s="6">
        <f t="shared" si="284"/>
        <v>0</v>
      </c>
      <c r="BV143" s="6">
        <f t="shared" si="285"/>
        <v>0</v>
      </c>
      <c r="BW143" s="6">
        <f t="shared" si="286"/>
        <v>0</v>
      </c>
      <c r="BX143" s="6">
        <f t="shared" si="287"/>
        <v>0</v>
      </c>
      <c r="BY143" s="6">
        <f t="shared" si="288"/>
        <v>0</v>
      </c>
      <c r="BZ143" s="6">
        <f t="shared" si="289"/>
        <v>0</v>
      </c>
      <c r="CA143" s="6">
        <f t="shared" si="290"/>
        <v>0</v>
      </c>
      <c r="CB143" s="6">
        <f t="shared" si="291"/>
        <v>0</v>
      </c>
      <c r="CC143" s="6"/>
      <c r="CD143" s="46" t="s">
        <v>404</v>
      </c>
      <c r="CE143" s="47">
        <v>1</v>
      </c>
      <c r="CF143" s="6">
        <f t="shared" si="292"/>
        <v>0</v>
      </c>
      <c r="CG143" s="6">
        <f t="shared" si="293"/>
        <v>0</v>
      </c>
      <c r="CH143" s="6">
        <f t="shared" si="294"/>
        <v>0</v>
      </c>
      <c r="CI143" s="6">
        <f t="shared" si="295"/>
        <v>0</v>
      </c>
      <c r="CJ143" s="6">
        <f t="shared" si="296"/>
        <v>0</v>
      </c>
      <c r="CK143" s="6">
        <f t="shared" si="297"/>
        <v>0</v>
      </c>
      <c r="CL143" s="6">
        <f t="shared" si="298"/>
        <v>0</v>
      </c>
      <c r="CM143" s="6">
        <f t="shared" si="299"/>
        <v>0</v>
      </c>
      <c r="CN143" s="6"/>
      <c r="CO143" s="46" t="s">
        <v>404</v>
      </c>
      <c r="CP143" s="47">
        <v>1</v>
      </c>
      <c r="CQ143" s="6">
        <f t="shared" si="300"/>
        <v>0</v>
      </c>
      <c r="CR143" s="6">
        <f t="shared" si="301"/>
        <v>0</v>
      </c>
      <c r="CS143" s="6">
        <f t="shared" si="302"/>
        <v>0</v>
      </c>
      <c r="CT143" s="6">
        <f t="shared" si="303"/>
        <v>0</v>
      </c>
      <c r="CU143" s="6">
        <f t="shared" si="304"/>
        <v>0</v>
      </c>
      <c r="CV143" s="6">
        <f t="shared" si="305"/>
        <v>0</v>
      </c>
      <c r="CW143" s="6">
        <f t="shared" si="306"/>
        <v>0</v>
      </c>
      <c r="CX143" s="6">
        <f t="shared" si="307"/>
        <v>0</v>
      </c>
      <c r="CY143" s="6"/>
      <c r="CZ143" s="46" t="s">
        <v>404</v>
      </c>
      <c r="DA143" s="47">
        <v>1</v>
      </c>
      <c r="DB143" s="6">
        <f t="shared" si="308"/>
        <v>0</v>
      </c>
      <c r="DC143" s="6">
        <f t="shared" si="309"/>
        <v>0</v>
      </c>
      <c r="DD143" s="6">
        <f t="shared" si="310"/>
        <v>0</v>
      </c>
      <c r="DE143" s="6">
        <f t="shared" si="311"/>
        <v>0</v>
      </c>
      <c r="DF143" s="6">
        <f t="shared" si="312"/>
        <v>0</v>
      </c>
      <c r="DG143" s="6">
        <f t="shared" si="313"/>
        <v>0</v>
      </c>
      <c r="DH143" s="6">
        <f t="shared" si="314"/>
        <v>0</v>
      </c>
      <c r="DI143" s="6">
        <f t="shared" si="315"/>
        <v>0</v>
      </c>
      <c r="DJ143" s="6"/>
      <c r="DK143" s="46" t="s">
        <v>404</v>
      </c>
      <c r="DL143" s="47">
        <v>1</v>
      </c>
      <c r="DM143" s="6">
        <f t="shared" si="316"/>
        <v>0</v>
      </c>
      <c r="DN143" s="6">
        <f t="shared" si="317"/>
        <v>0</v>
      </c>
      <c r="DO143" s="6">
        <f t="shared" si="318"/>
        <v>0</v>
      </c>
      <c r="DP143" s="6">
        <f t="shared" si="319"/>
        <v>0</v>
      </c>
      <c r="DQ143" s="6">
        <f t="shared" si="320"/>
        <v>0</v>
      </c>
      <c r="DR143" s="6">
        <f t="shared" si="321"/>
        <v>0</v>
      </c>
      <c r="DS143" s="6">
        <f t="shared" si="322"/>
        <v>0</v>
      </c>
      <c r="DT143" s="6">
        <f t="shared" si="323"/>
        <v>0</v>
      </c>
      <c r="DU143" s="6"/>
      <c r="DV143" s="6"/>
      <c r="DW143" s="6"/>
      <c r="EI143" s="6"/>
      <c r="EJ143" s="6"/>
      <c r="EK143" s="6"/>
      <c r="EL143" s="6"/>
      <c r="EM143" s="6"/>
      <c r="EN143" s="6"/>
      <c r="EO143" s="6"/>
      <c r="EP143" s="6"/>
      <c r="EQ143" s="6"/>
      <c r="ER143" s="6"/>
      <c r="ES143" s="6"/>
      <c r="ET143" s="6"/>
      <c r="EU143" s="6"/>
      <c r="EV143" s="6"/>
      <c r="EW143" s="6"/>
      <c r="EX143" s="6"/>
      <c r="EY143" s="6"/>
      <c r="EZ143" s="6"/>
      <c r="FA143" s="6"/>
      <c r="FB143" s="6"/>
      <c r="FC143" s="6"/>
      <c r="FD143" s="6"/>
      <c r="FE143" s="6"/>
      <c r="FF143" s="6"/>
      <c r="FG143" s="6"/>
      <c r="FH143" s="6"/>
      <c r="FI143" s="6"/>
      <c r="FJ143" s="6"/>
      <c r="FK143" s="6"/>
      <c r="FL143" s="6"/>
      <c r="FM143" s="6"/>
      <c r="FN143" s="6"/>
      <c r="FO143" s="6"/>
      <c r="FP143" s="6"/>
      <c r="FQ143" s="6"/>
      <c r="FR143" s="6"/>
      <c r="FS143" s="6"/>
      <c r="FT143" s="6"/>
      <c r="FU143" s="6"/>
      <c r="FV143" s="6"/>
      <c r="FW143" s="6"/>
      <c r="FX143" s="6"/>
      <c r="FY143" s="6"/>
      <c r="FZ143" s="6"/>
      <c r="GA143" s="6"/>
      <c r="GB143" s="6"/>
      <c r="GC143" s="6"/>
      <c r="GD143" s="6"/>
      <c r="GE143" s="6"/>
      <c r="GF143" s="6"/>
      <c r="GG143" s="6"/>
      <c r="GH143" s="6"/>
      <c r="GI143" s="6"/>
      <c r="GJ143" s="6"/>
      <c r="GK143" s="6"/>
      <c r="GL143" s="6"/>
      <c r="GM143" s="6"/>
      <c r="GN143" s="6"/>
      <c r="GO143" s="6"/>
      <c r="GP143" s="6"/>
      <c r="GQ143" s="6"/>
      <c r="GR143" s="6"/>
      <c r="GS143" s="6"/>
      <c r="GT143" s="6"/>
      <c r="GU143" s="6"/>
      <c r="GV143" s="6"/>
      <c r="GW143" s="6"/>
      <c r="GX143" s="6"/>
      <c r="GY143" s="6"/>
      <c r="GZ143" s="6"/>
      <c r="HA143" s="6"/>
      <c r="HB143" s="6"/>
      <c r="HC143" s="6"/>
      <c r="HD143" s="6"/>
      <c r="HE143" s="6"/>
      <c r="HF143" s="6"/>
      <c r="HG143" s="6"/>
      <c r="HH143" s="6"/>
      <c r="HI143" s="6"/>
      <c r="HJ143" s="6"/>
      <c r="HK143" s="6"/>
      <c r="HL143" s="6"/>
      <c r="HM143" s="6"/>
      <c r="HN143" s="6"/>
      <c r="HO143" s="6"/>
      <c r="HP143" s="6"/>
      <c r="HQ143" s="6"/>
      <c r="HR143" s="262">
        <f>'Muni-Level Consumer Model'!F139</f>
        <v>856.44636774925584</v>
      </c>
      <c r="HS143" s="262">
        <f>'Muni-Level Consumer Model'!G139</f>
        <v>856.49632440129324</v>
      </c>
      <c r="HT143" s="262">
        <f>'Muni-Level Consumer Model'!H139</f>
        <v>856.54628105333074</v>
      </c>
      <c r="HU143" s="262">
        <f>'Muni-Level Consumer Model'!I139</f>
        <v>856.59462620046384</v>
      </c>
      <c r="HV143" s="262">
        <f>'Muni-Level Consumer Model'!J139</f>
        <v>856.64458285250146</v>
      </c>
      <c r="HW143" s="262">
        <f>'Muni-Level Consumer Model'!K139</f>
        <v>856.69292799963455</v>
      </c>
      <c r="HX143" s="262">
        <f>'Muni-Level Consumer Model'!L139</f>
        <v>856.74288465167206</v>
      </c>
      <c r="HY143" s="262">
        <f>'Muni-Level Consumer Model'!M139</f>
        <v>856.79284130370945</v>
      </c>
      <c r="HZ143" s="262">
        <f>'Muni-Level Consumer Model'!N139</f>
        <v>856.83796344103371</v>
      </c>
      <c r="IA143" s="262">
        <f>'Muni-Level Consumer Model'!O139</f>
        <v>856.88792009307122</v>
      </c>
      <c r="IB143" s="262">
        <f>'Muni-Level Consumer Model'!P139</f>
        <v>856.93626524020431</v>
      </c>
      <c r="IC143" s="262">
        <f>'Muni-Level Consumer Model'!Q139</f>
        <v>856.98622189224182</v>
      </c>
      <c r="ID143" s="262">
        <f>'Muni-Level Consumer Model'!R139</f>
        <v>857.03456703937491</v>
      </c>
      <c r="IE143" s="262">
        <f>'Muni-Level Consumer Model'!S139</f>
        <v>857.08452369141241</v>
      </c>
      <c r="IF143" s="262">
        <f>'Muni-Level Consumer Model'!T139</f>
        <v>857.13448034344992</v>
      </c>
      <c r="IG143" s="262">
        <f>'Muni-Level Consumer Model'!U139</f>
        <v>857.18282549058301</v>
      </c>
      <c r="IH143" s="262">
        <f>'Muni-Level Consumer Model'!V139</f>
        <v>857.23278214262052</v>
      </c>
      <c r="II143" s="262">
        <f>'Muni-Level Consumer Model'!W139</f>
        <v>857.28112728975361</v>
      </c>
      <c r="IJ143" s="262">
        <f>'Muni-Level Consumer Model'!X139</f>
        <v>857.33108394179112</v>
      </c>
      <c r="IK143" s="262">
        <f>'Muni-Level Consumer Model'!Y139</f>
        <v>857.38104059382863</v>
      </c>
      <c r="IL143" s="262">
        <f>'Muni-Level Consumer Model'!Z139</f>
        <v>857.42616273115289</v>
      </c>
      <c r="IM143" s="262">
        <f>'Muni-Level Consumer Model'!AA139</f>
        <v>857.47611938319039</v>
      </c>
      <c r="IN143" s="262">
        <f>'Muni-Level Consumer Model'!AB139</f>
        <v>857.52446453032348</v>
      </c>
      <c r="IO143" s="262">
        <f>'Muni-Level Consumer Model'!AC139</f>
        <v>857.57442118236099</v>
      </c>
      <c r="IP143" s="262">
        <f>'Muni-Level Consumer Model'!AD139</f>
        <v>857.62276632949397</v>
      </c>
      <c r="IQ143" s="262">
        <f>'Muni-Level Consumer Model'!AE139</f>
        <v>857.67272298153148</v>
      </c>
      <c r="IR143" s="262">
        <f>'Muni-Level Consumer Model'!AF139</f>
        <v>857.7226796335691</v>
      </c>
      <c r="IS143" s="262">
        <f>'Muni-Level Consumer Model'!AG139</f>
        <v>857.77102478070219</v>
      </c>
      <c r="IT143" s="262">
        <f>'Muni-Level Consumer Model'!AH139</f>
        <v>857.8209814327397</v>
      </c>
      <c r="IU143" s="262">
        <f>'Muni-Level Consumer Model'!AI139</f>
        <v>857.86932657987279</v>
      </c>
      <c r="IV143" s="262">
        <f>'Muni-Level Consumer Model'!AJ139</f>
        <v>857.91928323191019</v>
      </c>
      <c r="IW143" s="262">
        <f>'Muni-Level Consumer Model'!AK139</f>
        <v>857.96923988394769</v>
      </c>
      <c r="IX143" s="262">
        <f>'Muni-Level Consumer Model'!AL139</f>
        <v>858.01436202127195</v>
      </c>
      <c r="IY143" s="262">
        <f>'Muni-Level Consumer Model'!AM139</f>
        <v>858.06431867330946</v>
      </c>
      <c r="IZ143" s="262">
        <f>'Muni-Level Consumer Model'!AN139</f>
        <v>858.11266382044255</v>
      </c>
      <c r="JA143" s="262">
        <f>'Muni-Level Consumer Model'!AO139</f>
        <v>858.16262047248006</v>
      </c>
      <c r="JB143" s="262">
        <f>'Muni-Level Consumer Model'!AP139</f>
        <v>858.21096561961315</v>
      </c>
      <c r="JC143" s="262">
        <f>'Muni-Level Consumer Model'!AQ139</f>
        <v>858.26092227165066</v>
      </c>
      <c r="JD143" s="262">
        <f>'Muni-Level Consumer Model'!AR139</f>
        <v>858.31087892368816</v>
      </c>
      <c r="JE143" s="262">
        <f>'Muni-Level Consumer Model'!AS139</f>
        <v>858.35922407082126</v>
      </c>
      <c r="JF143" s="262">
        <f>'Muni-Level Consumer Model'!AT139</f>
        <v>858.40918072285876</v>
      </c>
      <c r="JG143" s="262">
        <f>'Muni-Level Consumer Model'!AU139</f>
        <v>858.45752586999185</v>
      </c>
      <c r="JH143" s="262">
        <f>'Muni-Level Consumer Model'!AV139</f>
        <v>858.50748252202936</v>
      </c>
      <c r="JI143" s="262">
        <f>'Muni-Level Consumer Model'!AW139</f>
        <v>858.55743917406687</v>
      </c>
      <c r="JJ143" s="262">
        <f>'Muni-Level Consumer Model'!AX139</f>
        <v>858.60417281629555</v>
      </c>
      <c r="JK143" s="262">
        <f>'Muni-Level Consumer Model'!AY139</f>
        <v>858.65412946833305</v>
      </c>
      <c r="JL143" s="262">
        <f>'Muni-Level Consumer Model'!AZ139</f>
        <v>858.70247461546592</v>
      </c>
      <c r="JM143" s="262">
        <f>'Muni-Level Consumer Model'!BA139</f>
        <v>858.75243126750365</v>
      </c>
      <c r="JN143" s="262">
        <f>'Muni-Level Consumer Model'!BB139</f>
        <v>858.80077641463674</v>
      </c>
      <c r="JO143" s="262">
        <f>'Muni-Level Consumer Model'!BC139</f>
        <v>858.85073306667425</v>
      </c>
      <c r="JP143" s="262">
        <f>'Muni-Level Consumer Model'!BD139</f>
        <v>858.90068971871176</v>
      </c>
      <c r="JQ143" s="262">
        <f>'Muni-Level Consumer Model'!BE139</f>
        <v>858.94903486584485</v>
      </c>
      <c r="JR143" s="262">
        <f>'Muni-Level Consumer Model'!BF139</f>
        <v>858.99899151788213</v>
      </c>
      <c r="JS143" s="262">
        <f>'Muni-Level Consumer Model'!BG139</f>
        <v>859.04733666501534</v>
      </c>
      <c r="JT143" s="262">
        <f>'Muni-Level Consumer Model'!BH139</f>
        <v>859.09729331705296</v>
      </c>
      <c r="JU143" s="262">
        <f>'Muni-Level Consumer Model'!BI139</f>
        <v>859.14724996909047</v>
      </c>
      <c r="JV143" s="262">
        <f>'Muni-Level Consumer Model'!BJ139</f>
        <v>859.1923721064145</v>
      </c>
      <c r="JW143" s="262">
        <f>'Muni-Level Consumer Model'!BK139</f>
        <v>859.24232875845223</v>
      </c>
      <c r="JX143" s="262">
        <f>'Muni-Level Consumer Model'!BL139</f>
        <v>859.29067390558532</v>
      </c>
      <c r="JY143" s="262">
        <f>'Muni-Level Consumer Model'!BM139</f>
        <v>859.34063055762272</v>
      </c>
      <c r="JZ143" s="262">
        <f>'Muni-Level Consumer Model'!BN139</f>
        <v>859.38897570475569</v>
      </c>
      <c r="KA143" s="262">
        <f>'Muni-Level Consumer Model'!BO139</f>
        <v>859.4389323567932</v>
      </c>
      <c r="KB143" s="262">
        <f>'Muni-Level Consumer Model'!BP139</f>
        <v>859.48888900883071</v>
      </c>
      <c r="KC143" s="262">
        <f>'Muni-Level Consumer Model'!BQ139</f>
        <v>859.53723415596392</v>
      </c>
      <c r="KD143" s="262">
        <f>'Muni-Level Consumer Model'!BR139</f>
        <v>859.58719080800154</v>
      </c>
      <c r="KE143" s="262">
        <f>'Muni-Level Consumer Model'!BS139</f>
        <v>859.63553595513463</v>
      </c>
      <c r="KF143" s="262">
        <f>'Muni-Level Consumer Model'!BT139</f>
        <v>859.68549260717191</v>
      </c>
      <c r="KG143" s="262">
        <f>'Muni-Level Consumer Model'!BU139</f>
        <v>859.73544925920942</v>
      </c>
      <c r="KH143" s="262">
        <f>'Muni-Level Consumer Model'!BV139</f>
        <v>859.78057139653379</v>
      </c>
      <c r="KI143" s="262">
        <f>'Muni-Level Consumer Model'!BW139</f>
        <v>859.8305280485713</v>
      </c>
      <c r="KJ143" s="262">
        <f>'Muni-Level Consumer Model'!BX139</f>
        <v>859.87887319570427</v>
      </c>
      <c r="KK143" s="262">
        <f>'Muni-Level Consumer Model'!BY139</f>
        <v>859.92882984774178</v>
      </c>
      <c r="KL143" s="262">
        <f>'Muni-Level Consumer Model'!BZ139</f>
        <v>859.97717499487499</v>
      </c>
      <c r="KM143" s="262">
        <f>'Muni-Level Consumer Model'!CA139</f>
        <v>860.02713164691249</v>
      </c>
      <c r="KN143" s="262">
        <f>'Muni-Level Consumer Model'!CB139</f>
        <v>860.07708829895</v>
      </c>
      <c r="KO143" s="262">
        <f>'Muni-Level Consumer Model'!CC139</f>
        <v>860.12543344608287</v>
      </c>
      <c r="KP143" s="262">
        <f>'Muni-Level Consumer Model'!CD139</f>
        <v>860.17539009812049</v>
      </c>
      <c r="KQ143" s="262">
        <f>'Muni-Level Consumer Model'!CE139</f>
        <v>860.22373524525369</v>
      </c>
      <c r="KR143" s="6"/>
      <c r="KS143" s="6"/>
      <c r="OF143" s="6"/>
      <c r="OG143" s="6"/>
      <c r="OH143" s="6"/>
      <c r="OI143" s="6"/>
      <c r="OJ143" s="6"/>
      <c r="OK143" s="6"/>
      <c r="OL143" s="6"/>
      <c r="OM143" s="6"/>
      <c r="WG143" s="6"/>
      <c r="WH143" s="6"/>
      <c r="WI143" s="6"/>
      <c r="WJ143" s="6"/>
      <c r="WK143" s="6"/>
      <c r="WL143" s="6"/>
    </row>
    <row r="144" spans="1:610" x14ac:dyDescent="0.35">
      <c r="A144" s="2" t="s">
        <v>362</v>
      </c>
      <c r="B144" s="2" t="str">
        <f>'Muni-Level Consumer Model'!E140</f>
        <v>Orange</v>
      </c>
      <c r="C144" s="2" t="str">
        <f t="shared" si="324"/>
        <v>OrangeVermont</v>
      </c>
      <c r="D144" s="2" t="str">
        <f>'Muni-Level Consumer Model'!D140</f>
        <v>Strafford</v>
      </c>
      <c r="F144" s="6" cm="1">
        <f t="array" ref="F144">INDEX('Muni-Level Consumer Model'!$F140:$CL140,,MATCH('Addressable Market'!F$4,'Muni-Level Consumer Model'!$F$5:$CL$5,0))</f>
        <v>218.73466377795222</v>
      </c>
      <c r="G144" s="6" cm="1">
        <f t="array" ref="G144">INDEX('Muni-Level Consumer Model'!$F140:$CL140,,MATCH('Addressable Market'!G$4,'Muni-Level Consumer Model'!$F$5:$CL$5,0))</f>
        <v>220.20516200325</v>
      </c>
      <c r="H144" s="6" cm="1">
        <f t="array" ref="H144">INDEX('Muni-Level Consumer Model'!$F140:$CL140,,MATCH('Addressable Market'!H$4,'Muni-Level Consumer Model'!$F$5:$CL$5,0))</f>
        <v>221.67566022854774</v>
      </c>
      <c r="I144" s="6" cm="1">
        <f t="array" ref="I144">INDEX('Muni-Level Consumer Model'!$F140:$CL140,,MATCH('Addressable Market'!I$4,'Muni-Level Consumer Model'!$F$5:$CL$5,0))</f>
        <v>223.14615845384554</v>
      </c>
      <c r="J144" s="6" cm="1">
        <f t="array" ref="J144">INDEX('Muni-Level Consumer Model'!$F140:$CL140,,MATCH('Addressable Market'!J$4,'Muni-Level Consumer Model'!$F$5:$CL$5,0))</f>
        <v>224.62068544140439</v>
      </c>
      <c r="K144" s="6" cm="1">
        <f t="array" ref="K144">INDEX('Muni-Level Consumer Model'!$F140:$CL140,,MATCH('Addressable Market'!K$4,'Muni-Level Consumer Model'!$F$5:$CL$5,0))</f>
        <v>226.09118366670219</v>
      </c>
      <c r="L144" s="6" cm="1">
        <f t="array" ref="L144">INDEX('Muni-Level Consumer Model'!$F140:$CL140,,MATCH('Addressable Market'!L$4,'Muni-Level Consumer Model'!$F$5:$CL$5,0))</f>
        <v>227.56168189199997</v>
      </c>
      <c r="M144" s="6" cm="1">
        <f t="array" ref="M144">INDEX('Muni-Level Consumer Model'!$F140:$CL140,,MATCH('Addressable Market'!M$4,'Muni-Level Consumer Model'!$F$5:$CL$5,0))</f>
        <v>229.03218011729777</v>
      </c>
      <c r="N144" s="6"/>
      <c r="O144" s="6"/>
      <c r="P144" s="46" t="s">
        <v>404</v>
      </c>
      <c r="Q144" s="47">
        <v>1</v>
      </c>
      <c r="R144" s="6">
        <f t="shared" si="244"/>
        <v>0</v>
      </c>
      <c r="S144" s="6">
        <f t="shared" si="245"/>
        <v>0</v>
      </c>
      <c r="T144" s="6">
        <f t="shared" si="246"/>
        <v>0</v>
      </c>
      <c r="U144" s="6">
        <f t="shared" si="247"/>
        <v>0</v>
      </c>
      <c r="V144" s="6">
        <f t="shared" si="248"/>
        <v>0</v>
      </c>
      <c r="W144" s="6">
        <f t="shared" si="249"/>
        <v>0</v>
      </c>
      <c r="X144" s="6">
        <f t="shared" si="250"/>
        <v>0</v>
      </c>
      <c r="Y144" s="6">
        <f t="shared" si="251"/>
        <v>0</v>
      </c>
      <c r="Z144" s="6"/>
      <c r="AA144" s="46" t="s">
        <v>404</v>
      </c>
      <c r="AB144" s="47">
        <v>1</v>
      </c>
      <c r="AC144" s="6">
        <f t="shared" si="252"/>
        <v>0</v>
      </c>
      <c r="AD144" s="6">
        <f t="shared" si="253"/>
        <v>0</v>
      </c>
      <c r="AE144" s="6">
        <f t="shared" si="254"/>
        <v>0</v>
      </c>
      <c r="AF144" s="6">
        <f t="shared" si="255"/>
        <v>0</v>
      </c>
      <c r="AG144" s="6">
        <f t="shared" si="256"/>
        <v>0</v>
      </c>
      <c r="AH144" s="6">
        <f t="shared" si="257"/>
        <v>0</v>
      </c>
      <c r="AI144" s="6">
        <f t="shared" si="258"/>
        <v>0</v>
      </c>
      <c r="AJ144" s="6">
        <f t="shared" si="259"/>
        <v>0</v>
      </c>
      <c r="AK144" s="6"/>
      <c r="AL144" s="46" t="s">
        <v>404</v>
      </c>
      <c r="AM144" s="47">
        <v>1</v>
      </c>
      <c r="AN144" s="6">
        <f t="shared" si="260"/>
        <v>0</v>
      </c>
      <c r="AO144" s="6">
        <f t="shared" si="261"/>
        <v>0</v>
      </c>
      <c r="AP144" s="6">
        <f t="shared" si="262"/>
        <v>0</v>
      </c>
      <c r="AQ144" s="6">
        <f t="shared" si="263"/>
        <v>0</v>
      </c>
      <c r="AR144" s="6">
        <f t="shared" si="264"/>
        <v>0</v>
      </c>
      <c r="AS144" s="6">
        <f t="shared" si="265"/>
        <v>0</v>
      </c>
      <c r="AT144" s="6">
        <f t="shared" si="266"/>
        <v>0</v>
      </c>
      <c r="AU144" s="6">
        <f t="shared" si="267"/>
        <v>0</v>
      </c>
      <c r="AV144" s="6"/>
      <c r="AW144" s="46" t="s">
        <v>404</v>
      </c>
      <c r="AX144" s="47">
        <v>1</v>
      </c>
      <c r="AY144" s="6">
        <f t="shared" si="268"/>
        <v>0</v>
      </c>
      <c r="AZ144" s="6">
        <f t="shared" si="269"/>
        <v>0</v>
      </c>
      <c r="BA144" s="6">
        <f t="shared" si="270"/>
        <v>0</v>
      </c>
      <c r="BB144" s="6">
        <f t="shared" si="271"/>
        <v>0</v>
      </c>
      <c r="BC144" s="6">
        <f t="shared" si="272"/>
        <v>0</v>
      </c>
      <c r="BD144" s="6">
        <f t="shared" si="273"/>
        <v>0</v>
      </c>
      <c r="BE144" s="6">
        <f t="shared" si="274"/>
        <v>0</v>
      </c>
      <c r="BF144" s="6">
        <f t="shared" si="275"/>
        <v>0</v>
      </c>
      <c r="BG144" s="6"/>
      <c r="BH144" s="46" t="s">
        <v>404</v>
      </c>
      <c r="BI144" s="47">
        <v>1</v>
      </c>
      <c r="BJ144" s="6">
        <f t="shared" si="276"/>
        <v>0</v>
      </c>
      <c r="BK144" s="6">
        <f t="shared" si="277"/>
        <v>0</v>
      </c>
      <c r="BL144" s="6">
        <f t="shared" si="278"/>
        <v>0</v>
      </c>
      <c r="BM144" s="6">
        <f t="shared" si="279"/>
        <v>0</v>
      </c>
      <c r="BN144" s="6">
        <f t="shared" si="280"/>
        <v>0</v>
      </c>
      <c r="BO144" s="6">
        <f t="shared" si="281"/>
        <v>0</v>
      </c>
      <c r="BP144" s="6">
        <f t="shared" si="282"/>
        <v>0</v>
      </c>
      <c r="BQ144" s="6">
        <f t="shared" si="283"/>
        <v>0</v>
      </c>
      <c r="BR144" s="6"/>
      <c r="BS144" s="46" t="s">
        <v>404</v>
      </c>
      <c r="BT144" s="47">
        <v>1</v>
      </c>
      <c r="BU144" s="6">
        <f t="shared" si="284"/>
        <v>0</v>
      </c>
      <c r="BV144" s="6">
        <f t="shared" si="285"/>
        <v>0</v>
      </c>
      <c r="BW144" s="6">
        <f t="shared" si="286"/>
        <v>0</v>
      </c>
      <c r="BX144" s="6">
        <f t="shared" si="287"/>
        <v>0</v>
      </c>
      <c r="BY144" s="6">
        <f t="shared" si="288"/>
        <v>0</v>
      </c>
      <c r="BZ144" s="6">
        <f t="shared" si="289"/>
        <v>0</v>
      </c>
      <c r="CA144" s="6">
        <f t="shared" si="290"/>
        <v>0</v>
      </c>
      <c r="CB144" s="6">
        <f t="shared" si="291"/>
        <v>0</v>
      </c>
      <c r="CC144" s="6"/>
      <c r="CD144" s="46" t="s">
        <v>404</v>
      </c>
      <c r="CE144" s="47">
        <v>1</v>
      </c>
      <c r="CF144" s="6">
        <f t="shared" si="292"/>
        <v>0</v>
      </c>
      <c r="CG144" s="6">
        <f t="shared" si="293"/>
        <v>0</v>
      </c>
      <c r="CH144" s="6">
        <f t="shared" si="294"/>
        <v>0</v>
      </c>
      <c r="CI144" s="6">
        <f t="shared" si="295"/>
        <v>0</v>
      </c>
      <c r="CJ144" s="6">
        <f t="shared" si="296"/>
        <v>0</v>
      </c>
      <c r="CK144" s="6">
        <f t="shared" si="297"/>
        <v>0</v>
      </c>
      <c r="CL144" s="6">
        <f t="shared" si="298"/>
        <v>0</v>
      </c>
      <c r="CM144" s="6">
        <f t="shared" si="299"/>
        <v>0</v>
      </c>
      <c r="CN144" s="6"/>
      <c r="CO144" s="46" t="s">
        <v>404</v>
      </c>
      <c r="CP144" s="47">
        <v>1</v>
      </c>
      <c r="CQ144" s="6">
        <f t="shared" si="300"/>
        <v>0</v>
      </c>
      <c r="CR144" s="6">
        <f t="shared" si="301"/>
        <v>0</v>
      </c>
      <c r="CS144" s="6">
        <f t="shared" si="302"/>
        <v>0</v>
      </c>
      <c r="CT144" s="6">
        <f t="shared" si="303"/>
        <v>0</v>
      </c>
      <c r="CU144" s="6">
        <f t="shared" si="304"/>
        <v>0</v>
      </c>
      <c r="CV144" s="6">
        <f t="shared" si="305"/>
        <v>0</v>
      </c>
      <c r="CW144" s="6">
        <f t="shared" si="306"/>
        <v>0</v>
      </c>
      <c r="CX144" s="6">
        <f t="shared" si="307"/>
        <v>0</v>
      </c>
      <c r="CY144" s="6"/>
      <c r="CZ144" s="46" t="s">
        <v>404</v>
      </c>
      <c r="DA144" s="47">
        <v>1</v>
      </c>
      <c r="DB144" s="6">
        <f t="shared" si="308"/>
        <v>0</v>
      </c>
      <c r="DC144" s="6">
        <f t="shared" si="309"/>
        <v>0</v>
      </c>
      <c r="DD144" s="6">
        <f t="shared" si="310"/>
        <v>0</v>
      </c>
      <c r="DE144" s="6">
        <f t="shared" si="311"/>
        <v>0</v>
      </c>
      <c r="DF144" s="6">
        <f t="shared" si="312"/>
        <v>0</v>
      </c>
      <c r="DG144" s="6">
        <f t="shared" si="313"/>
        <v>0</v>
      </c>
      <c r="DH144" s="6">
        <f t="shared" si="314"/>
        <v>0</v>
      </c>
      <c r="DI144" s="6">
        <f t="shared" si="315"/>
        <v>0</v>
      </c>
      <c r="DJ144" s="6"/>
      <c r="DK144" s="46" t="s">
        <v>404</v>
      </c>
      <c r="DL144" s="47">
        <v>1</v>
      </c>
      <c r="DM144" s="6">
        <f t="shared" si="316"/>
        <v>0</v>
      </c>
      <c r="DN144" s="6">
        <f t="shared" si="317"/>
        <v>0</v>
      </c>
      <c r="DO144" s="6">
        <f t="shared" si="318"/>
        <v>0</v>
      </c>
      <c r="DP144" s="6">
        <f t="shared" si="319"/>
        <v>0</v>
      </c>
      <c r="DQ144" s="6">
        <f t="shared" si="320"/>
        <v>0</v>
      </c>
      <c r="DR144" s="6">
        <f t="shared" si="321"/>
        <v>0</v>
      </c>
      <c r="DS144" s="6">
        <f t="shared" si="322"/>
        <v>0</v>
      </c>
      <c r="DT144" s="6">
        <f t="shared" si="323"/>
        <v>0</v>
      </c>
      <c r="DU144" s="6"/>
      <c r="DV144" s="6"/>
      <c r="DW144" s="6"/>
      <c r="EI144" s="6"/>
      <c r="EJ144" s="6"/>
      <c r="EK144" s="6"/>
      <c r="EL144" s="6"/>
      <c r="EM144" s="6"/>
      <c r="EN144" s="6"/>
      <c r="EO144" s="6"/>
      <c r="EP144" s="6"/>
      <c r="EQ144" s="6"/>
      <c r="ER144" s="6"/>
      <c r="ES144" s="6"/>
      <c r="ET144" s="6"/>
      <c r="EU144" s="6"/>
      <c r="EV144" s="6"/>
      <c r="EW144" s="6"/>
      <c r="EX144" s="6"/>
      <c r="EY144" s="6"/>
      <c r="EZ144" s="6"/>
      <c r="FA144" s="6"/>
      <c r="FB144" s="6"/>
      <c r="FC144" s="6"/>
      <c r="FD144" s="6"/>
      <c r="FE144" s="6"/>
      <c r="FF144" s="6"/>
      <c r="FG144" s="6"/>
      <c r="FH144" s="6"/>
      <c r="FI144" s="6"/>
      <c r="FJ144" s="6"/>
      <c r="FK144" s="6"/>
      <c r="FL144" s="6"/>
      <c r="FM144" s="6"/>
      <c r="FN144" s="6"/>
      <c r="FO144" s="6"/>
      <c r="FP144" s="6"/>
      <c r="FQ144" s="6"/>
      <c r="FR144" s="6"/>
      <c r="FS144" s="6"/>
      <c r="FT144" s="6"/>
      <c r="FU144" s="6"/>
      <c r="FV144" s="6"/>
      <c r="FW144" s="6"/>
      <c r="FX144" s="6"/>
      <c r="FY144" s="6"/>
      <c r="FZ144" s="6"/>
      <c r="GA144" s="6"/>
      <c r="GB144" s="6"/>
      <c r="GC144" s="6"/>
      <c r="GD144" s="6"/>
      <c r="GE144" s="6"/>
      <c r="GF144" s="6"/>
      <c r="GG144" s="6"/>
      <c r="GH144" s="6"/>
      <c r="GI144" s="6"/>
      <c r="GJ144" s="6"/>
      <c r="GK144" s="6"/>
      <c r="GL144" s="6"/>
      <c r="GM144" s="6"/>
      <c r="GN144" s="6"/>
      <c r="GO144" s="6"/>
      <c r="GP144" s="6"/>
      <c r="GQ144" s="6"/>
      <c r="GR144" s="6"/>
      <c r="GS144" s="6"/>
      <c r="GT144" s="6"/>
      <c r="GU144" s="6"/>
      <c r="GV144" s="6"/>
      <c r="GW144" s="6"/>
      <c r="GX144" s="6"/>
      <c r="GY144" s="6"/>
      <c r="GZ144" s="6"/>
      <c r="HA144" s="6"/>
      <c r="HB144" s="6"/>
      <c r="HC144" s="6"/>
      <c r="HD144" s="6"/>
      <c r="HE144" s="6"/>
      <c r="HF144" s="6"/>
      <c r="HG144" s="6"/>
      <c r="HH144" s="6"/>
      <c r="HI144" s="6"/>
      <c r="HJ144" s="6"/>
      <c r="HK144" s="6"/>
      <c r="HL144" s="6"/>
      <c r="HM144" s="6"/>
      <c r="HN144" s="6"/>
      <c r="HO144" s="6"/>
      <c r="HP144" s="6"/>
      <c r="HQ144" s="6"/>
      <c r="HR144" s="262">
        <f>'Muni-Level Consumer Model'!F140</f>
        <v>218.73466377795222</v>
      </c>
      <c r="HS144" s="262">
        <f>'Muni-Level Consumer Model'!G140</f>
        <v>218.85955540804599</v>
      </c>
      <c r="HT144" s="262">
        <f>'Muni-Level Consumer Model'!H140</f>
        <v>218.98444703813979</v>
      </c>
      <c r="HU144" s="262">
        <f>'Muni-Level Consumer Model'!I140</f>
        <v>219.10530990597243</v>
      </c>
      <c r="HV144" s="262">
        <f>'Muni-Level Consumer Model'!J140</f>
        <v>219.23020153606626</v>
      </c>
      <c r="HW144" s="262">
        <f>'Muni-Level Consumer Model'!K140</f>
        <v>219.35106440389893</v>
      </c>
      <c r="HX144" s="262">
        <f>'Muni-Level Consumer Model'!L140</f>
        <v>219.4759560339927</v>
      </c>
      <c r="HY144" s="262">
        <f>'Muni-Level Consumer Model'!M140</f>
        <v>219.60084766408653</v>
      </c>
      <c r="HZ144" s="262">
        <f>'Muni-Level Consumer Model'!N140</f>
        <v>219.71365300739703</v>
      </c>
      <c r="IA144" s="262">
        <f>'Muni-Level Consumer Model'!O140</f>
        <v>219.8385446374908</v>
      </c>
      <c r="IB144" s="262">
        <f>'Muni-Level Consumer Model'!P140</f>
        <v>219.95940750532353</v>
      </c>
      <c r="IC144" s="262">
        <f>'Muni-Level Consumer Model'!Q140</f>
        <v>220.0842991354173</v>
      </c>
      <c r="ID144" s="262">
        <f>'Muni-Level Consumer Model'!R140</f>
        <v>220.20516200325</v>
      </c>
      <c r="IE144" s="262">
        <f>'Muni-Level Consumer Model'!S140</f>
        <v>220.33005363334379</v>
      </c>
      <c r="IF144" s="262">
        <f>'Muni-Level Consumer Model'!T140</f>
        <v>220.45494526343757</v>
      </c>
      <c r="IG144" s="262">
        <f>'Muni-Level Consumer Model'!U140</f>
        <v>220.57580813127026</v>
      </c>
      <c r="IH144" s="262">
        <f>'Muni-Level Consumer Model'!V140</f>
        <v>220.70069976136404</v>
      </c>
      <c r="II144" s="262">
        <f>'Muni-Level Consumer Model'!W140</f>
        <v>220.82156262919671</v>
      </c>
      <c r="IJ144" s="262">
        <f>'Muni-Level Consumer Model'!X140</f>
        <v>220.94645425929053</v>
      </c>
      <c r="IK144" s="262">
        <f>'Muni-Level Consumer Model'!Y140</f>
        <v>221.0713458893843</v>
      </c>
      <c r="IL144" s="262">
        <f>'Muni-Level Consumer Model'!Z140</f>
        <v>221.18415123269483</v>
      </c>
      <c r="IM144" s="262">
        <f>'Muni-Level Consumer Model'!AA140</f>
        <v>221.3090428627886</v>
      </c>
      <c r="IN144" s="262">
        <f>'Muni-Level Consumer Model'!AB140</f>
        <v>221.42990573062127</v>
      </c>
      <c r="IO144" s="262">
        <f>'Muni-Level Consumer Model'!AC140</f>
        <v>221.55479736071504</v>
      </c>
      <c r="IP144" s="262">
        <f>'Muni-Level Consumer Model'!AD140</f>
        <v>221.67566022854774</v>
      </c>
      <c r="IQ144" s="262">
        <f>'Muni-Level Consumer Model'!AE140</f>
        <v>221.80055185864154</v>
      </c>
      <c r="IR144" s="262">
        <f>'Muni-Level Consumer Model'!AF140</f>
        <v>221.92544348873531</v>
      </c>
      <c r="IS144" s="262">
        <f>'Muni-Level Consumer Model'!AG140</f>
        <v>222.04630635656801</v>
      </c>
      <c r="IT144" s="262">
        <f>'Muni-Level Consumer Model'!AH140</f>
        <v>222.17119798666181</v>
      </c>
      <c r="IU144" s="262">
        <f>'Muni-Level Consumer Model'!AI140</f>
        <v>222.29206085449451</v>
      </c>
      <c r="IV144" s="262">
        <f>'Muni-Level Consumer Model'!AJ140</f>
        <v>222.41695248458828</v>
      </c>
      <c r="IW144" s="262">
        <f>'Muni-Level Consumer Model'!AK140</f>
        <v>222.54184411468208</v>
      </c>
      <c r="IX144" s="262">
        <f>'Muni-Level Consumer Model'!AL140</f>
        <v>222.6546494579926</v>
      </c>
      <c r="IY144" s="262">
        <f>'Muni-Level Consumer Model'!AM140</f>
        <v>222.77954108808638</v>
      </c>
      <c r="IZ144" s="262">
        <f>'Muni-Level Consumer Model'!AN140</f>
        <v>222.9004039559191</v>
      </c>
      <c r="JA144" s="262">
        <f>'Muni-Level Consumer Model'!AO140</f>
        <v>223.02529558601287</v>
      </c>
      <c r="JB144" s="262">
        <f>'Muni-Level Consumer Model'!AP140</f>
        <v>223.14615845384554</v>
      </c>
      <c r="JC144" s="262">
        <f>'Muni-Level Consumer Model'!AQ140</f>
        <v>223.27105008393931</v>
      </c>
      <c r="JD144" s="262">
        <f>'Muni-Level Consumer Model'!AR140</f>
        <v>223.39594171403309</v>
      </c>
      <c r="JE144" s="262">
        <f>'Muni-Level Consumer Model'!AS140</f>
        <v>223.51680458186581</v>
      </c>
      <c r="JF144" s="262">
        <f>'Muni-Level Consumer Model'!AT140</f>
        <v>223.64169621195958</v>
      </c>
      <c r="JG144" s="262">
        <f>'Muni-Level Consumer Model'!AU140</f>
        <v>223.76255907979228</v>
      </c>
      <c r="JH144" s="262">
        <f>'Muni-Level Consumer Model'!AV140</f>
        <v>223.88745070988608</v>
      </c>
      <c r="JI144" s="262">
        <f>'Muni-Level Consumer Model'!AW140</f>
        <v>224.01234233997985</v>
      </c>
      <c r="JJ144" s="262">
        <f>'Muni-Level Consumer Model'!AX140</f>
        <v>224.12917644555142</v>
      </c>
      <c r="JK144" s="262">
        <f>'Muni-Level Consumer Model'!AY140</f>
        <v>224.25406807564525</v>
      </c>
      <c r="JL144" s="262">
        <f>'Muni-Level Consumer Model'!AZ140</f>
        <v>224.37493094347792</v>
      </c>
      <c r="JM144" s="262">
        <f>'Muni-Level Consumer Model'!BA140</f>
        <v>224.49982257357169</v>
      </c>
      <c r="JN144" s="262">
        <f>'Muni-Level Consumer Model'!BB140</f>
        <v>224.62068544140439</v>
      </c>
      <c r="JO144" s="262">
        <f>'Muni-Level Consumer Model'!BC140</f>
        <v>224.74557707149819</v>
      </c>
      <c r="JP144" s="262">
        <f>'Muni-Level Consumer Model'!BD140</f>
        <v>224.87046870159196</v>
      </c>
      <c r="JQ144" s="262">
        <f>'Muni-Level Consumer Model'!BE140</f>
        <v>224.99133156942466</v>
      </c>
      <c r="JR144" s="262">
        <f>'Muni-Level Consumer Model'!BF140</f>
        <v>225.11622319951843</v>
      </c>
      <c r="JS144" s="262">
        <f>'Muni-Level Consumer Model'!BG140</f>
        <v>225.23708606735113</v>
      </c>
      <c r="JT144" s="262">
        <f>'Muni-Level Consumer Model'!BH140</f>
        <v>225.36197769744493</v>
      </c>
      <c r="JU144" s="262">
        <f>'Muni-Level Consumer Model'!BI140</f>
        <v>225.4868693275387</v>
      </c>
      <c r="JV144" s="262">
        <f>'Muni-Level Consumer Model'!BJ140</f>
        <v>225.59967467084925</v>
      </c>
      <c r="JW144" s="262">
        <f>'Muni-Level Consumer Model'!BK140</f>
        <v>225.72456630094302</v>
      </c>
      <c r="JX144" s="262">
        <f>'Muni-Level Consumer Model'!BL140</f>
        <v>225.84542916877569</v>
      </c>
      <c r="JY144" s="262">
        <f>'Muni-Level Consumer Model'!BM140</f>
        <v>225.97032079886952</v>
      </c>
      <c r="JZ144" s="262">
        <f>'Muni-Level Consumer Model'!BN140</f>
        <v>226.09118366670219</v>
      </c>
      <c r="KA144" s="262">
        <f>'Muni-Level Consumer Model'!BO140</f>
        <v>226.21607529679596</v>
      </c>
      <c r="KB144" s="262">
        <f>'Muni-Level Consumer Model'!BP140</f>
        <v>226.34096692688979</v>
      </c>
      <c r="KC144" s="262">
        <f>'Muni-Level Consumer Model'!BQ140</f>
        <v>226.46182979472243</v>
      </c>
      <c r="KD144" s="262">
        <f>'Muni-Level Consumer Model'!BR140</f>
        <v>226.58672142481623</v>
      </c>
      <c r="KE144" s="262">
        <f>'Muni-Level Consumer Model'!BS140</f>
        <v>226.70758429264893</v>
      </c>
      <c r="KF144" s="262">
        <f>'Muni-Level Consumer Model'!BT140</f>
        <v>226.8324759227427</v>
      </c>
      <c r="KG144" s="262">
        <f>'Muni-Level Consumer Model'!BU140</f>
        <v>226.9573675528365</v>
      </c>
      <c r="KH144" s="262">
        <f>'Muni-Level Consumer Model'!BV140</f>
        <v>227.070172896147</v>
      </c>
      <c r="KI144" s="262">
        <f>'Muni-Level Consumer Model'!BW140</f>
        <v>227.1950645262408</v>
      </c>
      <c r="KJ144" s="262">
        <f>'Muni-Level Consumer Model'!BX140</f>
        <v>227.3159273940735</v>
      </c>
      <c r="KK144" s="262">
        <f>'Muni-Level Consumer Model'!BY140</f>
        <v>227.44081902416727</v>
      </c>
      <c r="KL144" s="262">
        <f>'Muni-Level Consumer Model'!BZ140</f>
        <v>227.56168189199997</v>
      </c>
      <c r="KM144" s="262">
        <f>'Muni-Level Consumer Model'!CA140</f>
        <v>227.68657352209377</v>
      </c>
      <c r="KN144" s="262">
        <f>'Muni-Level Consumer Model'!CB140</f>
        <v>227.81146515218754</v>
      </c>
      <c r="KO144" s="262">
        <f>'Muni-Level Consumer Model'!CC140</f>
        <v>227.93232802002024</v>
      </c>
      <c r="KP144" s="262">
        <f>'Muni-Level Consumer Model'!CD140</f>
        <v>228.05721965011401</v>
      </c>
      <c r="KQ144" s="262">
        <f>'Muni-Level Consumer Model'!CE140</f>
        <v>228.17808251794671</v>
      </c>
      <c r="KR144" s="6"/>
      <c r="KS144" s="6"/>
      <c r="OF144" s="6"/>
      <c r="OG144" s="6"/>
      <c r="OH144" s="6"/>
      <c r="OI144" s="6"/>
      <c r="OJ144" s="6"/>
      <c r="OK144" s="6"/>
      <c r="OL144" s="6"/>
      <c r="OM144" s="6"/>
      <c r="WG144" s="6"/>
      <c r="WH144" s="6"/>
      <c r="WI144" s="6"/>
      <c r="WJ144" s="6"/>
      <c r="WK144" s="6"/>
      <c r="WL144" s="6"/>
    </row>
    <row r="145" spans="1:610" x14ac:dyDescent="0.35">
      <c r="A145" s="2" t="s">
        <v>362</v>
      </c>
      <c r="B145" s="2" t="str">
        <f>'Muni-Level Consumer Model'!E141</f>
        <v>Orange</v>
      </c>
      <c r="C145" s="2" t="str">
        <f t="shared" si="324"/>
        <v>OrangeVermont</v>
      </c>
      <c r="D145" s="2" t="str">
        <f>'Muni-Level Consumer Model'!D141</f>
        <v>Thetford</v>
      </c>
      <c r="F145" s="6" cm="1">
        <f t="array" ref="F145">INDEX('Muni-Level Consumer Model'!$F141:$CL141,,MATCH('Addressable Market'!F$4,'Muni-Level Consumer Model'!$F$5:$CL$5,0))</f>
        <v>522.16814524400149</v>
      </c>
      <c r="G145" s="6" cm="1">
        <f t="array" ref="G145">INDEX('Muni-Level Consumer Model'!$F141:$CL141,,MATCH('Addressable Market'!G$4,'Muni-Level Consumer Model'!$F$5:$CL$5,0))</f>
        <v>526.48160670487493</v>
      </c>
      <c r="H145" s="6" cm="1">
        <f t="array" ref="H145">INDEX('Muni-Level Consumer Model'!$F141:$CL141,,MATCH('Addressable Market'!H$4,'Muni-Level Consumer Model'!$F$5:$CL$5,0))</f>
        <v>530.79506816574838</v>
      </c>
      <c r="I145" s="6" cm="1">
        <f t="array" ref="I145">INDEX('Muni-Level Consumer Model'!$F141:$CL141,,MATCH('Addressable Market'!I$4,'Muni-Level Consumer Model'!$F$5:$CL$5,0))</f>
        <v>535.10852962662193</v>
      </c>
      <c r="J145" s="6" cm="1">
        <f t="array" ref="J145">INDEX('Muni-Level Consumer Model'!$F141:$CL141,,MATCH('Addressable Market'!J$4,'Muni-Level Consumer Model'!$F$5:$CL$5,0))</f>
        <v>539.43380879012796</v>
      </c>
      <c r="K145" s="6" cm="1">
        <f t="array" ref="K145">INDEX('Muni-Level Consumer Model'!$F141:$CL141,,MATCH('Addressable Market'!K$4,'Muni-Level Consumer Model'!$F$5:$CL$5,0))</f>
        <v>543.74727025100151</v>
      </c>
      <c r="L145" s="6" cm="1">
        <f t="array" ref="L145">INDEX('Muni-Level Consumer Model'!$F141:$CL141,,MATCH('Addressable Market'!L$4,'Muni-Level Consumer Model'!$F$5:$CL$5,0))</f>
        <v>548.06073171187495</v>
      </c>
      <c r="M145" s="6" cm="1">
        <f t="array" ref="M145">INDEX('Muni-Level Consumer Model'!$F141:$CL141,,MATCH('Addressable Market'!M$4,'Muni-Level Consumer Model'!$F$5:$CL$5,0))</f>
        <v>552.37419317274839</v>
      </c>
      <c r="N145" s="6"/>
      <c r="O145" s="6"/>
      <c r="P145" s="46" t="s">
        <v>404</v>
      </c>
      <c r="Q145" s="47">
        <v>1</v>
      </c>
      <c r="R145" s="6">
        <f t="shared" si="244"/>
        <v>0</v>
      </c>
      <c r="S145" s="6">
        <f t="shared" si="245"/>
        <v>0</v>
      </c>
      <c r="T145" s="6">
        <f t="shared" si="246"/>
        <v>0</v>
      </c>
      <c r="U145" s="6">
        <f t="shared" si="247"/>
        <v>0</v>
      </c>
      <c r="V145" s="6">
        <f t="shared" si="248"/>
        <v>0</v>
      </c>
      <c r="W145" s="6">
        <f t="shared" si="249"/>
        <v>0</v>
      </c>
      <c r="X145" s="6">
        <f t="shared" si="250"/>
        <v>0</v>
      </c>
      <c r="Y145" s="6">
        <f t="shared" si="251"/>
        <v>0</v>
      </c>
      <c r="Z145" s="6"/>
      <c r="AA145" s="46" t="s">
        <v>404</v>
      </c>
      <c r="AB145" s="47">
        <v>1</v>
      </c>
      <c r="AC145" s="6">
        <f t="shared" si="252"/>
        <v>0</v>
      </c>
      <c r="AD145" s="6">
        <f t="shared" si="253"/>
        <v>0</v>
      </c>
      <c r="AE145" s="6">
        <f t="shared" si="254"/>
        <v>0</v>
      </c>
      <c r="AF145" s="6">
        <f t="shared" si="255"/>
        <v>0</v>
      </c>
      <c r="AG145" s="6">
        <f t="shared" si="256"/>
        <v>0</v>
      </c>
      <c r="AH145" s="6">
        <f t="shared" si="257"/>
        <v>0</v>
      </c>
      <c r="AI145" s="6">
        <f t="shared" si="258"/>
        <v>0</v>
      </c>
      <c r="AJ145" s="6">
        <f t="shared" si="259"/>
        <v>0</v>
      </c>
      <c r="AK145" s="6"/>
      <c r="AL145" s="46" t="s">
        <v>404</v>
      </c>
      <c r="AM145" s="47">
        <v>1</v>
      </c>
      <c r="AN145" s="6">
        <f t="shared" si="260"/>
        <v>0</v>
      </c>
      <c r="AO145" s="6">
        <f t="shared" si="261"/>
        <v>0</v>
      </c>
      <c r="AP145" s="6">
        <f t="shared" si="262"/>
        <v>0</v>
      </c>
      <c r="AQ145" s="6">
        <f t="shared" si="263"/>
        <v>0</v>
      </c>
      <c r="AR145" s="6">
        <f t="shared" si="264"/>
        <v>0</v>
      </c>
      <c r="AS145" s="6">
        <f t="shared" si="265"/>
        <v>0</v>
      </c>
      <c r="AT145" s="6">
        <f t="shared" si="266"/>
        <v>0</v>
      </c>
      <c r="AU145" s="6">
        <f t="shared" si="267"/>
        <v>0</v>
      </c>
      <c r="AV145" s="6"/>
      <c r="AW145" s="46" t="s">
        <v>404</v>
      </c>
      <c r="AX145" s="47">
        <v>1</v>
      </c>
      <c r="AY145" s="6">
        <f t="shared" si="268"/>
        <v>0</v>
      </c>
      <c r="AZ145" s="6">
        <f t="shared" si="269"/>
        <v>0</v>
      </c>
      <c r="BA145" s="6">
        <f t="shared" si="270"/>
        <v>0</v>
      </c>
      <c r="BB145" s="6">
        <f t="shared" si="271"/>
        <v>0</v>
      </c>
      <c r="BC145" s="6">
        <f t="shared" si="272"/>
        <v>0</v>
      </c>
      <c r="BD145" s="6">
        <f t="shared" si="273"/>
        <v>0</v>
      </c>
      <c r="BE145" s="6">
        <f t="shared" si="274"/>
        <v>0</v>
      </c>
      <c r="BF145" s="6">
        <f t="shared" si="275"/>
        <v>0</v>
      </c>
      <c r="BG145" s="6"/>
      <c r="BH145" s="46" t="s">
        <v>404</v>
      </c>
      <c r="BI145" s="47">
        <v>1</v>
      </c>
      <c r="BJ145" s="6">
        <f t="shared" si="276"/>
        <v>0</v>
      </c>
      <c r="BK145" s="6">
        <f t="shared" si="277"/>
        <v>0</v>
      </c>
      <c r="BL145" s="6">
        <f t="shared" si="278"/>
        <v>0</v>
      </c>
      <c r="BM145" s="6">
        <f t="shared" si="279"/>
        <v>0</v>
      </c>
      <c r="BN145" s="6">
        <f t="shared" si="280"/>
        <v>0</v>
      </c>
      <c r="BO145" s="6">
        <f t="shared" si="281"/>
        <v>0</v>
      </c>
      <c r="BP145" s="6">
        <f t="shared" si="282"/>
        <v>0</v>
      </c>
      <c r="BQ145" s="6">
        <f t="shared" si="283"/>
        <v>0</v>
      </c>
      <c r="BR145" s="6"/>
      <c r="BS145" s="46" t="s">
        <v>404</v>
      </c>
      <c r="BT145" s="47">
        <v>1</v>
      </c>
      <c r="BU145" s="6">
        <f t="shared" si="284"/>
        <v>0</v>
      </c>
      <c r="BV145" s="6">
        <f t="shared" si="285"/>
        <v>0</v>
      </c>
      <c r="BW145" s="6">
        <f t="shared" si="286"/>
        <v>0</v>
      </c>
      <c r="BX145" s="6">
        <f t="shared" si="287"/>
        <v>0</v>
      </c>
      <c r="BY145" s="6">
        <f t="shared" si="288"/>
        <v>0</v>
      </c>
      <c r="BZ145" s="6">
        <f t="shared" si="289"/>
        <v>0</v>
      </c>
      <c r="CA145" s="6">
        <f t="shared" si="290"/>
        <v>0</v>
      </c>
      <c r="CB145" s="6">
        <f t="shared" si="291"/>
        <v>0</v>
      </c>
      <c r="CC145" s="6"/>
      <c r="CD145" s="46" t="s">
        <v>404</v>
      </c>
      <c r="CE145" s="47">
        <v>1</v>
      </c>
      <c r="CF145" s="6">
        <f t="shared" si="292"/>
        <v>0</v>
      </c>
      <c r="CG145" s="6">
        <f t="shared" si="293"/>
        <v>0</v>
      </c>
      <c r="CH145" s="6">
        <f t="shared" si="294"/>
        <v>0</v>
      </c>
      <c r="CI145" s="6">
        <f t="shared" si="295"/>
        <v>0</v>
      </c>
      <c r="CJ145" s="6">
        <f t="shared" si="296"/>
        <v>0</v>
      </c>
      <c r="CK145" s="6">
        <f t="shared" si="297"/>
        <v>0</v>
      </c>
      <c r="CL145" s="6">
        <f t="shared" si="298"/>
        <v>0</v>
      </c>
      <c r="CM145" s="6">
        <f t="shared" si="299"/>
        <v>0</v>
      </c>
      <c r="CN145" s="6"/>
      <c r="CO145" s="46" t="s">
        <v>404</v>
      </c>
      <c r="CP145" s="47">
        <v>1</v>
      </c>
      <c r="CQ145" s="6">
        <f t="shared" si="300"/>
        <v>0</v>
      </c>
      <c r="CR145" s="6">
        <f t="shared" si="301"/>
        <v>0</v>
      </c>
      <c r="CS145" s="6">
        <f t="shared" si="302"/>
        <v>0</v>
      </c>
      <c r="CT145" s="6">
        <f t="shared" si="303"/>
        <v>0</v>
      </c>
      <c r="CU145" s="6">
        <f t="shared" si="304"/>
        <v>0</v>
      </c>
      <c r="CV145" s="6">
        <f t="shared" si="305"/>
        <v>0</v>
      </c>
      <c r="CW145" s="6">
        <f t="shared" si="306"/>
        <v>0</v>
      </c>
      <c r="CX145" s="6">
        <f t="shared" si="307"/>
        <v>0</v>
      </c>
      <c r="CY145" s="6"/>
      <c r="CZ145" s="46" t="s">
        <v>404</v>
      </c>
      <c r="DA145" s="47">
        <v>1</v>
      </c>
      <c r="DB145" s="6">
        <f t="shared" si="308"/>
        <v>0</v>
      </c>
      <c r="DC145" s="6">
        <f t="shared" si="309"/>
        <v>0</v>
      </c>
      <c r="DD145" s="6">
        <f t="shared" si="310"/>
        <v>0</v>
      </c>
      <c r="DE145" s="6">
        <f t="shared" si="311"/>
        <v>0</v>
      </c>
      <c r="DF145" s="6">
        <f t="shared" si="312"/>
        <v>0</v>
      </c>
      <c r="DG145" s="6">
        <f t="shared" si="313"/>
        <v>0</v>
      </c>
      <c r="DH145" s="6">
        <f t="shared" si="314"/>
        <v>0</v>
      </c>
      <c r="DI145" s="6">
        <f t="shared" si="315"/>
        <v>0</v>
      </c>
      <c r="DJ145" s="6"/>
      <c r="DK145" s="46" t="s">
        <v>404</v>
      </c>
      <c r="DL145" s="47">
        <v>1</v>
      </c>
      <c r="DM145" s="6">
        <f t="shared" si="316"/>
        <v>0</v>
      </c>
      <c r="DN145" s="6">
        <f t="shared" si="317"/>
        <v>0</v>
      </c>
      <c r="DO145" s="6">
        <f t="shared" si="318"/>
        <v>0</v>
      </c>
      <c r="DP145" s="6">
        <f t="shared" si="319"/>
        <v>0</v>
      </c>
      <c r="DQ145" s="6">
        <f t="shared" si="320"/>
        <v>0</v>
      </c>
      <c r="DR145" s="6">
        <f t="shared" si="321"/>
        <v>0</v>
      </c>
      <c r="DS145" s="6">
        <f t="shared" si="322"/>
        <v>0</v>
      </c>
      <c r="DT145" s="6">
        <f t="shared" si="323"/>
        <v>0</v>
      </c>
      <c r="DU145" s="6"/>
      <c r="DV145" s="6"/>
      <c r="DW145" s="6"/>
      <c r="EI145" s="6"/>
      <c r="EJ145" s="6"/>
      <c r="EK145" s="6"/>
      <c r="EL145" s="6"/>
      <c r="EM145" s="6"/>
      <c r="EN145" s="6"/>
      <c r="EO145" s="6"/>
      <c r="EP145" s="6"/>
      <c r="EQ145" s="6"/>
      <c r="ER145" s="6"/>
      <c r="ES145" s="6"/>
      <c r="ET145" s="6"/>
      <c r="EU145" s="6"/>
      <c r="EV145" s="6"/>
      <c r="EW145" s="6"/>
      <c r="EX145" s="6"/>
      <c r="EY145" s="6"/>
      <c r="EZ145" s="6"/>
      <c r="FA145" s="6"/>
      <c r="FB145" s="6"/>
      <c r="FC145" s="6"/>
      <c r="FD145" s="6"/>
      <c r="FE145" s="6"/>
      <c r="FF145" s="6"/>
      <c r="FG145" s="6"/>
      <c r="FH145" s="6"/>
      <c r="FI145" s="6"/>
      <c r="FJ145" s="6"/>
      <c r="FK145" s="6"/>
      <c r="FL145" s="6"/>
      <c r="FM145" s="6"/>
      <c r="FN145" s="6"/>
      <c r="FO145" s="6"/>
      <c r="FP145" s="6"/>
      <c r="FQ145" s="6"/>
      <c r="FR145" s="6"/>
      <c r="FS145" s="6"/>
      <c r="FT145" s="6"/>
      <c r="FU145" s="6"/>
      <c r="FV145" s="6"/>
      <c r="FW145" s="6"/>
      <c r="FX145" s="6"/>
      <c r="FY145" s="6"/>
      <c r="FZ145" s="6"/>
      <c r="GA145" s="6"/>
      <c r="GB145" s="6"/>
      <c r="GC145" s="6"/>
      <c r="GD145" s="6"/>
      <c r="GE145" s="6"/>
      <c r="GF145" s="6"/>
      <c r="GG145" s="6"/>
      <c r="GH145" s="6"/>
      <c r="GI145" s="6"/>
      <c r="GJ145" s="6"/>
      <c r="GK145" s="6"/>
      <c r="GL145" s="6"/>
      <c r="GM145" s="6"/>
      <c r="GN145" s="6"/>
      <c r="GO145" s="6"/>
      <c r="GP145" s="6"/>
      <c r="GQ145" s="6"/>
      <c r="GR145" s="6"/>
      <c r="GS145" s="6"/>
      <c r="GT145" s="6"/>
      <c r="GU145" s="6"/>
      <c r="GV145" s="6"/>
      <c r="GW145" s="6"/>
      <c r="GX145" s="6"/>
      <c r="GY145" s="6"/>
      <c r="GZ145" s="6"/>
      <c r="HA145" s="6"/>
      <c r="HB145" s="6"/>
      <c r="HC145" s="6"/>
      <c r="HD145" s="6"/>
      <c r="HE145" s="6"/>
      <c r="HF145" s="6"/>
      <c r="HG145" s="6"/>
      <c r="HH145" s="6"/>
      <c r="HI145" s="6"/>
      <c r="HJ145" s="6"/>
      <c r="HK145" s="6"/>
      <c r="HL145" s="6"/>
      <c r="HM145" s="6"/>
      <c r="HN145" s="6"/>
      <c r="HO145" s="6"/>
      <c r="HP145" s="6"/>
      <c r="HQ145" s="6"/>
      <c r="HR145" s="262">
        <f>'Muni-Level Consumer Model'!F141</f>
        <v>522.16814524400149</v>
      </c>
      <c r="HS145" s="262">
        <f>'Muni-Level Consumer Model'!G141</f>
        <v>522.53449402560989</v>
      </c>
      <c r="HT145" s="262">
        <f>'Muni-Level Consumer Model'!H141</f>
        <v>522.9008428072184</v>
      </c>
      <c r="HU145" s="262">
        <f>'Muni-Level Consumer Model'!I141</f>
        <v>523.25537388619421</v>
      </c>
      <c r="HV145" s="262">
        <f>'Muni-Level Consumer Model'!J141</f>
        <v>523.62172266780271</v>
      </c>
      <c r="HW145" s="262">
        <f>'Muni-Level Consumer Model'!K141</f>
        <v>523.97625374677853</v>
      </c>
      <c r="HX145" s="262">
        <f>'Muni-Level Consumer Model'!L141</f>
        <v>524.34260252838703</v>
      </c>
      <c r="HY145" s="262">
        <f>'Muni-Level Consumer Model'!M141</f>
        <v>524.70895130999543</v>
      </c>
      <c r="HZ145" s="262">
        <f>'Muni-Level Consumer Model'!N141</f>
        <v>525.0398469837063</v>
      </c>
      <c r="IA145" s="262">
        <f>'Muni-Level Consumer Model'!O141</f>
        <v>525.40619576531469</v>
      </c>
      <c r="IB145" s="262">
        <f>'Muni-Level Consumer Model'!P141</f>
        <v>525.76072684429062</v>
      </c>
      <c r="IC145" s="262">
        <f>'Muni-Level Consumer Model'!Q141</f>
        <v>526.12707562589901</v>
      </c>
      <c r="ID145" s="262">
        <f>'Muni-Level Consumer Model'!R141</f>
        <v>526.48160670487493</v>
      </c>
      <c r="IE145" s="262">
        <f>'Muni-Level Consumer Model'!S141</f>
        <v>526.84795548648344</v>
      </c>
      <c r="IF145" s="262">
        <f>'Muni-Level Consumer Model'!T141</f>
        <v>527.21430426809184</v>
      </c>
      <c r="IG145" s="262">
        <f>'Muni-Level Consumer Model'!U141</f>
        <v>527.56883534706776</v>
      </c>
      <c r="IH145" s="262">
        <f>'Muni-Level Consumer Model'!V141</f>
        <v>527.93518412867616</v>
      </c>
      <c r="II145" s="262">
        <f>'Muni-Level Consumer Model'!W141</f>
        <v>528.28971520765208</v>
      </c>
      <c r="IJ145" s="262">
        <f>'Muni-Level Consumer Model'!X141</f>
        <v>528.65606398926047</v>
      </c>
      <c r="IK145" s="262">
        <f>'Muni-Level Consumer Model'!Y141</f>
        <v>529.02241277086898</v>
      </c>
      <c r="IL145" s="262">
        <f>'Muni-Level Consumer Model'!Z141</f>
        <v>529.35330844457974</v>
      </c>
      <c r="IM145" s="262">
        <f>'Muni-Level Consumer Model'!AA141</f>
        <v>529.71965722618825</v>
      </c>
      <c r="IN145" s="262">
        <f>'Muni-Level Consumer Model'!AB141</f>
        <v>530.07418830516406</v>
      </c>
      <c r="IO145" s="262">
        <f>'Muni-Level Consumer Model'!AC141</f>
        <v>530.44053708677257</v>
      </c>
      <c r="IP145" s="262">
        <f>'Muni-Level Consumer Model'!AD141</f>
        <v>530.79506816574838</v>
      </c>
      <c r="IQ145" s="262">
        <f>'Muni-Level Consumer Model'!AE141</f>
        <v>531.16141694735688</v>
      </c>
      <c r="IR145" s="262">
        <f>'Muni-Level Consumer Model'!AF141</f>
        <v>531.52776572896528</v>
      </c>
      <c r="IS145" s="262">
        <f>'Muni-Level Consumer Model'!AG141</f>
        <v>531.8822968079412</v>
      </c>
      <c r="IT145" s="262">
        <f>'Muni-Level Consumer Model'!AH141</f>
        <v>532.2486455895496</v>
      </c>
      <c r="IU145" s="262">
        <f>'Muni-Level Consumer Model'!AI141</f>
        <v>532.60317666852552</v>
      </c>
      <c r="IV145" s="262">
        <f>'Muni-Level Consumer Model'!AJ141</f>
        <v>532.96952545013403</v>
      </c>
      <c r="IW145" s="262">
        <f>'Muni-Level Consumer Model'!AK141</f>
        <v>533.33587423174242</v>
      </c>
      <c r="IX145" s="262">
        <f>'Muni-Level Consumer Model'!AL141</f>
        <v>533.66676990545329</v>
      </c>
      <c r="IY145" s="262">
        <f>'Muni-Level Consumer Model'!AM141</f>
        <v>534.03311868706169</v>
      </c>
      <c r="IZ145" s="262">
        <f>'Muni-Level Consumer Model'!AN141</f>
        <v>534.38764976603761</v>
      </c>
      <c r="JA145" s="262">
        <f>'Muni-Level Consumer Model'!AO141</f>
        <v>534.75399854764601</v>
      </c>
      <c r="JB145" s="262">
        <f>'Muni-Level Consumer Model'!AP141</f>
        <v>535.10852962662193</v>
      </c>
      <c r="JC145" s="262">
        <f>'Muni-Level Consumer Model'!AQ141</f>
        <v>535.47487840823032</v>
      </c>
      <c r="JD145" s="262">
        <f>'Muni-Level Consumer Model'!AR141</f>
        <v>535.84122718983883</v>
      </c>
      <c r="JE145" s="262">
        <f>'Muni-Level Consumer Model'!AS141</f>
        <v>536.19575826881464</v>
      </c>
      <c r="JF145" s="262">
        <f>'Muni-Level Consumer Model'!AT141</f>
        <v>536.56210705042315</v>
      </c>
      <c r="JG145" s="262">
        <f>'Muni-Level Consumer Model'!AU141</f>
        <v>536.91663812939896</v>
      </c>
      <c r="JH145" s="262">
        <f>'Muni-Level Consumer Model'!AV141</f>
        <v>537.28298691100747</v>
      </c>
      <c r="JI145" s="262">
        <f>'Muni-Level Consumer Model'!AW141</f>
        <v>537.64933569261586</v>
      </c>
      <c r="JJ145" s="262">
        <f>'Muni-Level Consumer Model'!AX141</f>
        <v>537.99204906895932</v>
      </c>
      <c r="JK145" s="262">
        <f>'Muni-Level Consumer Model'!AY141</f>
        <v>538.35839785056783</v>
      </c>
      <c r="JL145" s="262">
        <f>'Muni-Level Consumer Model'!AZ141</f>
        <v>538.71292892954352</v>
      </c>
      <c r="JM145" s="262">
        <f>'Muni-Level Consumer Model'!BA141</f>
        <v>539.07927771115214</v>
      </c>
      <c r="JN145" s="262">
        <f>'Muni-Level Consumer Model'!BB141</f>
        <v>539.43380879012796</v>
      </c>
      <c r="JO145" s="262">
        <f>'Muni-Level Consumer Model'!BC141</f>
        <v>539.80015757173635</v>
      </c>
      <c r="JP145" s="262">
        <f>'Muni-Level Consumer Model'!BD141</f>
        <v>540.16650635334474</v>
      </c>
      <c r="JQ145" s="262">
        <f>'Muni-Level Consumer Model'!BE141</f>
        <v>540.52103743232078</v>
      </c>
      <c r="JR145" s="262">
        <f>'Muni-Level Consumer Model'!BF141</f>
        <v>540.88738621392918</v>
      </c>
      <c r="JS145" s="262">
        <f>'Muni-Level Consumer Model'!BG141</f>
        <v>541.2419172929051</v>
      </c>
      <c r="JT145" s="262">
        <f>'Muni-Level Consumer Model'!BH141</f>
        <v>541.60826607451349</v>
      </c>
      <c r="JU145" s="262">
        <f>'Muni-Level Consumer Model'!BI141</f>
        <v>541.97461485612189</v>
      </c>
      <c r="JV145" s="262">
        <f>'Muni-Level Consumer Model'!BJ141</f>
        <v>542.30551052983276</v>
      </c>
      <c r="JW145" s="262">
        <f>'Muni-Level Consumer Model'!BK141</f>
        <v>542.67185931144115</v>
      </c>
      <c r="JX145" s="262">
        <f>'Muni-Level Consumer Model'!BL141</f>
        <v>543.02639039041719</v>
      </c>
      <c r="JY145" s="262">
        <f>'Muni-Level Consumer Model'!BM141</f>
        <v>543.39273917202559</v>
      </c>
      <c r="JZ145" s="262">
        <f>'Muni-Level Consumer Model'!BN141</f>
        <v>543.74727025100151</v>
      </c>
      <c r="KA145" s="262">
        <f>'Muni-Level Consumer Model'!BO141</f>
        <v>544.1136190326099</v>
      </c>
      <c r="KB145" s="262">
        <f>'Muni-Level Consumer Model'!BP141</f>
        <v>544.4799678142183</v>
      </c>
      <c r="KC145" s="262">
        <f>'Muni-Level Consumer Model'!BQ141</f>
        <v>544.83449889319422</v>
      </c>
      <c r="KD145" s="262">
        <f>'Muni-Level Consumer Model'!BR141</f>
        <v>545.20084767480273</v>
      </c>
      <c r="KE145" s="262">
        <f>'Muni-Level Consumer Model'!BS141</f>
        <v>545.55537875377854</v>
      </c>
      <c r="KF145" s="262">
        <f>'Muni-Level Consumer Model'!BT141</f>
        <v>545.92172753538705</v>
      </c>
      <c r="KG145" s="262">
        <f>'Muni-Level Consumer Model'!BU141</f>
        <v>546.28807631699533</v>
      </c>
      <c r="KH145" s="262">
        <f>'Muni-Level Consumer Model'!BV141</f>
        <v>546.61897199070631</v>
      </c>
      <c r="KI145" s="262">
        <f>'Muni-Level Consumer Model'!BW141</f>
        <v>546.98532077231459</v>
      </c>
      <c r="KJ145" s="262">
        <f>'Muni-Level Consumer Model'!BX141</f>
        <v>547.33985185129063</v>
      </c>
      <c r="KK145" s="262">
        <f>'Muni-Level Consumer Model'!BY141</f>
        <v>547.70620063289903</v>
      </c>
      <c r="KL145" s="262">
        <f>'Muni-Level Consumer Model'!BZ141</f>
        <v>548.06073171187495</v>
      </c>
      <c r="KM145" s="262">
        <f>'Muni-Level Consumer Model'!CA141</f>
        <v>548.42708049348346</v>
      </c>
      <c r="KN145" s="262">
        <f>'Muni-Level Consumer Model'!CB141</f>
        <v>548.79342927509174</v>
      </c>
      <c r="KO145" s="262">
        <f>'Muni-Level Consumer Model'!CC141</f>
        <v>549.14796035406778</v>
      </c>
      <c r="KP145" s="262">
        <f>'Muni-Level Consumer Model'!CD141</f>
        <v>549.51430913567617</v>
      </c>
      <c r="KQ145" s="262">
        <f>'Muni-Level Consumer Model'!CE141</f>
        <v>549.8688402146521</v>
      </c>
      <c r="KR145" s="6"/>
      <c r="KS145" s="6"/>
      <c r="OF145" s="6"/>
      <c r="OG145" s="6"/>
      <c r="OH145" s="6"/>
      <c r="OI145" s="6"/>
      <c r="OJ145" s="6"/>
      <c r="OK145" s="6"/>
      <c r="OL145" s="6"/>
      <c r="OM145" s="6"/>
      <c r="WG145" s="6"/>
      <c r="WH145" s="6"/>
      <c r="WI145" s="6"/>
      <c r="WJ145" s="6"/>
      <c r="WK145" s="6"/>
      <c r="WL145" s="6"/>
    </row>
    <row r="146" spans="1:610" x14ac:dyDescent="0.35">
      <c r="A146" s="2" t="s">
        <v>362</v>
      </c>
      <c r="B146" s="2" t="str">
        <f>'Muni-Level Consumer Model'!E142</f>
        <v>Orange</v>
      </c>
      <c r="C146" s="2" t="str">
        <f t="shared" si="324"/>
        <v>OrangeVermont</v>
      </c>
      <c r="D146" s="2" t="str">
        <f>'Muni-Level Consumer Model'!D142</f>
        <v>Topsham</v>
      </c>
      <c r="F146" s="6" cm="1">
        <f t="array" ref="F146">INDEX('Muni-Level Consumer Model'!$F142:$CL142,,MATCH('Addressable Market'!F$4,'Muni-Level Consumer Model'!$F$5:$CL$5,0))</f>
        <v>218.78300892508526</v>
      </c>
      <c r="G146" s="6" cm="1">
        <f t="array" ref="G146">INDEX('Muni-Level Consumer Model'!$F142:$CL142,,MATCH('Addressable Market'!G$4,'Muni-Level Consumer Model'!$F$5:$CL$5,0))</f>
        <v>218.97907535512499</v>
      </c>
      <c r="H146" s="6" cm="1">
        <f t="array" ref="H146">INDEX('Muni-Level Consumer Model'!$F142:$CL142,,MATCH('Addressable Market'!H$4,'Muni-Level Consumer Model'!$F$5:$CL$5,0))</f>
        <v>219.1751417851647</v>
      </c>
      <c r="I146" s="6" cm="1">
        <f t="array" ref="I146">INDEX('Muni-Level Consumer Model'!$F142:$CL142,,MATCH('Addressable Market'!I$4,'Muni-Level Consumer Model'!$F$5:$CL$5,0))</f>
        <v>219.37120821520438</v>
      </c>
      <c r="J146" s="6" cm="1">
        <f t="array" ref="J146">INDEX('Muni-Level Consumer Model'!$F142:$CL142,,MATCH('Addressable Market'!J$4,'Muni-Level Consumer Model'!$F$5:$CL$5,0))</f>
        <v>219.56781181354557</v>
      </c>
      <c r="K146" s="6" cm="1">
        <f t="array" ref="K146">INDEX('Muni-Level Consumer Model'!$F142:$CL142,,MATCH('Addressable Market'!K$4,'Muni-Level Consumer Model'!$F$5:$CL$5,0))</f>
        <v>219.76387824358525</v>
      </c>
      <c r="L146" s="6" cm="1">
        <f t="array" ref="L146">INDEX('Muni-Level Consumer Model'!$F142:$CL142,,MATCH('Addressable Market'!L$4,'Muni-Level Consumer Model'!$F$5:$CL$5,0))</f>
        <v>219.95994467362496</v>
      </c>
      <c r="M146" s="6" cm="1">
        <f t="array" ref="M146">INDEX('Muni-Level Consumer Model'!$F142:$CL142,,MATCH('Addressable Market'!M$4,'Muni-Level Consumer Model'!$F$5:$CL$5,0))</f>
        <v>220.1560111036647</v>
      </c>
      <c r="N146" s="6"/>
      <c r="O146" s="6"/>
      <c r="P146" s="46" t="s">
        <v>404</v>
      </c>
      <c r="Q146" s="47">
        <v>1</v>
      </c>
      <c r="R146" s="6">
        <f t="shared" si="244"/>
        <v>0</v>
      </c>
      <c r="S146" s="6">
        <f t="shared" si="245"/>
        <v>0</v>
      </c>
      <c r="T146" s="6">
        <f t="shared" si="246"/>
        <v>0</v>
      </c>
      <c r="U146" s="6">
        <f t="shared" si="247"/>
        <v>0</v>
      </c>
      <c r="V146" s="6">
        <f t="shared" si="248"/>
        <v>0</v>
      </c>
      <c r="W146" s="6">
        <f t="shared" si="249"/>
        <v>0</v>
      </c>
      <c r="X146" s="6">
        <f t="shared" si="250"/>
        <v>0</v>
      </c>
      <c r="Y146" s="6">
        <f t="shared" si="251"/>
        <v>0</v>
      </c>
      <c r="Z146" s="6"/>
      <c r="AA146" s="46" t="s">
        <v>404</v>
      </c>
      <c r="AB146" s="47">
        <v>1</v>
      </c>
      <c r="AC146" s="6">
        <f t="shared" si="252"/>
        <v>0</v>
      </c>
      <c r="AD146" s="6">
        <f t="shared" si="253"/>
        <v>0</v>
      </c>
      <c r="AE146" s="6">
        <f t="shared" si="254"/>
        <v>0</v>
      </c>
      <c r="AF146" s="6">
        <f t="shared" si="255"/>
        <v>0</v>
      </c>
      <c r="AG146" s="6">
        <f t="shared" si="256"/>
        <v>0</v>
      </c>
      <c r="AH146" s="6">
        <f t="shared" si="257"/>
        <v>0</v>
      </c>
      <c r="AI146" s="6">
        <f t="shared" si="258"/>
        <v>0</v>
      </c>
      <c r="AJ146" s="6">
        <f t="shared" si="259"/>
        <v>0</v>
      </c>
      <c r="AK146" s="6"/>
      <c r="AL146" s="46" t="s">
        <v>404</v>
      </c>
      <c r="AM146" s="47">
        <v>1</v>
      </c>
      <c r="AN146" s="6">
        <f t="shared" si="260"/>
        <v>0</v>
      </c>
      <c r="AO146" s="6">
        <f t="shared" si="261"/>
        <v>0</v>
      </c>
      <c r="AP146" s="6">
        <f t="shared" si="262"/>
        <v>0</v>
      </c>
      <c r="AQ146" s="6">
        <f t="shared" si="263"/>
        <v>0</v>
      </c>
      <c r="AR146" s="6">
        <f t="shared" si="264"/>
        <v>0</v>
      </c>
      <c r="AS146" s="6">
        <f t="shared" si="265"/>
        <v>0</v>
      </c>
      <c r="AT146" s="6">
        <f t="shared" si="266"/>
        <v>0</v>
      </c>
      <c r="AU146" s="6">
        <f t="shared" si="267"/>
        <v>0</v>
      </c>
      <c r="AV146" s="6"/>
      <c r="AW146" s="46" t="s">
        <v>404</v>
      </c>
      <c r="AX146" s="47">
        <v>1</v>
      </c>
      <c r="AY146" s="6">
        <f t="shared" si="268"/>
        <v>0</v>
      </c>
      <c r="AZ146" s="6">
        <f t="shared" si="269"/>
        <v>0</v>
      </c>
      <c r="BA146" s="6">
        <f t="shared" si="270"/>
        <v>0</v>
      </c>
      <c r="BB146" s="6">
        <f t="shared" si="271"/>
        <v>0</v>
      </c>
      <c r="BC146" s="6">
        <f t="shared" si="272"/>
        <v>0</v>
      </c>
      <c r="BD146" s="6">
        <f t="shared" si="273"/>
        <v>0</v>
      </c>
      <c r="BE146" s="6">
        <f t="shared" si="274"/>
        <v>0</v>
      </c>
      <c r="BF146" s="6">
        <f t="shared" si="275"/>
        <v>0</v>
      </c>
      <c r="BG146" s="6"/>
      <c r="BH146" s="46" t="s">
        <v>404</v>
      </c>
      <c r="BI146" s="47">
        <v>1</v>
      </c>
      <c r="BJ146" s="6">
        <f t="shared" si="276"/>
        <v>0</v>
      </c>
      <c r="BK146" s="6">
        <f t="shared" si="277"/>
        <v>0</v>
      </c>
      <c r="BL146" s="6">
        <f t="shared" si="278"/>
        <v>0</v>
      </c>
      <c r="BM146" s="6">
        <f t="shared" si="279"/>
        <v>0</v>
      </c>
      <c r="BN146" s="6">
        <f t="shared" si="280"/>
        <v>0</v>
      </c>
      <c r="BO146" s="6">
        <f t="shared" si="281"/>
        <v>0</v>
      </c>
      <c r="BP146" s="6">
        <f t="shared" si="282"/>
        <v>0</v>
      </c>
      <c r="BQ146" s="6">
        <f t="shared" si="283"/>
        <v>0</v>
      </c>
      <c r="BR146" s="6"/>
      <c r="BS146" s="46" t="s">
        <v>404</v>
      </c>
      <c r="BT146" s="47">
        <v>1</v>
      </c>
      <c r="BU146" s="6">
        <f t="shared" si="284"/>
        <v>0</v>
      </c>
      <c r="BV146" s="6">
        <f t="shared" si="285"/>
        <v>0</v>
      </c>
      <c r="BW146" s="6">
        <f t="shared" si="286"/>
        <v>0</v>
      </c>
      <c r="BX146" s="6">
        <f t="shared" si="287"/>
        <v>0</v>
      </c>
      <c r="BY146" s="6">
        <f t="shared" si="288"/>
        <v>0</v>
      </c>
      <c r="BZ146" s="6">
        <f t="shared" si="289"/>
        <v>0</v>
      </c>
      <c r="CA146" s="6">
        <f t="shared" si="290"/>
        <v>0</v>
      </c>
      <c r="CB146" s="6">
        <f t="shared" si="291"/>
        <v>0</v>
      </c>
      <c r="CC146" s="6"/>
      <c r="CD146" s="46" t="s">
        <v>404</v>
      </c>
      <c r="CE146" s="47">
        <v>1</v>
      </c>
      <c r="CF146" s="6">
        <f t="shared" si="292"/>
        <v>0</v>
      </c>
      <c r="CG146" s="6">
        <f t="shared" si="293"/>
        <v>0</v>
      </c>
      <c r="CH146" s="6">
        <f t="shared" si="294"/>
        <v>0</v>
      </c>
      <c r="CI146" s="6">
        <f t="shared" si="295"/>
        <v>0</v>
      </c>
      <c r="CJ146" s="6">
        <f t="shared" si="296"/>
        <v>0</v>
      </c>
      <c r="CK146" s="6">
        <f t="shared" si="297"/>
        <v>0</v>
      </c>
      <c r="CL146" s="6">
        <f t="shared" si="298"/>
        <v>0</v>
      </c>
      <c r="CM146" s="6">
        <f t="shared" si="299"/>
        <v>0</v>
      </c>
      <c r="CN146" s="6"/>
      <c r="CO146" s="46" t="s">
        <v>404</v>
      </c>
      <c r="CP146" s="47">
        <v>1</v>
      </c>
      <c r="CQ146" s="6">
        <f t="shared" si="300"/>
        <v>0</v>
      </c>
      <c r="CR146" s="6">
        <f t="shared" si="301"/>
        <v>0</v>
      </c>
      <c r="CS146" s="6">
        <f t="shared" si="302"/>
        <v>0</v>
      </c>
      <c r="CT146" s="6">
        <f t="shared" si="303"/>
        <v>0</v>
      </c>
      <c r="CU146" s="6">
        <f t="shared" si="304"/>
        <v>0</v>
      </c>
      <c r="CV146" s="6">
        <f t="shared" si="305"/>
        <v>0</v>
      </c>
      <c r="CW146" s="6">
        <f t="shared" si="306"/>
        <v>0</v>
      </c>
      <c r="CX146" s="6">
        <f t="shared" si="307"/>
        <v>0</v>
      </c>
      <c r="CY146" s="6"/>
      <c r="CZ146" s="46" t="s">
        <v>404</v>
      </c>
      <c r="DA146" s="47">
        <v>1</v>
      </c>
      <c r="DB146" s="6">
        <f t="shared" si="308"/>
        <v>0</v>
      </c>
      <c r="DC146" s="6">
        <f t="shared" si="309"/>
        <v>0</v>
      </c>
      <c r="DD146" s="6">
        <f t="shared" si="310"/>
        <v>0</v>
      </c>
      <c r="DE146" s="6">
        <f t="shared" si="311"/>
        <v>0</v>
      </c>
      <c r="DF146" s="6">
        <f t="shared" si="312"/>
        <v>0</v>
      </c>
      <c r="DG146" s="6">
        <f t="shared" si="313"/>
        <v>0</v>
      </c>
      <c r="DH146" s="6">
        <f t="shared" si="314"/>
        <v>0</v>
      </c>
      <c r="DI146" s="6">
        <f t="shared" si="315"/>
        <v>0</v>
      </c>
      <c r="DJ146" s="6"/>
      <c r="DK146" s="46" t="s">
        <v>404</v>
      </c>
      <c r="DL146" s="47">
        <v>1</v>
      </c>
      <c r="DM146" s="6">
        <f t="shared" si="316"/>
        <v>0</v>
      </c>
      <c r="DN146" s="6">
        <f t="shared" si="317"/>
        <v>0</v>
      </c>
      <c r="DO146" s="6">
        <f t="shared" si="318"/>
        <v>0</v>
      </c>
      <c r="DP146" s="6">
        <f t="shared" si="319"/>
        <v>0</v>
      </c>
      <c r="DQ146" s="6">
        <f t="shared" si="320"/>
        <v>0</v>
      </c>
      <c r="DR146" s="6">
        <f t="shared" si="321"/>
        <v>0</v>
      </c>
      <c r="DS146" s="6">
        <f t="shared" si="322"/>
        <v>0</v>
      </c>
      <c r="DT146" s="6">
        <f t="shared" si="323"/>
        <v>0</v>
      </c>
      <c r="DU146" s="6"/>
      <c r="DV146" s="6"/>
      <c r="DW146" s="6"/>
      <c r="EI146" s="6"/>
      <c r="EJ146" s="6"/>
      <c r="EK146" s="6"/>
      <c r="EL146" s="6"/>
      <c r="EM146" s="6"/>
      <c r="EN146" s="6"/>
      <c r="EO146" s="6"/>
      <c r="EP146" s="6"/>
      <c r="EQ146" s="6"/>
      <c r="ER146" s="6"/>
      <c r="ES146" s="6"/>
      <c r="ET146" s="6"/>
      <c r="EU146" s="6"/>
      <c r="EV146" s="6"/>
      <c r="EW146" s="6"/>
      <c r="EX146" s="6"/>
      <c r="EY146" s="6"/>
      <c r="EZ146" s="6"/>
      <c r="FA146" s="6"/>
      <c r="FB146" s="6"/>
      <c r="FC146" s="6"/>
      <c r="FD146" s="6"/>
      <c r="FE146" s="6"/>
      <c r="FF146" s="6"/>
      <c r="FG146" s="6"/>
      <c r="FH146" s="6"/>
      <c r="FI146" s="6"/>
      <c r="FJ146" s="6"/>
      <c r="FK146" s="6"/>
      <c r="FL146" s="6"/>
      <c r="FM146" s="6"/>
      <c r="FN146" s="6"/>
      <c r="FO146" s="6"/>
      <c r="FP146" s="6"/>
      <c r="FQ146" s="6"/>
      <c r="FR146" s="6"/>
      <c r="FS146" s="6"/>
      <c r="FT146" s="6"/>
      <c r="FU146" s="6"/>
      <c r="FV146" s="6"/>
      <c r="FW146" s="6"/>
      <c r="FX146" s="6"/>
      <c r="FY146" s="6"/>
      <c r="FZ146" s="6"/>
      <c r="GA146" s="6"/>
      <c r="GB146" s="6"/>
      <c r="GC146" s="6"/>
      <c r="GD146" s="6"/>
      <c r="GE146" s="6"/>
      <c r="GF146" s="6"/>
      <c r="GG146" s="6"/>
      <c r="GH146" s="6"/>
      <c r="GI146" s="6"/>
      <c r="GJ146" s="6"/>
      <c r="GK146" s="6"/>
      <c r="GL146" s="6"/>
      <c r="GM146" s="6"/>
      <c r="GN146" s="6"/>
      <c r="GO146" s="6"/>
      <c r="GP146" s="6"/>
      <c r="GQ146" s="6"/>
      <c r="GR146" s="6"/>
      <c r="GS146" s="6"/>
      <c r="GT146" s="6"/>
      <c r="GU146" s="6"/>
      <c r="GV146" s="6"/>
      <c r="GW146" s="6"/>
      <c r="GX146" s="6"/>
      <c r="GY146" s="6"/>
      <c r="GZ146" s="6"/>
      <c r="HA146" s="6"/>
      <c r="HB146" s="6"/>
      <c r="HC146" s="6"/>
      <c r="HD146" s="6"/>
      <c r="HE146" s="6"/>
      <c r="HF146" s="6"/>
      <c r="HG146" s="6"/>
      <c r="HH146" s="6"/>
      <c r="HI146" s="6"/>
      <c r="HJ146" s="6"/>
      <c r="HK146" s="6"/>
      <c r="HL146" s="6"/>
      <c r="HM146" s="6"/>
      <c r="HN146" s="6"/>
      <c r="HO146" s="6"/>
      <c r="HP146" s="6"/>
      <c r="HQ146" s="6"/>
      <c r="HR146" s="262">
        <f>'Muni-Level Consumer Model'!F142</f>
        <v>218.78300892508526</v>
      </c>
      <c r="HS146" s="262">
        <f>'Muni-Level Consumer Model'!G142</f>
        <v>218.79966114243109</v>
      </c>
      <c r="HT146" s="262">
        <f>'Muni-Level Consumer Model'!H142</f>
        <v>218.81631335977693</v>
      </c>
      <c r="HU146" s="262">
        <f>'Muni-Level Consumer Model'!I142</f>
        <v>218.8324284088213</v>
      </c>
      <c r="HV146" s="262">
        <f>'Muni-Level Consumer Model'!J142</f>
        <v>218.84908062616714</v>
      </c>
      <c r="HW146" s="262">
        <f>'Muni-Level Consumer Model'!K142</f>
        <v>218.86519567521151</v>
      </c>
      <c r="HX146" s="262">
        <f>'Muni-Level Consumer Model'!L142</f>
        <v>218.88184789255735</v>
      </c>
      <c r="HY146" s="262">
        <f>'Muni-Level Consumer Model'!M142</f>
        <v>218.89850010990318</v>
      </c>
      <c r="HZ146" s="262">
        <f>'Muni-Level Consumer Model'!N142</f>
        <v>218.91354082234457</v>
      </c>
      <c r="IA146" s="262">
        <f>'Muni-Level Consumer Model'!O142</f>
        <v>218.93019303969044</v>
      </c>
      <c r="IB146" s="262">
        <f>'Muni-Level Consumer Model'!P142</f>
        <v>218.94630808873475</v>
      </c>
      <c r="IC146" s="262">
        <f>'Muni-Level Consumer Model'!Q142</f>
        <v>218.96296030608059</v>
      </c>
      <c r="ID146" s="262">
        <f>'Muni-Level Consumer Model'!R142</f>
        <v>218.97907535512499</v>
      </c>
      <c r="IE146" s="262">
        <f>'Muni-Level Consumer Model'!S142</f>
        <v>218.99572757247083</v>
      </c>
      <c r="IF146" s="262">
        <f>'Muni-Level Consumer Model'!T142</f>
        <v>219.01237978981666</v>
      </c>
      <c r="IG146" s="262">
        <f>'Muni-Level Consumer Model'!U142</f>
        <v>219.02849483886101</v>
      </c>
      <c r="IH146" s="262">
        <f>'Muni-Level Consumer Model'!V142</f>
        <v>219.04514705620684</v>
      </c>
      <c r="II146" s="262">
        <f>'Muni-Level Consumer Model'!W142</f>
        <v>219.06126210525119</v>
      </c>
      <c r="IJ146" s="262">
        <f>'Muni-Level Consumer Model'!X142</f>
        <v>219.07791432259702</v>
      </c>
      <c r="IK146" s="262">
        <f>'Muni-Level Consumer Model'!Y142</f>
        <v>219.09456653994286</v>
      </c>
      <c r="IL146" s="262">
        <f>'Muni-Level Consumer Model'!Z142</f>
        <v>219.10960725238428</v>
      </c>
      <c r="IM146" s="262">
        <f>'Muni-Level Consumer Model'!AA142</f>
        <v>219.12625946973012</v>
      </c>
      <c r="IN146" s="262">
        <f>'Muni-Level Consumer Model'!AB142</f>
        <v>219.14237451877449</v>
      </c>
      <c r="IO146" s="262">
        <f>'Muni-Level Consumer Model'!AC142</f>
        <v>219.15902673612032</v>
      </c>
      <c r="IP146" s="262">
        <f>'Muni-Level Consumer Model'!AD142</f>
        <v>219.1751417851647</v>
      </c>
      <c r="IQ146" s="262">
        <f>'Muni-Level Consumer Model'!AE142</f>
        <v>219.19179400251053</v>
      </c>
      <c r="IR146" s="262">
        <f>'Muni-Level Consumer Model'!AF142</f>
        <v>219.20844621985637</v>
      </c>
      <c r="IS146" s="262">
        <f>'Muni-Level Consumer Model'!AG142</f>
        <v>219.22456126890071</v>
      </c>
      <c r="IT146" s="262">
        <f>'Muni-Level Consumer Model'!AH142</f>
        <v>219.24121348624655</v>
      </c>
      <c r="IU146" s="262">
        <f>'Muni-Level Consumer Model'!AI142</f>
        <v>219.25732853529092</v>
      </c>
      <c r="IV146" s="262">
        <f>'Muni-Level Consumer Model'!AJ142</f>
        <v>219.27398075263676</v>
      </c>
      <c r="IW146" s="262">
        <f>'Muni-Level Consumer Model'!AK142</f>
        <v>219.2906329699826</v>
      </c>
      <c r="IX146" s="262">
        <f>'Muni-Level Consumer Model'!AL142</f>
        <v>219.30567368242401</v>
      </c>
      <c r="IY146" s="262">
        <f>'Muni-Level Consumer Model'!AM142</f>
        <v>219.32232589976985</v>
      </c>
      <c r="IZ146" s="262">
        <f>'Muni-Level Consumer Model'!AN142</f>
        <v>219.3384409488142</v>
      </c>
      <c r="JA146" s="262">
        <f>'Muni-Level Consumer Model'!AO142</f>
        <v>219.35509316616003</v>
      </c>
      <c r="JB146" s="262">
        <f>'Muni-Level Consumer Model'!AP142</f>
        <v>219.37120821520438</v>
      </c>
      <c r="JC146" s="262">
        <f>'Muni-Level Consumer Model'!AQ142</f>
        <v>219.38786043255021</v>
      </c>
      <c r="JD146" s="262">
        <f>'Muni-Level Consumer Model'!AR142</f>
        <v>219.40451264989605</v>
      </c>
      <c r="JE146" s="262">
        <f>'Muni-Level Consumer Model'!AS142</f>
        <v>219.42062769894045</v>
      </c>
      <c r="JF146" s="262">
        <f>'Muni-Level Consumer Model'!AT142</f>
        <v>219.43727991628629</v>
      </c>
      <c r="JG146" s="262">
        <f>'Muni-Level Consumer Model'!AU142</f>
        <v>219.45339496533063</v>
      </c>
      <c r="JH146" s="262">
        <f>'Muni-Level Consumer Model'!AV142</f>
        <v>219.47004718267647</v>
      </c>
      <c r="JI146" s="262">
        <f>'Muni-Level Consumer Model'!AW142</f>
        <v>219.4866994000223</v>
      </c>
      <c r="JJ146" s="262">
        <f>'Muni-Level Consumer Model'!AX142</f>
        <v>219.50227728076521</v>
      </c>
      <c r="JK146" s="262">
        <f>'Muni-Level Consumer Model'!AY142</f>
        <v>219.51892949811105</v>
      </c>
      <c r="JL146" s="262">
        <f>'Muni-Level Consumer Model'!AZ142</f>
        <v>219.53504454715534</v>
      </c>
      <c r="JM146" s="262">
        <f>'Muni-Level Consumer Model'!BA142</f>
        <v>219.55169676450117</v>
      </c>
      <c r="JN146" s="262">
        <f>'Muni-Level Consumer Model'!BB142</f>
        <v>219.56781181354557</v>
      </c>
      <c r="JO146" s="262">
        <f>'Muni-Level Consumer Model'!BC142</f>
        <v>219.58446403089141</v>
      </c>
      <c r="JP146" s="262">
        <f>'Muni-Level Consumer Model'!BD142</f>
        <v>219.60111624823725</v>
      </c>
      <c r="JQ146" s="262">
        <f>'Muni-Level Consumer Model'!BE142</f>
        <v>219.61723129728159</v>
      </c>
      <c r="JR146" s="262">
        <f>'Muni-Level Consumer Model'!BF142</f>
        <v>219.63388351462743</v>
      </c>
      <c r="JS146" s="262">
        <f>'Muni-Level Consumer Model'!BG142</f>
        <v>219.64999856367177</v>
      </c>
      <c r="JT146" s="262">
        <f>'Muni-Level Consumer Model'!BH142</f>
        <v>219.66665078101761</v>
      </c>
      <c r="JU146" s="262">
        <f>'Muni-Level Consumer Model'!BI142</f>
        <v>219.68330299836344</v>
      </c>
      <c r="JV146" s="262">
        <f>'Muni-Level Consumer Model'!BJ142</f>
        <v>219.69834371080486</v>
      </c>
      <c r="JW146" s="262">
        <f>'Muni-Level Consumer Model'!BK142</f>
        <v>219.7149959281507</v>
      </c>
      <c r="JX146" s="262">
        <f>'Muni-Level Consumer Model'!BL142</f>
        <v>219.73111097719507</v>
      </c>
      <c r="JY146" s="262">
        <f>'Muni-Level Consumer Model'!BM142</f>
        <v>219.74776319454091</v>
      </c>
      <c r="JZ146" s="262">
        <f>'Muni-Level Consumer Model'!BN142</f>
        <v>219.76387824358525</v>
      </c>
      <c r="KA146" s="262">
        <f>'Muni-Level Consumer Model'!BO142</f>
        <v>219.78053046093109</v>
      </c>
      <c r="KB146" s="262">
        <f>'Muni-Level Consumer Model'!BP142</f>
        <v>219.79718267827693</v>
      </c>
      <c r="KC146" s="262">
        <f>'Muni-Level Consumer Model'!BQ142</f>
        <v>219.8132977273213</v>
      </c>
      <c r="KD146" s="262">
        <f>'Muni-Level Consumer Model'!BR142</f>
        <v>219.82994994466713</v>
      </c>
      <c r="KE146" s="262">
        <f>'Muni-Level Consumer Model'!BS142</f>
        <v>219.84606499371151</v>
      </c>
      <c r="KF146" s="262">
        <f>'Muni-Level Consumer Model'!BT142</f>
        <v>219.86271721105734</v>
      </c>
      <c r="KG146" s="262">
        <f>'Muni-Level Consumer Model'!BU142</f>
        <v>219.87936942840318</v>
      </c>
      <c r="KH146" s="262">
        <f>'Muni-Level Consumer Model'!BV142</f>
        <v>219.8944101408446</v>
      </c>
      <c r="KI146" s="262">
        <f>'Muni-Level Consumer Model'!BW142</f>
        <v>219.91106235819043</v>
      </c>
      <c r="KJ146" s="262">
        <f>'Muni-Level Consumer Model'!BX142</f>
        <v>219.92717740723478</v>
      </c>
      <c r="KK146" s="262">
        <f>'Muni-Level Consumer Model'!BY142</f>
        <v>219.94382962458062</v>
      </c>
      <c r="KL146" s="262">
        <f>'Muni-Level Consumer Model'!BZ142</f>
        <v>219.95994467362496</v>
      </c>
      <c r="KM146" s="262">
        <f>'Muni-Level Consumer Model'!CA142</f>
        <v>219.9765968909708</v>
      </c>
      <c r="KN146" s="262">
        <f>'Muni-Level Consumer Model'!CB142</f>
        <v>219.99324910831663</v>
      </c>
      <c r="KO146" s="262">
        <f>'Muni-Level Consumer Model'!CC142</f>
        <v>220.00936415736103</v>
      </c>
      <c r="KP146" s="262">
        <f>'Muni-Level Consumer Model'!CD142</f>
        <v>220.02601637470687</v>
      </c>
      <c r="KQ146" s="262">
        <f>'Muni-Level Consumer Model'!CE142</f>
        <v>220.04213142375121</v>
      </c>
      <c r="KR146" s="6"/>
      <c r="KS146" s="6"/>
      <c r="OF146" s="6"/>
      <c r="OG146" s="6"/>
      <c r="OH146" s="6"/>
      <c r="OI146" s="6"/>
      <c r="OJ146" s="6"/>
      <c r="OK146" s="6"/>
      <c r="OL146" s="6"/>
      <c r="OM146" s="6"/>
      <c r="WG146" s="6"/>
      <c r="WH146" s="6"/>
      <c r="WI146" s="6"/>
      <c r="WJ146" s="6"/>
      <c r="WK146" s="6"/>
      <c r="WL146" s="6"/>
    </row>
    <row r="147" spans="1:610" x14ac:dyDescent="0.35">
      <c r="A147" s="2" t="s">
        <v>362</v>
      </c>
      <c r="B147" s="2" t="str">
        <f>'Muni-Level Consumer Model'!E143</f>
        <v>Orange</v>
      </c>
      <c r="C147" s="2" t="str">
        <f t="shared" si="324"/>
        <v>OrangeVermont</v>
      </c>
      <c r="D147" s="2" t="str">
        <f>'Muni-Level Consumer Model'!D143</f>
        <v>Tunbridge</v>
      </c>
      <c r="F147" s="6" cm="1">
        <f t="array" ref="F147">INDEX('Muni-Level Consumer Model'!$F143:$CL143,,MATCH('Addressable Market'!F$4,'Muni-Level Consumer Model'!$F$5:$CL$5,0))</f>
        <v>270.3772185296566</v>
      </c>
      <c r="G147" s="6" cm="1">
        <f t="array" ref="G147">INDEX('Muni-Level Consumer Model'!$F143:$CL143,,MATCH('Addressable Market'!G$4,'Muni-Level Consumer Model'!$F$5:$CL$5,0))</f>
        <v>271.45558389487496</v>
      </c>
      <c r="H147" s="6" cm="1">
        <f t="array" ref="H147">INDEX('Muni-Level Consumer Model'!$F143:$CL143,,MATCH('Addressable Market'!H$4,'Muni-Level Consumer Model'!$F$5:$CL$5,0))</f>
        <v>272.53394926009332</v>
      </c>
      <c r="I147" s="6" cm="1">
        <f t="array" ref="I147">INDEX('Muni-Level Consumer Model'!$F143:$CL143,,MATCH('Addressable Market'!I$4,'Muni-Level Consumer Model'!$F$5:$CL$5,0))</f>
        <v>273.61231462531168</v>
      </c>
      <c r="J147" s="6" cm="1">
        <f t="array" ref="J147">INDEX('Muni-Level Consumer Model'!$F143:$CL143,,MATCH('Addressable Market'!J$4,'Muni-Level Consumer Model'!$F$5:$CL$5,0))</f>
        <v>274.69363441618827</v>
      </c>
      <c r="K147" s="6" cm="1">
        <f t="array" ref="K147">INDEX('Muni-Level Consumer Model'!$F143:$CL143,,MATCH('Addressable Market'!K$4,'Muni-Level Consumer Model'!$F$5:$CL$5,0))</f>
        <v>275.77199978140663</v>
      </c>
      <c r="L147" s="6" cm="1">
        <f t="array" ref="L147">INDEX('Muni-Level Consumer Model'!$F143:$CL143,,MATCH('Addressable Market'!L$4,'Muni-Level Consumer Model'!$F$5:$CL$5,0))</f>
        <v>276.85036514662494</v>
      </c>
      <c r="M147" s="6" cm="1">
        <f t="array" ref="M147">INDEX('Muni-Level Consumer Model'!$F143:$CL143,,MATCH('Addressable Market'!M$4,'Muni-Level Consumer Model'!$F$5:$CL$5,0))</f>
        <v>277.92873051184336</v>
      </c>
      <c r="N147" s="6"/>
      <c r="O147" s="6"/>
      <c r="P147" s="46" t="s">
        <v>404</v>
      </c>
      <c r="Q147" s="47">
        <v>1</v>
      </c>
      <c r="R147" s="6">
        <f t="shared" si="244"/>
        <v>0</v>
      </c>
      <c r="S147" s="6">
        <f t="shared" si="245"/>
        <v>0</v>
      </c>
      <c r="T147" s="6">
        <f t="shared" si="246"/>
        <v>0</v>
      </c>
      <c r="U147" s="6">
        <f t="shared" si="247"/>
        <v>0</v>
      </c>
      <c r="V147" s="6">
        <f t="shared" si="248"/>
        <v>0</v>
      </c>
      <c r="W147" s="6">
        <f t="shared" si="249"/>
        <v>0</v>
      </c>
      <c r="X147" s="6">
        <f t="shared" si="250"/>
        <v>0</v>
      </c>
      <c r="Y147" s="6">
        <f t="shared" si="251"/>
        <v>0</v>
      </c>
      <c r="Z147" s="6"/>
      <c r="AA147" s="46" t="s">
        <v>404</v>
      </c>
      <c r="AB147" s="47">
        <v>1</v>
      </c>
      <c r="AC147" s="6">
        <f t="shared" si="252"/>
        <v>0</v>
      </c>
      <c r="AD147" s="6">
        <f t="shared" si="253"/>
        <v>0</v>
      </c>
      <c r="AE147" s="6">
        <f t="shared" si="254"/>
        <v>0</v>
      </c>
      <c r="AF147" s="6">
        <f t="shared" si="255"/>
        <v>0</v>
      </c>
      <c r="AG147" s="6">
        <f t="shared" si="256"/>
        <v>0</v>
      </c>
      <c r="AH147" s="6">
        <f t="shared" si="257"/>
        <v>0</v>
      </c>
      <c r="AI147" s="6">
        <f t="shared" si="258"/>
        <v>0</v>
      </c>
      <c r="AJ147" s="6">
        <f t="shared" si="259"/>
        <v>0</v>
      </c>
      <c r="AK147" s="6"/>
      <c r="AL147" s="46" t="s">
        <v>404</v>
      </c>
      <c r="AM147" s="47">
        <v>1</v>
      </c>
      <c r="AN147" s="6">
        <f t="shared" si="260"/>
        <v>0</v>
      </c>
      <c r="AO147" s="6">
        <f t="shared" si="261"/>
        <v>0</v>
      </c>
      <c r="AP147" s="6">
        <f t="shared" si="262"/>
        <v>0</v>
      </c>
      <c r="AQ147" s="6">
        <f t="shared" si="263"/>
        <v>0</v>
      </c>
      <c r="AR147" s="6">
        <f t="shared" si="264"/>
        <v>0</v>
      </c>
      <c r="AS147" s="6">
        <f t="shared" si="265"/>
        <v>0</v>
      </c>
      <c r="AT147" s="6">
        <f t="shared" si="266"/>
        <v>0</v>
      </c>
      <c r="AU147" s="6">
        <f t="shared" si="267"/>
        <v>0</v>
      </c>
      <c r="AV147" s="6"/>
      <c r="AW147" s="46" t="s">
        <v>404</v>
      </c>
      <c r="AX147" s="47">
        <v>1</v>
      </c>
      <c r="AY147" s="6">
        <f t="shared" si="268"/>
        <v>0</v>
      </c>
      <c r="AZ147" s="6">
        <f t="shared" si="269"/>
        <v>0</v>
      </c>
      <c r="BA147" s="6">
        <f t="shared" si="270"/>
        <v>0</v>
      </c>
      <c r="BB147" s="6">
        <f t="shared" si="271"/>
        <v>0</v>
      </c>
      <c r="BC147" s="6">
        <f t="shared" si="272"/>
        <v>0</v>
      </c>
      <c r="BD147" s="6">
        <f t="shared" si="273"/>
        <v>0</v>
      </c>
      <c r="BE147" s="6">
        <f t="shared" si="274"/>
        <v>0</v>
      </c>
      <c r="BF147" s="6">
        <f t="shared" si="275"/>
        <v>0</v>
      </c>
      <c r="BG147" s="6"/>
      <c r="BH147" s="46" t="s">
        <v>404</v>
      </c>
      <c r="BI147" s="47">
        <v>1</v>
      </c>
      <c r="BJ147" s="6">
        <f t="shared" si="276"/>
        <v>0</v>
      </c>
      <c r="BK147" s="6">
        <f t="shared" si="277"/>
        <v>0</v>
      </c>
      <c r="BL147" s="6">
        <f t="shared" si="278"/>
        <v>0</v>
      </c>
      <c r="BM147" s="6">
        <f t="shared" si="279"/>
        <v>0</v>
      </c>
      <c r="BN147" s="6">
        <f t="shared" si="280"/>
        <v>0</v>
      </c>
      <c r="BO147" s="6">
        <f t="shared" si="281"/>
        <v>0</v>
      </c>
      <c r="BP147" s="6">
        <f t="shared" si="282"/>
        <v>0</v>
      </c>
      <c r="BQ147" s="6">
        <f t="shared" si="283"/>
        <v>0</v>
      </c>
      <c r="BR147" s="6"/>
      <c r="BS147" s="46" t="s">
        <v>404</v>
      </c>
      <c r="BT147" s="47">
        <v>1</v>
      </c>
      <c r="BU147" s="6">
        <f t="shared" si="284"/>
        <v>0</v>
      </c>
      <c r="BV147" s="6">
        <f t="shared" si="285"/>
        <v>0</v>
      </c>
      <c r="BW147" s="6">
        <f t="shared" si="286"/>
        <v>0</v>
      </c>
      <c r="BX147" s="6">
        <f t="shared" si="287"/>
        <v>0</v>
      </c>
      <c r="BY147" s="6">
        <f t="shared" si="288"/>
        <v>0</v>
      </c>
      <c r="BZ147" s="6">
        <f t="shared" si="289"/>
        <v>0</v>
      </c>
      <c r="CA147" s="6">
        <f t="shared" si="290"/>
        <v>0</v>
      </c>
      <c r="CB147" s="6">
        <f t="shared" si="291"/>
        <v>0</v>
      </c>
      <c r="CC147" s="6"/>
      <c r="CD147" s="46" t="s">
        <v>404</v>
      </c>
      <c r="CE147" s="47">
        <v>1</v>
      </c>
      <c r="CF147" s="6">
        <f t="shared" si="292"/>
        <v>0</v>
      </c>
      <c r="CG147" s="6">
        <f t="shared" si="293"/>
        <v>0</v>
      </c>
      <c r="CH147" s="6">
        <f t="shared" si="294"/>
        <v>0</v>
      </c>
      <c r="CI147" s="6">
        <f t="shared" si="295"/>
        <v>0</v>
      </c>
      <c r="CJ147" s="6">
        <f t="shared" si="296"/>
        <v>0</v>
      </c>
      <c r="CK147" s="6">
        <f t="shared" si="297"/>
        <v>0</v>
      </c>
      <c r="CL147" s="6">
        <f t="shared" si="298"/>
        <v>0</v>
      </c>
      <c r="CM147" s="6">
        <f t="shared" si="299"/>
        <v>0</v>
      </c>
      <c r="CN147" s="6"/>
      <c r="CO147" s="46" t="s">
        <v>404</v>
      </c>
      <c r="CP147" s="47">
        <v>1</v>
      </c>
      <c r="CQ147" s="6">
        <f t="shared" si="300"/>
        <v>0</v>
      </c>
      <c r="CR147" s="6">
        <f t="shared" si="301"/>
        <v>0</v>
      </c>
      <c r="CS147" s="6">
        <f t="shared" si="302"/>
        <v>0</v>
      </c>
      <c r="CT147" s="6">
        <f t="shared" si="303"/>
        <v>0</v>
      </c>
      <c r="CU147" s="6">
        <f t="shared" si="304"/>
        <v>0</v>
      </c>
      <c r="CV147" s="6">
        <f t="shared" si="305"/>
        <v>0</v>
      </c>
      <c r="CW147" s="6">
        <f t="shared" si="306"/>
        <v>0</v>
      </c>
      <c r="CX147" s="6">
        <f t="shared" si="307"/>
        <v>0</v>
      </c>
      <c r="CY147" s="6"/>
      <c r="CZ147" s="46" t="s">
        <v>404</v>
      </c>
      <c r="DA147" s="47">
        <v>1</v>
      </c>
      <c r="DB147" s="6">
        <f t="shared" si="308"/>
        <v>0</v>
      </c>
      <c r="DC147" s="6">
        <f t="shared" si="309"/>
        <v>0</v>
      </c>
      <c r="DD147" s="6">
        <f t="shared" si="310"/>
        <v>0</v>
      </c>
      <c r="DE147" s="6">
        <f t="shared" si="311"/>
        <v>0</v>
      </c>
      <c r="DF147" s="6">
        <f t="shared" si="312"/>
        <v>0</v>
      </c>
      <c r="DG147" s="6">
        <f t="shared" si="313"/>
        <v>0</v>
      </c>
      <c r="DH147" s="6">
        <f t="shared" si="314"/>
        <v>0</v>
      </c>
      <c r="DI147" s="6">
        <f t="shared" si="315"/>
        <v>0</v>
      </c>
      <c r="DJ147" s="6"/>
      <c r="DK147" s="46" t="s">
        <v>404</v>
      </c>
      <c r="DL147" s="47">
        <v>1</v>
      </c>
      <c r="DM147" s="6">
        <f t="shared" si="316"/>
        <v>0</v>
      </c>
      <c r="DN147" s="6">
        <f t="shared" si="317"/>
        <v>0</v>
      </c>
      <c r="DO147" s="6">
        <f t="shared" si="318"/>
        <v>0</v>
      </c>
      <c r="DP147" s="6">
        <f t="shared" si="319"/>
        <v>0</v>
      </c>
      <c r="DQ147" s="6">
        <f t="shared" si="320"/>
        <v>0</v>
      </c>
      <c r="DR147" s="6">
        <f t="shared" si="321"/>
        <v>0</v>
      </c>
      <c r="DS147" s="6">
        <f t="shared" si="322"/>
        <v>0</v>
      </c>
      <c r="DT147" s="6">
        <f t="shared" si="323"/>
        <v>0</v>
      </c>
      <c r="DU147" s="6"/>
      <c r="DV147" s="6"/>
      <c r="DW147" s="6"/>
      <c r="EI147" s="6"/>
      <c r="EJ147" s="6"/>
      <c r="EK147" s="6"/>
      <c r="EL147" s="6"/>
      <c r="EM147" s="6"/>
      <c r="EN147" s="6"/>
      <c r="EO147" s="6"/>
      <c r="EP147" s="6"/>
      <c r="EQ147" s="6"/>
      <c r="ER147" s="6"/>
      <c r="ES147" s="6"/>
      <c r="ET147" s="6"/>
      <c r="EU147" s="6"/>
      <c r="EV147" s="6"/>
      <c r="EW147" s="6"/>
      <c r="EX147" s="6"/>
      <c r="EY147" s="6"/>
      <c r="EZ147" s="6"/>
      <c r="FA147" s="6"/>
      <c r="FB147" s="6"/>
      <c r="FC147" s="6"/>
      <c r="FD147" s="6"/>
      <c r="FE147" s="6"/>
      <c r="FF147" s="6"/>
      <c r="FG147" s="6"/>
      <c r="FH147" s="6"/>
      <c r="FI147" s="6"/>
      <c r="FJ147" s="6"/>
      <c r="FK147" s="6"/>
      <c r="FL147" s="6"/>
      <c r="FM147" s="6"/>
      <c r="FN147" s="6"/>
      <c r="FO147" s="6"/>
      <c r="FP147" s="6"/>
      <c r="FQ147" s="6"/>
      <c r="FR147" s="6"/>
      <c r="FS147" s="6"/>
      <c r="FT147" s="6"/>
      <c r="FU147" s="6"/>
      <c r="FV147" s="6"/>
      <c r="FW147" s="6"/>
      <c r="FX147" s="6"/>
      <c r="FY147" s="6"/>
      <c r="FZ147" s="6"/>
      <c r="GA147" s="6"/>
      <c r="GB147" s="6"/>
      <c r="GC147" s="6"/>
      <c r="GD147" s="6"/>
      <c r="GE147" s="6"/>
      <c r="GF147" s="6"/>
      <c r="GG147" s="6"/>
      <c r="GH147" s="6"/>
      <c r="GI147" s="6"/>
      <c r="GJ147" s="6"/>
      <c r="GK147" s="6"/>
      <c r="GL147" s="6"/>
      <c r="GM147" s="6"/>
      <c r="GN147" s="6"/>
      <c r="GO147" s="6"/>
      <c r="GP147" s="6"/>
      <c r="GQ147" s="6"/>
      <c r="GR147" s="6"/>
      <c r="GS147" s="6"/>
      <c r="GT147" s="6"/>
      <c r="GU147" s="6"/>
      <c r="GV147" s="6"/>
      <c r="GW147" s="6"/>
      <c r="GX147" s="6"/>
      <c r="GY147" s="6"/>
      <c r="GZ147" s="6"/>
      <c r="HA147" s="6"/>
      <c r="HB147" s="6"/>
      <c r="HC147" s="6"/>
      <c r="HD147" s="6"/>
      <c r="HE147" s="6"/>
      <c r="HF147" s="6"/>
      <c r="HG147" s="6"/>
      <c r="HH147" s="6"/>
      <c r="HI147" s="6"/>
      <c r="HJ147" s="6"/>
      <c r="HK147" s="6"/>
      <c r="HL147" s="6"/>
      <c r="HM147" s="6"/>
      <c r="HN147" s="6"/>
      <c r="HO147" s="6"/>
      <c r="HP147" s="6"/>
      <c r="HQ147" s="6"/>
      <c r="HR147" s="262">
        <f>'Muni-Level Consumer Model'!F143</f>
        <v>270.3772185296566</v>
      </c>
      <c r="HS147" s="262">
        <f>'Muni-Level Consumer Model'!G143</f>
        <v>270.4688057250587</v>
      </c>
      <c r="HT147" s="262">
        <f>'Muni-Level Consumer Model'!H143</f>
        <v>270.5603929204608</v>
      </c>
      <c r="HU147" s="262">
        <f>'Muni-Level Consumer Model'!I143</f>
        <v>270.64902569020484</v>
      </c>
      <c r="HV147" s="262">
        <f>'Muni-Level Consumer Model'!J143</f>
        <v>270.74061288560694</v>
      </c>
      <c r="HW147" s="262">
        <f>'Muni-Level Consumer Model'!K143</f>
        <v>270.82924565535086</v>
      </c>
      <c r="HX147" s="262">
        <f>'Muni-Level Consumer Model'!L143</f>
        <v>270.92083285075296</v>
      </c>
      <c r="HY147" s="262">
        <f>'Muni-Level Consumer Model'!M143</f>
        <v>271.01242004615511</v>
      </c>
      <c r="HZ147" s="262">
        <f>'Muni-Level Consumer Model'!N143</f>
        <v>271.0951439645828</v>
      </c>
      <c r="IA147" s="262">
        <f>'Muni-Level Consumer Model'!O143</f>
        <v>271.1867311599849</v>
      </c>
      <c r="IB147" s="262">
        <f>'Muni-Level Consumer Model'!P143</f>
        <v>271.27536392972888</v>
      </c>
      <c r="IC147" s="262">
        <f>'Muni-Level Consumer Model'!Q143</f>
        <v>271.36695112513104</v>
      </c>
      <c r="ID147" s="262">
        <f>'Muni-Level Consumer Model'!R143</f>
        <v>271.45558389487496</v>
      </c>
      <c r="IE147" s="262">
        <f>'Muni-Level Consumer Model'!S143</f>
        <v>271.54717109027706</v>
      </c>
      <c r="IF147" s="262">
        <f>'Muni-Level Consumer Model'!T143</f>
        <v>271.63875828567922</v>
      </c>
      <c r="IG147" s="262">
        <f>'Muni-Level Consumer Model'!U143</f>
        <v>271.72739105542314</v>
      </c>
      <c r="IH147" s="262">
        <f>'Muni-Level Consumer Model'!V143</f>
        <v>271.81897825082524</v>
      </c>
      <c r="II147" s="262">
        <f>'Muni-Level Consumer Model'!W143</f>
        <v>271.90761102056922</v>
      </c>
      <c r="IJ147" s="262">
        <f>'Muni-Level Consumer Model'!X143</f>
        <v>271.99919821597138</v>
      </c>
      <c r="IK147" s="262">
        <f>'Muni-Level Consumer Model'!Y143</f>
        <v>272.09078541137347</v>
      </c>
      <c r="IL147" s="262">
        <f>'Muni-Level Consumer Model'!Z143</f>
        <v>272.17350932980116</v>
      </c>
      <c r="IM147" s="262">
        <f>'Muni-Level Consumer Model'!AA143</f>
        <v>272.26509652520326</v>
      </c>
      <c r="IN147" s="262">
        <f>'Muni-Level Consumer Model'!AB143</f>
        <v>272.35372929494724</v>
      </c>
      <c r="IO147" s="262">
        <f>'Muni-Level Consumer Model'!AC143</f>
        <v>272.44531649034934</v>
      </c>
      <c r="IP147" s="262">
        <f>'Muni-Level Consumer Model'!AD143</f>
        <v>272.53394926009332</v>
      </c>
      <c r="IQ147" s="262">
        <f>'Muni-Level Consumer Model'!AE143</f>
        <v>272.62553645549542</v>
      </c>
      <c r="IR147" s="262">
        <f>'Muni-Level Consumer Model'!AF143</f>
        <v>272.71712365089758</v>
      </c>
      <c r="IS147" s="262">
        <f>'Muni-Level Consumer Model'!AG143</f>
        <v>272.80575642064156</v>
      </c>
      <c r="IT147" s="262">
        <f>'Muni-Level Consumer Model'!AH143</f>
        <v>272.89734361604366</v>
      </c>
      <c r="IU147" s="262">
        <f>'Muni-Level Consumer Model'!AI143</f>
        <v>272.98597638578764</v>
      </c>
      <c r="IV147" s="262">
        <f>'Muni-Level Consumer Model'!AJ143</f>
        <v>273.07756358118974</v>
      </c>
      <c r="IW147" s="262">
        <f>'Muni-Level Consumer Model'!AK143</f>
        <v>273.16915077659183</v>
      </c>
      <c r="IX147" s="262">
        <f>'Muni-Level Consumer Model'!AL143</f>
        <v>273.25187469501952</v>
      </c>
      <c r="IY147" s="262">
        <f>'Muni-Level Consumer Model'!AM143</f>
        <v>273.34346189042168</v>
      </c>
      <c r="IZ147" s="262">
        <f>'Muni-Level Consumer Model'!AN143</f>
        <v>273.43209466016566</v>
      </c>
      <c r="JA147" s="262">
        <f>'Muni-Level Consumer Model'!AO143</f>
        <v>273.52368185556776</v>
      </c>
      <c r="JB147" s="262">
        <f>'Muni-Level Consumer Model'!AP143</f>
        <v>273.61231462531168</v>
      </c>
      <c r="JC147" s="262">
        <f>'Muni-Level Consumer Model'!AQ143</f>
        <v>273.70390182071384</v>
      </c>
      <c r="JD147" s="262">
        <f>'Muni-Level Consumer Model'!AR143</f>
        <v>273.79548901611594</v>
      </c>
      <c r="JE147" s="262">
        <f>'Muni-Level Consumer Model'!AS143</f>
        <v>273.88412178585992</v>
      </c>
      <c r="JF147" s="262">
        <f>'Muni-Level Consumer Model'!AT143</f>
        <v>273.97570898126202</v>
      </c>
      <c r="JG147" s="262">
        <f>'Muni-Level Consumer Model'!AU143</f>
        <v>274.064341751006</v>
      </c>
      <c r="JH147" s="262">
        <f>'Muni-Level Consumer Model'!AV143</f>
        <v>274.1559289464081</v>
      </c>
      <c r="JI147" s="262">
        <f>'Muni-Level Consumer Model'!AW143</f>
        <v>274.24751614181019</v>
      </c>
      <c r="JJ147" s="262">
        <f>'Muni-Level Consumer Model'!AX143</f>
        <v>274.33319448589606</v>
      </c>
      <c r="JK147" s="262">
        <f>'Muni-Level Consumer Model'!AY143</f>
        <v>274.42478168129816</v>
      </c>
      <c r="JL147" s="262">
        <f>'Muni-Level Consumer Model'!AZ143</f>
        <v>274.51341445104214</v>
      </c>
      <c r="JM147" s="262">
        <f>'Muni-Level Consumer Model'!BA143</f>
        <v>274.60500164644424</v>
      </c>
      <c r="JN147" s="262">
        <f>'Muni-Level Consumer Model'!BB143</f>
        <v>274.69363441618827</v>
      </c>
      <c r="JO147" s="262">
        <f>'Muni-Level Consumer Model'!BC143</f>
        <v>274.78522161159037</v>
      </c>
      <c r="JP147" s="262">
        <f>'Muni-Level Consumer Model'!BD143</f>
        <v>274.87680880699247</v>
      </c>
      <c r="JQ147" s="262">
        <f>'Muni-Level Consumer Model'!BE143</f>
        <v>274.9654415767364</v>
      </c>
      <c r="JR147" s="262">
        <f>'Muni-Level Consumer Model'!BF143</f>
        <v>275.05702877213855</v>
      </c>
      <c r="JS147" s="262">
        <f>'Muni-Level Consumer Model'!BG143</f>
        <v>275.14566154188253</v>
      </c>
      <c r="JT147" s="262">
        <f>'Muni-Level Consumer Model'!BH143</f>
        <v>275.23724873728463</v>
      </c>
      <c r="JU147" s="262">
        <f>'Muni-Level Consumer Model'!BI143</f>
        <v>275.32883593268667</v>
      </c>
      <c r="JV147" s="262">
        <f>'Muni-Level Consumer Model'!BJ143</f>
        <v>275.41155985111448</v>
      </c>
      <c r="JW147" s="262">
        <f>'Muni-Level Consumer Model'!BK143</f>
        <v>275.50314704651657</v>
      </c>
      <c r="JX147" s="262">
        <f>'Muni-Level Consumer Model'!BL143</f>
        <v>275.5917798162605</v>
      </c>
      <c r="JY147" s="262">
        <f>'Muni-Level Consumer Model'!BM143</f>
        <v>275.68336701166265</v>
      </c>
      <c r="JZ147" s="262">
        <f>'Muni-Level Consumer Model'!BN143</f>
        <v>275.77199978140663</v>
      </c>
      <c r="KA147" s="262">
        <f>'Muni-Level Consumer Model'!BO143</f>
        <v>275.86358697680873</v>
      </c>
      <c r="KB147" s="262">
        <f>'Muni-Level Consumer Model'!BP143</f>
        <v>275.95517417221077</v>
      </c>
      <c r="KC147" s="262">
        <f>'Muni-Level Consumer Model'!BQ143</f>
        <v>276.04380694195481</v>
      </c>
      <c r="KD147" s="262">
        <f>'Muni-Level Consumer Model'!BR143</f>
        <v>276.13539413735691</v>
      </c>
      <c r="KE147" s="262">
        <f>'Muni-Level Consumer Model'!BS143</f>
        <v>276.22402690710084</v>
      </c>
      <c r="KF147" s="262">
        <f>'Muni-Level Consumer Model'!BT143</f>
        <v>276.31561410250293</v>
      </c>
      <c r="KG147" s="262">
        <f>'Muni-Level Consumer Model'!BU143</f>
        <v>276.40720129790515</v>
      </c>
      <c r="KH147" s="262">
        <f>'Muni-Level Consumer Model'!BV143</f>
        <v>276.48992521633284</v>
      </c>
      <c r="KI147" s="262">
        <f>'Muni-Level Consumer Model'!BW143</f>
        <v>276.58151241173488</v>
      </c>
      <c r="KJ147" s="262">
        <f>'Muni-Level Consumer Model'!BX143</f>
        <v>276.67014518147886</v>
      </c>
      <c r="KK147" s="262">
        <f>'Muni-Level Consumer Model'!BY143</f>
        <v>276.76173237688101</v>
      </c>
      <c r="KL147" s="262">
        <f>'Muni-Level Consumer Model'!BZ143</f>
        <v>276.85036514662494</v>
      </c>
      <c r="KM147" s="262">
        <f>'Muni-Level Consumer Model'!CA143</f>
        <v>276.94195234202704</v>
      </c>
      <c r="KN147" s="262">
        <f>'Muni-Level Consumer Model'!CB143</f>
        <v>277.03353953742925</v>
      </c>
      <c r="KO147" s="262">
        <f>'Muni-Level Consumer Model'!CC143</f>
        <v>277.12217230717317</v>
      </c>
      <c r="KP147" s="262">
        <f>'Muni-Level Consumer Model'!CD143</f>
        <v>277.21375950257527</v>
      </c>
      <c r="KQ147" s="262">
        <f>'Muni-Level Consumer Model'!CE143</f>
        <v>277.30239227231925</v>
      </c>
      <c r="KR147" s="6"/>
      <c r="KS147" s="6"/>
      <c r="OF147" s="6"/>
      <c r="OG147" s="6"/>
      <c r="OH147" s="6"/>
      <c r="OI147" s="6"/>
      <c r="OJ147" s="6"/>
      <c r="OK147" s="6"/>
      <c r="OL147" s="6"/>
      <c r="OM147" s="6"/>
      <c r="WG147" s="6"/>
      <c r="WH147" s="6"/>
      <c r="WI147" s="6"/>
      <c r="WJ147" s="6"/>
      <c r="WK147" s="6"/>
      <c r="WL147" s="6"/>
    </row>
    <row r="148" spans="1:610" x14ac:dyDescent="0.35">
      <c r="A148" s="2" t="s">
        <v>362</v>
      </c>
      <c r="B148" s="2" t="str">
        <f>'Muni-Level Consumer Model'!E144</f>
        <v>Orange</v>
      </c>
      <c r="C148" s="2" t="str">
        <f t="shared" si="324"/>
        <v>OrangeVermont</v>
      </c>
      <c r="D148" s="2" t="str">
        <f>'Muni-Level Consumer Model'!D144</f>
        <v>Vershire</v>
      </c>
      <c r="F148" s="6" cm="1">
        <f t="array" ref="F148">INDEX('Muni-Level Consumer Model'!$F144:$CL144,,MATCH('Addressable Market'!F$4,'Muni-Level Consumer Model'!$F$5:$CL$5,0))</f>
        <v>140.75488149682536</v>
      </c>
      <c r="G148" s="6" cm="1">
        <f t="array" ref="G148">INDEX('Muni-Level Consumer Model'!$F144:$CL144,,MATCH('Addressable Market'!G$4,'Muni-Level Consumer Model'!$F$5:$CL$5,0))</f>
        <v>140.99996453437498</v>
      </c>
      <c r="H148" s="6" cm="1">
        <f t="array" ref="H148">INDEX('Muni-Level Consumer Model'!$F144:$CL144,,MATCH('Addressable Market'!H$4,'Muni-Level Consumer Model'!$F$5:$CL$5,0))</f>
        <v>141.2450475719246</v>
      </c>
      <c r="I148" s="6" cm="1">
        <f t="array" ref="I148">INDEX('Muni-Level Consumer Model'!$F144:$CL144,,MATCH('Addressable Market'!I$4,'Muni-Level Consumer Model'!$F$5:$CL$5,0))</f>
        <v>141.49013060947425</v>
      </c>
      <c r="J148" s="6" cm="1">
        <f t="array" ref="J148">INDEX('Muni-Level Consumer Model'!$F144:$CL144,,MATCH('Addressable Market'!J$4,'Muni-Level Consumer Model'!$F$5:$CL$5,0))</f>
        <v>141.73588510740072</v>
      </c>
      <c r="K148" s="6" cm="1">
        <f t="array" ref="K148">INDEX('Muni-Level Consumer Model'!$F144:$CL144,,MATCH('Addressable Market'!K$4,'Muni-Level Consumer Model'!$F$5:$CL$5,0))</f>
        <v>141.98096814495034</v>
      </c>
      <c r="L148" s="6" cm="1">
        <f t="array" ref="L148">INDEX('Muni-Level Consumer Model'!$F144:$CL144,,MATCH('Addressable Market'!L$4,'Muni-Level Consumer Model'!$F$5:$CL$5,0))</f>
        <v>142.22605118249999</v>
      </c>
      <c r="M148" s="6" cm="1">
        <f t="array" ref="M148">INDEX('Muni-Level Consumer Model'!$F144:$CL144,,MATCH('Addressable Market'!M$4,'Muni-Level Consumer Model'!$F$5:$CL$5,0))</f>
        <v>142.47113422004961</v>
      </c>
      <c r="N148" s="6"/>
      <c r="O148" s="6"/>
      <c r="P148" s="46" t="s">
        <v>404</v>
      </c>
      <c r="Q148" s="47">
        <v>1</v>
      </c>
      <c r="R148" s="6">
        <f t="shared" si="244"/>
        <v>0</v>
      </c>
      <c r="S148" s="6">
        <f t="shared" si="245"/>
        <v>0</v>
      </c>
      <c r="T148" s="6">
        <f t="shared" si="246"/>
        <v>0</v>
      </c>
      <c r="U148" s="6">
        <f t="shared" si="247"/>
        <v>0</v>
      </c>
      <c r="V148" s="6">
        <f t="shared" si="248"/>
        <v>0</v>
      </c>
      <c r="W148" s="6">
        <f t="shared" si="249"/>
        <v>0</v>
      </c>
      <c r="X148" s="6">
        <f t="shared" si="250"/>
        <v>0</v>
      </c>
      <c r="Y148" s="6">
        <f t="shared" si="251"/>
        <v>0</v>
      </c>
      <c r="Z148" s="6"/>
      <c r="AA148" s="46" t="s">
        <v>404</v>
      </c>
      <c r="AB148" s="47">
        <v>1</v>
      </c>
      <c r="AC148" s="6">
        <f t="shared" si="252"/>
        <v>0</v>
      </c>
      <c r="AD148" s="6">
        <f t="shared" si="253"/>
        <v>0</v>
      </c>
      <c r="AE148" s="6">
        <f t="shared" si="254"/>
        <v>0</v>
      </c>
      <c r="AF148" s="6">
        <f t="shared" si="255"/>
        <v>0</v>
      </c>
      <c r="AG148" s="6">
        <f t="shared" si="256"/>
        <v>0</v>
      </c>
      <c r="AH148" s="6">
        <f t="shared" si="257"/>
        <v>0</v>
      </c>
      <c r="AI148" s="6">
        <f t="shared" si="258"/>
        <v>0</v>
      </c>
      <c r="AJ148" s="6">
        <f t="shared" si="259"/>
        <v>0</v>
      </c>
      <c r="AK148" s="6"/>
      <c r="AL148" s="46" t="s">
        <v>404</v>
      </c>
      <c r="AM148" s="47">
        <v>1</v>
      </c>
      <c r="AN148" s="6">
        <f t="shared" si="260"/>
        <v>0</v>
      </c>
      <c r="AO148" s="6">
        <f t="shared" si="261"/>
        <v>0</v>
      </c>
      <c r="AP148" s="6">
        <f t="shared" si="262"/>
        <v>0</v>
      </c>
      <c r="AQ148" s="6">
        <f t="shared" si="263"/>
        <v>0</v>
      </c>
      <c r="AR148" s="6">
        <f t="shared" si="264"/>
        <v>0</v>
      </c>
      <c r="AS148" s="6">
        <f t="shared" si="265"/>
        <v>0</v>
      </c>
      <c r="AT148" s="6">
        <f t="shared" si="266"/>
        <v>0</v>
      </c>
      <c r="AU148" s="6">
        <f t="shared" si="267"/>
        <v>0</v>
      </c>
      <c r="AV148" s="6"/>
      <c r="AW148" s="46" t="s">
        <v>404</v>
      </c>
      <c r="AX148" s="47">
        <v>1</v>
      </c>
      <c r="AY148" s="6">
        <f t="shared" si="268"/>
        <v>0</v>
      </c>
      <c r="AZ148" s="6">
        <f t="shared" si="269"/>
        <v>0</v>
      </c>
      <c r="BA148" s="6">
        <f t="shared" si="270"/>
        <v>0</v>
      </c>
      <c r="BB148" s="6">
        <f t="shared" si="271"/>
        <v>0</v>
      </c>
      <c r="BC148" s="6">
        <f t="shared" si="272"/>
        <v>0</v>
      </c>
      <c r="BD148" s="6">
        <f t="shared" si="273"/>
        <v>0</v>
      </c>
      <c r="BE148" s="6">
        <f t="shared" si="274"/>
        <v>0</v>
      </c>
      <c r="BF148" s="6">
        <f t="shared" si="275"/>
        <v>0</v>
      </c>
      <c r="BG148" s="6"/>
      <c r="BH148" s="46" t="s">
        <v>404</v>
      </c>
      <c r="BI148" s="47">
        <v>1</v>
      </c>
      <c r="BJ148" s="6">
        <f t="shared" si="276"/>
        <v>0</v>
      </c>
      <c r="BK148" s="6">
        <f t="shared" si="277"/>
        <v>0</v>
      </c>
      <c r="BL148" s="6">
        <f t="shared" si="278"/>
        <v>0</v>
      </c>
      <c r="BM148" s="6">
        <f t="shared" si="279"/>
        <v>0</v>
      </c>
      <c r="BN148" s="6">
        <f t="shared" si="280"/>
        <v>0</v>
      </c>
      <c r="BO148" s="6">
        <f t="shared" si="281"/>
        <v>0</v>
      </c>
      <c r="BP148" s="6">
        <f t="shared" si="282"/>
        <v>0</v>
      </c>
      <c r="BQ148" s="6">
        <f t="shared" si="283"/>
        <v>0</v>
      </c>
      <c r="BR148" s="6"/>
      <c r="BS148" s="46" t="s">
        <v>404</v>
      </c>
      <c r="BT148" s="47">
        <v>1</v>
      </c>
      <c r="BU148" s="6">
        <f t="shared" si="284"/>
        <v>0</v>
      </c>
      <c r="BV148" s="6">
        <f t="shared" si="285"/>
        <v>0</v>
      </c>
      <c r="BW148" s="6">
        <f t="shared" si="286"/>
        <v>0</v>
      </c>
      <c r="BX148" s="6">
        <f t="shared" si="287"/>
        <v>0</v>
      </c>
      <c r="BY148" s="6">
        <f t="shared" si="288"/>
        <v>0</v>
      </c>
      <c r="BZ148" s="6">
        <f t="shared" si="289"/>
        <v>0</v>
      </c>
      <c r="CA148" s="6">
        <f t="shared" si="290"/>
        <v>0</v>
      </c>
      <c r="CB148" s="6">
        <f t="shared" si="291"/>
        <v>0</v>
      </c>
      <c r="CC148" s="6"/>
      <c r="CD148" s="46" t="s">
        <v>404</v>
      </c>
      <c r="CE148" s="47">
        <v>1</v>
      </c>
      <c r="CF148" s="6">
        <f t="shared" si="292"/>
        <v>0</v>
      </c>
      <c r="CG148" s="6">
        <f t="shared" si="293"/>
        <v>0</v>
      </c>
      <c r="CH148" s="6">
        <f t="shared" si="294"/>
        <v>0</v>
      </c>
      <c r="CI148" s="6">
        <f t="shared" si="295"/>
        <v>0</v>
      </c>
      <c r="CJ148" s="6">
        <f t="shared" si="296"/>
        <v>0</v>
      </c>
      <c r="CK148" s="6">
        <f t="shared" si="297"/>
        <v>0</v>
      </c>
      <c r="CL148" s="6">
        <f t="shared" si="298"/>
        <v>0</v>
      </c>
      <c r="CM148" s="6">
        <f t="shared" si="299"/>
        <v>0</v>
      </c>
      <c r="CN148" s="6"/>
      <c r="CO148" s="46" t="s">
        <v>404</v>
      </c>
      <c r="CP148" s="47">
        <v>1</v>
      </c>
      <c r="CQ148" s="6">
        <f t="shared" si="300"/>
        <v>0</v>
      </c>
      <c r="CR148" s="6">
        <f t="shared" si="301"/>
        <v>0</v>
      </c>
      <c r="CS148" s="6">
        <f t="shared" si="302"/>
        <v>0</v>
      </c>
      <c r="CT148" s="6">
        <f t="shared" si="303"/>
        <v>0</v>
      </c>
      <c r="CU148" s="6">
        <f t="shared" si="304"/>
        <v>0</v>
      </c>
      <c r="CV148" s="6">
        <f t="shared" si="305"/>
        <v>0</v>
      </c>
      <c r="CW148" s="6">
        <f t="shared" si="306"/>
        <v>0</v>
      </c>
      <c r="CX148" s="6">
        <f t="shared" si="307"/>
        <v>0</v>
      </c>
      <c r="CY148" s="6"/>
      <c r="CZ148" s="46" t="s">
        <v>404</v>
      </c>
      <c r="DA148" s="47">
        <v>1</v>
      </c>
      <c r="DB148" s="6">
        <f t="shared" si="308"/>
        <v>0</v>
      </c>
      <c r="DC148" s="6">
        <f t="shared" si="309"/>
        <v>0</v>
      </c>
      <c r="DD148" s="6">
        <f t="shared" si="310"/>
        <v>0</v>
      </c>
      <c r="DE148" s="6">
        <f t="shared" si="311"/>
        <v>0</v>
      </c>
      <c r="DF148" s="6">
        <f t="shared" si="312"/>
        <v>0</v>
      </c>
      <c r="DG148" s="6">
        <f t="shared" si="313"/>
        <v>0</v>
      </c>
      <c r="DH148" s="6">
        <f t="shared" si="314"/>
        <v>0</v>
      </c>
      <c r="DI148" s="6">
        <f t="shared" si="315"/>
        <v>0</v>
      </c>
      <c r="DJ148" s="6"/>
      <c r="DK148" s="46" t="s">
        <v>404</v>
      </c>
      <c r="DL148" s="47">
        <v>1</v>
      </c>
      <c r="DM148" s="6">
        <f t="shared" si="316"/>
        <v>0</v>
      </c>
      <c r="DN148" s="6">
        <f t="shared" si="317"/>
        <v>0</v>
      </c>
      <c r="DO148" s="6">
        <f t="shared" si="318"/>
        <v>0</v>
      </c>
      <c r="DP148" s="6">
        <f t="shared" si="319"/>
        <v>0</v>
      </c>
      <c r="DQ148" s="6">
        <f t="shared" si="320"/>
        <v>0</v>
      </c>
      <c r="DR148" s="6">
        <f t="shared" si="321"/>
        <v>0</v>
      </c>
      <c r="DS148" s="6">
        <f t="shared" si="322"/>
        <v>0</v>
      </c>
      <c r="DT148" s="6">
        <f t="shared" si="323"/>
        <v>0</v>
      </c>
      <c r="DU148" s="6"/>
      <c r="DV148" s="6"/>
      <c r="DW148" s="6"/>
      <c r="EI148" s="6"/>
      <c r="EJ148" s="6"/>
      <c r="EK148" s="6"/>
      <c r="EL148" s="6"/>
      <c r="EM148" s="6"/>
      <c r="EN148" s="6"/>
      <c r="EO148" s="6"/>
      <c r="EP148" s="6"/>
      <c r="EQ148" s="6"/>
      <c r="ER148" s="6"/>
      <c r="ES148" s="6"/>
      <c r="ET148" s="6"/>
      <c r="EU148" s="6"/>
      <c r="EV148" s="6"/>
      <c r="EW148" s="6"/>
      <c r="EX148" s="6"/>
      <c r="EY148" s="6"/>
      <c r="EZ148" s="6"/>
      <c r="FA148" s="6"/>
      <c r="FB148" s="6"/>
      <c r="FC148" s="6"/>
      <c r="FD148" s="6"/>
      <c r="FE148" s="6"/>
      <c r="FF148" s="6"/>
      <c r="FG148" s="6"/>
      <c r="FH148" s="6"/>
      <c r="FI148" s="6"/>
      <c r="FJ148" s="6"/>
      <c r="FK148" s="6"/>
      <c r="FL148" s="6"/>
      <c r="FM148" s="6"/>
      <c r="FN148" s="6"/>
      <c r="FO148" s="6"/>
      <c r="FP148" s="6"/>
      <c r="FQ148" s="6"/>
      <c r="FR148" s="6"/>
      <c r="FS148" s="6"/>
      <c r="FT148" s="6"/>
      <c r="FU148" s="6"/>
      <c r="FV148" s="6"/>
      <c r="FW148" s="6"/>
      <c r="FX148" s="6"/>
      <c r="FY148" s="6"/>
      <c r="FZ148" s="6"/>
      <c r="GA148" s="6"/>
      <c r="GB148" s="6"/>
      <c r="GC148" s="6"/>
      <c r="GD148" s="6"/>
      <c r="GE148" s="6"/>
      <c r="GF148" s="6"/>
      <c r="GG148" s="6"/>
      <c r="GH148" s="6"/>
      <c r="GI148" s="6"/>
      <c r="GJ148" s="6"/>
      <c r="GK148" s="6"/>
      <c r="GL148" s="6"/>
      <c r="GM148" s="6"/>
      <c r="GN148" s="6"/>
      <c r="GO148" s="6"/>
      <c r="GP148" s="6"/>
      <c r="GQ148" s="6"/>
      <c r="GR148" s="6"/>
      <c r="GS148" s="6"/>
      <c r="GT148" s="6"/>
      <c r="GU148" s="6"/>
      <c r="GV148" s="6"/>
      <c r="GW148" s="6"/>
      <c r="GX148" s="6"/>
      <c r="GY148" s="6"/>
      <c r="GZ148" s="6"/>
      <c r="HA148" s="6"/>
      <c r="HB148" s="6"/>
      <c r="HC148" s="6"/>
      <c r="HD148" s="6"/>
      <c r="HE148" s="6"/>
      <c r="HF148" s="6"/>
      <c r="HG148" s="6"/>
      <c r="HH148" s="6"/>
      <c r="HI148" s="6"/>
      <c r="HJ148" s="6"/>
      <c r="HK148" s="6"/>
      <c r="HL148" s="6"/>
      <c r="HM148" s="6"/>
      <c r="HN148" s="6"/>
      <c r="HO148" s="6"/>
      <c r="HP148" s="6"/>
      <c r="HQ148" s="6"/>
      <c r="HR148" s="262">
        <f>'Muni-Level Consumer Model'!F144</f>
        <v>140.75488149682536</v>
      </c>
      <c r="HS148" s="262">
        <f>'Muni-Level Consumer Model'!G144</f>
        <v>140.77569676850766</v>
      </c>
      <c r="HT148" s="262">
        <f>'Muni-Level Consumer Model'!H144</f>
        <v>140.79651204018995</v>
      </c>
      <c r="HU148" s="262">
        <f>'Muni-Level Consumer Model'!I144</f>
        <v>140.8166558514954</v>
      </c>
      <c r="HV148" s="262">
        <f>'Muni-Level Consumer Model'!J144</f>
        <v>140.83747112317769</v>
      </c>
      <c r="HW148" s="262">
        <f>'Muni-Level Consumer Model'!K144</f>
        <v>140.85761493448314</v>
      </c>
      <c r="HX148" s="262">
        <f>'Muni-Level Consumer Model'!L144</f>
        <v>140.87843020616543</v>
      </c>
      <c r="HY148" s="262">
        <f>'Muni-Level Consumer Model'!M144</f>
        <v>140.89924547784773</v>
      </c>
      <c r="HZ148" s="262">
        <f>'Muni-Level Consumer Model'!N144</f>
        <v>140.9180463683995</v>
      </c>
      <c r="IA148" s="262">
        <f>'Muni-Level Consumer Model'!O144</f>
        <v>140.9388616400818</v>
      </c>
      <c r="IB148" s="262">
        <f>'Muni-Level Consumer Model'!P144</f>
        <v>140.95900545138724</v>
      </c>
      <c r="IC148" s="262">
        <f>'Muni-Level Consumer Model'!Q144</f>
        <v>140.97982072306957</v>
      </c>
      <c r="ID148" s="262">
        <f>'Muni-Level Consumer Model'!R144</f>
        <v>140.99996453437498</v>
      </c>
      <c r="IE148" s="262">
        <f>'Muni-Level Consumer Model'!S144</f>
        <v>141.02077980605731</v>
      </c>
      <c r="IF148" s="262">
        <f>'Muni-Level Consumer Model'!T144</f>
        <v>141.0415950777396</v>
      </c>
      <c r="IG148" s="262">
        <f>'Muni-Level Consumer Model'!U144</f>
        <v>141.06173888904505</v>
      </c>
      <c r="IH148" s="262">
        <f>'Muni-Level Consumer Model'!V144</f>
        <v>141.08255416072734</v>
      </c>
      <c r="II148" s="262">
        <f>'Muni-Level Consumer Model'!W144</f>
        <v>141.10269797203279</v>
      </c>
      <c r="IJ148" s="262">
        <f>'Muni-Level Consumer Model'!X144</f>
        <v>141.12351324371508</v>
      </c>
      <c r="IK148" s="262">
        <f>'Muni-Level Consumer Model'!Y144</f>
        <v>141.14432851539735</v>
      </c>
      <c r="IL148" s="262">
        <f>'Muni-Level Consumer Model'!Z144</f>
        <v>141.16312940594912</v>
      </c>
      <c r="IM148" s="262">
        <f>'Muni-Level Consumer Model'!AA144</f>
        <v>141.18394467763142</v>
      </c>
      <c r="IN148" s="262">
        <f>'Muni-Level Consumer Model'!AB144</f>
        <v>141.20408848893686</v>
      </c>
      <c r="IO148" s="262">
        <f>'Muni-Level Consumer Model'!AC144</f>
        <v>141.22490376061918</v>
      </c>
      <c r="IP148" s="262">
        <f>'Muni-Level Consumer Model'!AD144</f>
        <v>141.2450475719246</v>
      </c>
      <c r="IQ148" s="262">
        <f>'Muni-Level Consumer Model'!AE144</f>
        <v>141.26586284360693</v>
      </c>
      <c r="IR148" s="262">
        <f>'Muni-Level Consumer Model'!AF144</f>
        <v>141.28667811528919</v>
      </c>
      <c r="IS148" s="262">
        <f>'Muni-Level Consumer Model'!AG144</f>
        <v>141.30682192659467</v>
      </c>
      <c r="IT148" s="262">
        <f>'Muni-Level Consumer Model'!AH144</f>
        <v>141.32763719827696</v>
      </c>
      <c r="IU148" s="262">
        <f>'Muni-Level Consumer Model'!AI144</f>
        <v>141.34778100958241</v>
      </c>
      <c r="IV148" s="262">
        <f>'Muni-Level Consumer Model'!AJ144</f>
        <v>141.3685962812647</v>
      </c>
      <c r="IW148" s="262">
        <f>'Muni-Level Consumer Model'!AK144</f>
        <v>141.389411552947</v>
      </c>
      <c r="IX148" s="262">
        <f>'Muni-Level Consumer Model'!AL144</f>
        <v>141.40821244349877</v>
      </c>
      <c r="IY148" s="262">
        <f>'Muni-Level Consumer Model'!AM144</f>
        <v>141.42902771518104</v>
      </c>
      <c r="IZ148" s="262">
        <f>'Muni-Level Consumer Model'!AN144</f>
        <v>141.44917152648651</v>
      </c>
      <c r="JA148" s="262">
        <f>'Muni-Level Consumer Model'!AO144</f>
        <v>141.4699867981688</v>
      </c>
      <c r="JB148" s="262">
        <f>'Muni-Level Consumer Model'!AP144</f>
        <v>141.49013060947425</v>
      </c>
      <c r="JC148" s="262">
        <f>'Muni-Level Consumer Model'!AQ144</f>
        <v>141.51094588115657</v>
      </c>
      <c r="JD148" s="262">
        <f>'Muni-Level Consumer Model'!AR144</f>
        <v>141.53176115283884</v>
      </c>
      <c r="JE148" s="262">
        <f>'Muni-Level Consumer Model'!AS144</f>
        <v>141.55190496414431</v>
      </c>
      <c r="JF148" s="262">
        <f>'Muni-Level Consumer Model'!AT144</f>
        <v>141.57272023582658</v>
      </c>
      <c r="JG148" s="262">
        <f>'Muni-Level Consumer Model'!AU144</f>
        <v>141.59286404713205</v>
      </c>
      <c r="JH148" s="262">
        <f>'Muni-Level Consumer Model'!AV144</f>
        <v>141.61367931881432</v>
      </c>
      <c r="JI148" s="262">
        <f>'Muni-Level Consumer Model'!AW144</f>
        <v>141.63449459049662</v>
      </c>
      <c r="JJ148" s="262">
        <f>'Muni-Level Consumer Model'!AX144</f>
        <v>141.65396694142521</v>
      </c>
      <c r="JK148" s="262">
        <f>'Muni-Level Consumer Model'!AY144</f>
        <v>141.67478221310753</v>
      </c>
      <c r="JL148" s="262">
        <f>'Muni-Level Consumer Model'!AZ144</f>
        <v>141.69492602441298</v>
      </c>
      <c r="JM148" s="262">
        <f>'Muni-Level Consumer Model'!BA144</f>
        <v>141.71574129609527</v>
      </c>
      <c r="JN148" s="262">
        <f>'Muni-Level Consumer Model'!BB144</f>
        <v>141.73588510740072</v>
      </c>
      <c r="JO148" s="262">
        <f>'Muni-Level Consumer Model'!BC144</f>
        <v>141.75670037908301</v>
      </c>
      <c r="JP148" s="262">
        <f>'Muni-Level Consumer Model'!BD144</f>
        <v>141.77751565076531</v>
      </c>
      <c r="JQ148" s="262">
        <f>'Muni-Level Consumer Model'!BE144</f>
        <v>141.79765946207078</v>
      </c>
      <c r="JR148" s="262">
        <f>'Muni-Level Consumer Model'!BF144</f>
        <v>141.81847473375308</v>
      </c>
      <c r="JS148" s="262">
        <f>'Muni-Level Consumer Model'!BG144</f>
        <v>141.83861854505852</v>
      </c>
      <c r="JT148" s="262">
        <f>'Muni-Level Consumer Model'!BH144</f>
        <v>141.85943381674082</v>
      </c>
      <c r="JU148" s="262">
        <f>'Muni-Level Consumer Model'!BI144</f>
        <v>141.88024908842311</v>
      </c>
      <c r="JV148" s="262">
        <f>'Muni-Level Consumer Model'!BJ144</f>
        <v>141.89904997897486</v>
      </c>
      <c r="JW148" s="262">
        <f>'Muni-Level Consumer Model'!BK144</f>
        <v>141.91986525065718</v>
      </c>
      <c r="JX148" s="262">
        <f>'Muni-Level Consumer Model'!BL144</f>
        <v>141.9400090619626</v>
      </c>
      <c r="JY148" s="262">
        <f>'Muni-Level Consumer Model'!BM144</f>
        <v>141.96082433364492</v>
      </c>
      <c r="JZ148" s="262">
        <f>'Muni-Level Consumer Model'!BN144</f>
        <v>141.98096814495034</v>
      </c>
      <c r="KA148" s="262">
        <f>'Muni-Level Consumer Model'!BO144</f>
        <v>142.00178341663266</v>
      </c>
      <c r="KB148" s="262">
        <f>'Muni-Level Consumer Model'!BP144</f>
        <v>142.02259868831496</v>
      </c>
      <c r="KC148" s="262">
        <f>'Muni-Level Consumer Model'!BQ144</f>
        <v>142.0427424996204</v>
      </c>
      <c r="KD148" s="262">
        <f>'Muni-Level Consumer Model'!BR144</f>
        <v>142.0635577713027</v>
      </c>
      <c r="KE148" s="262">
        <f>'Muni-Level Consumer Model'!BS144</f>
        <v>142.08370158260814</v>
      </c>
      <c r="KF148" s="262">
        <f>'Muni-Level Consumer Model'!BT144</f>
        <v>142.10451685429044</v>
      </c>
      <c r="KG148" s="262">
        <f>'Muni-Level Consumer Model'!BU144</f>
        <v>142.1253321259727</v>
      </c>
      <c r="KH148" s="262">
        <f>'Muni-Level Consumer Model'!BV144</f>
        <v>142.14413301652451</v>
      </c>
      <c r="KI148" s="262">
        <f>'Muni-Level Consumer Model'!BW144</f>
        <v>142.1649482882068</v>
      </c>
      <c r="KJ148" s="262">
        <f>'Muni-Level Consumer Model'!BX144</f>
        <v>142.18509209951225</v>
      </c>
      <c r="KK148" s="262">
        <f>'Muni-Level Consumer Model'!BY144</f>
        <v>142.20590737119454</v>
      </c>
      <c r="KL148" s="262">
        <f>'Muni-Level Consumer Model'!BZ144</f>
        <v>142.22605118249999</v>
      </c>
      <c r="KM148" s="262">
        <f>'Muni-Level Consumer Model'!CA144</f>
        <v>142.24686645418228</v>
      </c>
      <c r="KN148" s="262">
        <f>'Muni-Level Consumer Model'!CB144</f>
        <v>142.26768172586458</v>
      </c>
      <c r="KO148" s="262">
        <f>'Muni-Level Consumer Model'!CC144</f>
        <v>142.28782553717002</v>
      </c>
      <c r="KP148" s="262">
        <f>'Muni-Level Consumer Model'!CD144</f>
        <v>142.30864080885232</v>
      </c>
      <c r="KQ148" s="262">
        <f>'Muni-Level Consumer Model'!CE144</f>
        <v>142.32878462015779</v>
      </c>
      <c r="KR148" s="6"/>
      <c r="KS148" s="6"/>
      <c r="OF148" s="6"/>
      <c r="OG148" s="6"/>
      <c r="OH148" s="6"/>
      <c r="OI148" s="6"/>
      <c r="OJ148" s="6"/>
      <c r="OK148" s="6"/>
      <c r="OL148" s="6"/>
      <c r="OM148" s="6"/>
      <c r="WG148" s="6"/>
      <c r="WH148" s="6"/>
      <c r="WI148" s="6"/>
      <c r="WJ148" s="6"/>
      <c r="WK148" s="6"/>
      <c r="WL148" s="6"/>
    </row>
    <row r="149" spans="1:610" x14ac:dyDescent="0.35">
      <c r="A149" s="2" t="s">
        <v>362</v>
      </c>
      <c r="B149" s="2" t="str">
        <f>'Muni-Level Consumer Model'!E145</f>
        <v>Orange</v>
      </c>
      <c r="C149" s="2" t="str">
        <f t="shared" si="324"/>
        <v>OrangeVermont</v>
      </c>
      <c r="D149" s="2" t="str">
        <f>'Muni-Level Consumer Model'!D145</f>
        <v>Washington</v>
      </c>
      <c r="F149" s="6" cm="1">
        <f t="array" ref="F149">INDEX('Muni-Level Consumer Model'!$F145:$CL145,,MATCH('Addressable Market'!F$4,'Muni-Level Consumer Model'!$F$5:$CL$5,0))</f>
        <v>225.94426813624779</v>
      </c>
      <c r="G149" s="6" cm="1">
        <f t="array" ref="G149">INDEX('Muni-Level Consumer Model'!$F145:$CL145,,MATCH('Addressable Market'!G$4,'Muni-Level Consumer Model'!$F$5:$CL$5,0))</f>
        <v>227.80689922162497</v>
      </c>
      <c r="H149" s="6" cm="1">
        <f t="array" ref="H149">INDEX('Muni-Level Consumer Model'!$F145:$CL145,,MATCH('Addressable Market'!H$4,'Muni-Level Consumer Model'!$F$5:$CL$5,0))</f>
        <v>229.66953030700216</v>
      </c>
      <c r="I149" s="6" cm="1">
        <f t="array" ref="I149">INDEX('Muni-Level Consumer Model'!$F145:$CL145,,MATCH('Addressable Market'!I$4,'Muni-Level Consumer Model'!$F$5:$CL$5,0))</f>
        <v>231.53216139237938</v>
      </c>
      <c r="J149" s="6" cm="1">
        <f t="array" ref="J149">INDEX('Muni-Level Consumer Model'!$F145:$CL145,,MATCH('Addressable Market'!J$4,'Muni-Level Consumer Model'!$F$5:$CL$5,0))</f>
        <v>233.39989557662057</v>
      </c>
      <c r="K149" s="6" cm="1">
        <f t="array" ref="K149">INDEX('Muni-Level Consumer Model'!$F145:$CL145,,MATCH('Addressable Market'!K$4,'Muni-Level Consumer Model'!$F$5:$CL$5,0))</f>
        <v>235.26252666199778</v>
      </c>
      <c r="L149" s="6" cm="1">
        <f t="array" ref="L149">INDEX('Muni-Level Consumer Model'!$F145:$CL145,,MATCH('Addressable Market'!L$4,'Muni-Level Consumer Model'!$F$5:$CL$5,0))</f>
        <v>237.12515774737497</v>
      </c>
      <c r="M149" s="6" cm="1">
        <f t="array" ref="M149">INDEX('Muni-Level Consumer Model'!$F145:$CL145,,MATCH('Addressable Market'!M$4,'Muni-Level Consumer Model'!$F$5:$CL$5,0))</f>
        <v>238.98778883275216</v>
      </c>
      <c r="N149" s="6"/>
      <c r="O149" s="6"/>
      <c r="P149" s="46" t="s">
        <v>404</v>
      </c>
      <c r="Q149" s="47">
        <v>1</v>
      </c>
      <c r="R149" s="6">
        <f t="shared" si="244"/>
        <v>0</v>
      </c>
      <c r="S149" s="6">
        <f t="shared" si="245"/>
        <v>0</v>
      </c>
      <c r="T149" s="6">
        <f t="shared" si="246"/>
        <v>0</v>
      </c>
      <c r="U149" s="6">
        <f t="shared" si="247"/>
        <v>0</v>
      </c>
      <c r="V149" s="6">
        <f t="shared" si="248"/>
        <v>0</v>
      </c>
      <c r="W149" s="6">
        <f t="shared" si="249"/>
        <v>0</v>
      </c>
      <c r="X149" s="6">
        <f t="shared" si="250"/>
        <v>0</v>
      </c>
      <c r="Y149" s="6">
        <f t="shared" si="251"/>
        <v>0</v>
      </c>
      <c r="Z149" s="6"/>
      <c r="AA149" s="46" t="s">
        <v>404</v>
      </c>
      <c r="AB149" s="47">
        <v>1</v>
      </c>
      <c r="AC149" s="6">
        <f t="shared" si="252"/>
        <v>0</v>
      </c>
      <c r="AD149" s="6">
        <f t="shared" si="253"/>
        <v>0</v>
      </c>
      <c r="AE149" s="6">
        <f t="shared" si="254"/>
        <v>0</v>
      </c>
      <c r="AF149" s="6">
        <f t="shared" si="255"/>
        <v>0</v>
      </c>
      <c r="AG149" s="6">
        <f t="shared" si="256"/>
        <v>0</v>
      </c>
      <c r="AH149" s="6">
        <f t="shared" si="257"/>
        <v>0</v>
      </c>
      <c r="AI149" s="6">
        <f t="shared" si="258"/>
        <v>0</v>
      </c>
      <c r="AJ149" s="6">
        <f t="shared" si="259"/>
        <v>0</v>
      </c>
      <c r="AK149" s="6"/>
      <c r="AL149" s="46" t="s">
        <v>404</v>
      </c>
      <c r="AM149" s="47">
        <v>1</v>
      </c>
      <c r="AN149" s="6">
        <f t="shared" si="260"/>
        <v>0</v>
      </c>
      <c r="AO149" s="6">
        <f t="shared" si="261"/>
        <v>0</v>
      </c>
      <c r="AP149" s="6">
        <f t="shared" si="262"/>
        <v>0</v>
      </c>
      <c r="AQ149" s="6">
        <f t="shared" si="263"/>
        <v>0</v>
      </c>
      <c r="AR149" s="6">
        <f t="shared" si="264"/>
        <v>0</v>
      </c>
      <c r="AS149" s="6">
        <f t="shared" si="265"/>
        <v>0</v>
      </c>
      <c r="AT149" s="6">
        <f t="shared" si="266"/>
        <v>0</v>
      </c>
      <c r="AU149" s="6">
        <f t="shared" si="267"/>
        <v>0</v>
      </c>
      <c r="AV149" s="6"/>
      <c r="AW149" s="46" t="s">
        <v>404</v>
      </c>
      <c r="AX149" s="47">
        <v>1</v>
      </c>
      <c r="AY149" s="6">
        <f t="shared" si="268"/>
        <v>0</v>
      </c>
      <c r="AZ149" s="6">
        <f t="shared" si="269"/>
        <v>0</v>
      </c>
      <c r="BA149" s="6">
        <f t="shared" si="270"/>
        <v>0</v>
      </c>
      <c r="BB149" s="6">
        <f t="shared" si="271"/>
        <v>0</v>
      </c>
      <c r="BC149" s="6">
        <f t="shared" si="272"/>
        <v>0</v>
      </c>
      <c r="BD149" s="6">
        <f t="shared" si="273"/>
        <v>0</v>
      </c>
      <c r="BE149" s="6">
        <f t="shared" si="274"/>
        <v>0</v>
      </c>
      <c r="BF149" s="6">
        <f t="shared" si="275"/>
        <v>0</v>
      </c>
      <c r="BG149" s="6"/>
      <c r="BH149" s="46" t="s">
        <v>404</v>
      </c>
      <c r="BI149" s="47">
        <v>1</v>
      </c>
      <c r="BJ149" s="6">
        <f t="shared" si="276"/>
        <v>0</v>
      </c>
      <c r="BK149" s="6">
        <f t="shared" si="277"/>
        <v>0</v>
      </c>
      <c r="BL149" s="6">
        <f t="shared" si="278"/>
        <v>0</v>
      </c>
      <c r="BM149" s="6">
        <f t="shared" si="279"/>
        <v>0</v>
      </c>
      <c r="BN149" s="6">
        <f t="shared" si="280"/>
        <v>0</v>
      </c>
      <c r="BO149" s="6">
        <f t="shared" si="281"/>
        <v>0</v>
      </c>
      <c r="BP149" s="6">
        <f t="shared" si="282"/>
        <v>0</v>
      </c>
      <c r="BQ149" s="6">
        <f t="shared" si="283"/>
        <v>0</v>
      </c>
      <c r="BR149" s="6"/>
      <c r="BS149" s="46" t="s">
        <v>404</v>
      </c>
      <c r="BT149" s="47">
        <v>1</v>
      </c>
      <c r="BU149" s="6">
        <f t="shared" si="284"/>
        <v>0</v>
      </c>
      <c r="BV149" s="6">
        <f t="shared" si="285"/>
        <v>0</v>
      </c>
      <c r="BW149" s="6">
        <f t="shared" si="286"/>
        <v>0</v>
      </c>
      <c r="BX149" s="6">
        <f t="shared" si="287"/>
        <v>0</v>
      </c>
      <c r="BY149" s="6">
        <f t="shared" si="288"/>
        <v>0</v>
      </c>
      <c r="BZ149" s="6">
        <f t="shared" si="289"/>
        <v>0</v>
      </c>
      <c r="CA149" s="6">
        <f t="shared" si="290"/>
        <v>0</v>
      </c>
      <c r="CB149" s="6">
        <f t="shared" si="291"/>
        <v>0</v>
      </c>
      <c r="CC149" s="6"/>
      <c r="CD149" s="46" t="s">
        <v>404</v>
      </c>
      <c r="CE149" s="47">
        <v>1</v>
      </c>
      <c r="CF149" s="6">
        <f t="shared" si="292"/>
        <v>0</v>
      </c>
      <c r="CG149" s="6">
        <f t="shared" si="293"/>
        <v>0</v>
      </c>
      <c r="CH149" s="6">
        <f t="shared" si="294"/>
        <v>0</v>
      </c>
      <c r="CI149" s="6">
        <f t="shared" si="295"/>
        <v>0</v>
      </c>
      <c r="CJ149" s="6">
        <f t="shared" si="296"/>
        <v>0</v>
      </c>
      <c r="CK149" s="6">
        <f t="shared" si="297"/>
        <v>0</v>
      </c>
      <c r="CL149" s="6">
        <f t="shared" si="298"/>
        <v>0</v>
      </c>
      <c r="CM149" s="6">
        <f t="shared" si="299"/>
        <v>0</v>
      </c>
      <c r="CN149" s="6"/>
      <c r="CO149" s="46" t="s">
        <v>404</v>
      </c>
      <c r="CP149" s="47">
        <v>1</v>
      </c>
      <c r="CQ149" s="6">
        <f t="shared" si="300"/>
        <v>0</v>
      </c>
      <c r="CR149" s="6">
        <f t="shared" si="301"/>
        <v>0</v>
      </c>
      <c r="CS149" s="6">
        <f t="shared" si="302"/>
        <v>0</v>
      </c>
      <c r="CT149" s="6">
        <f t="shared" si="303"/>
        <v>0</v>
      </c>
      <c r="CU149" s="6">
        <f t="shared" si="304"/>
        <v>0</v>
      </c>
      <c r="CV149" s="6">
        <f t="shared" si="305"/>
        <v>0</v>
      </c>
      <c r="CW149" s="6">
        <f t="shared" si="306"/>
        <v>0</v>
      </c>
      <c r="CX149" s="6">
        <f t="shared" si="307"/>
        <v>0</v>
      </c>
      <c r="CY149" s="6"/>
      <c r="CZ149" s="46" t="s">
        <v>404</v>
      </c>
      <c r="DA149" s="47">
        <v>1</v>
      </c>
      <c r="DB149" s="6">
        <f t="shared" si="308"/>
        <v>0</v>
      </c>
      <c r="DC149" s="6">
        <f t="shared" si="309"/>
        <v>0</v>
      </c>
      <c r="DD149" s="6">
        <f t="shared" si="310"/>
        <v>0</v>
      </c>
      <c r="DE149" s="6">
        <f t="shared" si="311"/>
        <v>0</v>
      </c>
      <c r="DF149" s="6">
        <f t="shared" si="312"/>
        <v>0</v>
      </c>
      <c r="DG149" s="6">
        <f t="shared" si="313"/>
        <v>0</v>
      </c>
      <c r="DH149" s="6">
        <f t="shared" si="314"/>
        <v>0</v>
      </c>
      <c r="DI149" s="6">
        <f t="shared" si="315"/>
        <v>0</v>
      </c>
      <c r="DJ149" s="6"/>
      <c r="DK149" s="46" t="s">
        <v>404</v>
      </c>
      <c r="DL149" s="47">
        <v>1</v>
      </c>
      <c r="DM149" s="6">
        <f t="shared" si="316"/>
        <v>0</v>
      </c>
      <c r="DN149" s="6">
        <f t="shared" si="317"/>
        <v>0</v>
      </c>
      <c r="DO149" s="6">
        <f t="shared" si="318"/>
        <v>0</v>
      </c>
      <c r="DP149" s="6">
        <f t="shared" si="319"/>
        <v>0</v>
      </c>
      <c r="DQ149" s="6">
        <f t="shared" si="320"/>
        <v>0</v>
      </c>
      <c r="DR149" s="6">
        <f t="shared" si="321"/>
        <v>0</v>
      </c>
      <c r="DS149" s="6">
        <f t="shared" si="322"/>
        <v>0</v>
      </c>
      <c r="DT149" s="6">
        <f t="shared" si="323"/>
        <v>0</v>
      </c>
      <c r="DU149" s="6"/>
      <c r="DV149" s="6"/>
      <c r="DW149" s="6"/>
      <c r="EI149" s="6"/>
      <c r="EJ149" s="6"/>
      <c r="EK149" s="6"/>
      <c r="EL149" s="6"/>
      <c r="EM149" s="6"/>
      <c r="EN149" s="6"/>
      <c r="EO149" s="6"/>
      <c r="EP149" s="6"/>
      <c r="EQ149" s="6"/>
      <c r="ER149" s="6"/>
      <c r="ES149" s="6"/>
      <c r="ET149" s="6"/>
      <c r="EU149" s="6"/>
      <c r="EV149" s="6"/>
      <c r="EW149" s="6"/>
      <c r="EX149" s="6"/>
      <c r="EY149" s="6"/>
      <c r="EZ149" s="6"/>
      <c r="FA149" s="6"/>
      <c r="FB149" s="6"/>
      <c r="FC149" s="6"/>
      <c r="FD149" s="6"/>
      <c r="FE149" s="6"/>
      <c r="FF149" s="6"/>
      <c r="FG149" s="6"/>
      <c r="FH149" s="6"/>
      <c r="FI149" s="6"/>
      <c r="FJ149" s="6"/>
      <c r="FK149" s="6"/>
      <c r="FL149" s="6"/>
      <c r="FM149" s="6"/>
      <c r="FN149" s="6"/>
      <c r="FO149" s="6"/>
      <c r="FP149" s="6"/>
      <c r="FQ149" s="6"/>
      <c r="FR149" s="6"/>
      <c r="FS149" s="6"/>
      <c r="FT149" s="6"/>
      <c r="FU149" s="6"/>
      <c r="FV149" s="6"/>
      <c r="FW149" s="6"/>
      <c r="FX149" s="6"/>
      <c r="FY149" s="6"/>
      <c r="FZ149" s="6"/>
      <c r="GA149" s="6"/>
      <c r="GB149" s="6"/>
      <c r="GC149" s="6"/>
      <c r="GD149" s="6"/>
      <c r="GE149" s="6"/>
      <c r="GF149" s="6"/>
      <c r="GG149" s="6"/>
      <c r="GH149" s="6"/>
      <c r="GI149" s="6"/>
      <c r="GJ149" s="6"/>
      <c r="GK149" s="6"/>
      <c r="GL149" s="6"/>
      <c r="GM149" s="6"/>
      <c r="GN149" s="6"/>
      <c r="GO149" s="6"/>
      <c r="GP149" s="6"/>
      <c r="GQ149" s="6"/>
      <c r="GR149" s="6"/>
      <c r="GS149" s="6"/>
      <c r="GT149" s="6"/>
      <c r="GU149" s="6"/>
      <c r="GV149" s="6"/>
      <c r="GW149" s="6"/>
      <c r="GX149" s="6"/>
      <c r="GY149" s="6"/>
      <c r="GZ149" s="6"/>
      <c r="HA149" s="6"/>
      <c r="HB149" s="6"/>
      <c r="HC149" s="6"/>
      <c r="HD149" s="6"/>
      <c r="HE149" s="6"/>
      <c r="HF149" s="6"/>
      <c r="HG149" s="6"/>
      <c r="HH149" s="6"/>
      <c r="HI149" s="6"/>
      <c r="HJ149" s="6"/>
      <c r="HK149" s="6"/>
      <c r="HL149" s="6"/>
      <c r="HM149" s="6"/>
      <c r="HN149" s="6"/>
      <c r="HO149" s="6"/>
      <c r="HP149" s="6"/>
      <c r="HQ149" s="6"/>
      <c r="HR149" s="262">
        <f>'Muni-Level Consumer Model'!F145</f>
        <v>225.94426813624779</v>
      </c>
      <c r="HS149" s="262">
        <f>'Muni-Level Consumer Model'!G145</f>
        <v>226.10246420103323</v>
      </c>
      <c r="HT149" s="262">
        <f>'Muni-Level Consumer Model'!H145</f>
        <v>226.2606602658187</v>
      </c>
      <c r="HU149" s="262">
        <f>'Muni-Level Consumer Model'!I145</f>
        <v>226.41375323174015</v>
      </c>
      <c r="HV149" s="262">
        <f>'Muni-Level Consumer Model'!J145</f>
        <v>226.57194929652559</v>
      </c>
      <c r="HW149" s="262">
        <f>'Muni-Level Consumer Model'!K145</f>
        <v>226.72504226244698</v>
      </c>
      <c r="HX149" s="262">
        <f>'Muni-Level Consumer Model'!L145</f>
        <v>226.88323832723245</v>
      </c>
      <c r="HY149" s="262">
        <f>'Muni-Level Consumer Model'!M145</f>
        <v>227.04143439201789</v>
      </c>
      <c r="HZ149" s="262">
        <f>'Muni-Level Consumer Model'!N145</f>
        <v>227.18432116021123</v>
      </c>
      <c r="IA149" s="262">
        <f>'Muni-Level Consumer Model'!O145</f>
        <v>227.34251722499667</v>
      </c>
      <c r="IB149" s="262">
        <f>'Muni-Level Consumer Model'!P145</f>
        <v>227.49561019091811</v>
      </c>
      <c r="IC149" s="262">
        <f>'Muni-Level Consumer Model'!Q145</f>
        <v>227.65380625570356</v>
      </c>
      <c r="ID149" s="262">
        <f>'Muni-Level Consumer Model'!R145</f>
        <v>227.80689922162497</v>
      </c>
      <c r="IE149" s="262">
        <f>'Muni-Level Consumer Model'!S145</f>
        <v>227.96509528641047</v>
      </c>
      <c r="IF149" s="262">
        <f>'Muni-Level Consumer Model'!T145</f>
        <v>228.12329135119592</v>
      </c>
      <c r="IG149" s="262">
        <f>'Muni-Level Consumer Model'!U145</f>
        <v>228.27638431711731</v>
      </c>
      <c r="IH149" s="262">
        <f>'Muni-Level Consumer Model'!V145</f>
        <v>228.43458038190278</v>
      </c>
      <c r="II149" s="262">
        <f>'Muni-Level Consumer Model'!W145</f>
        <v>228.58767334782416</v>
      </c>
      <c r="IJ149" s="262">
        <f>'Muni-Level Consumer Model'!X145</f>
        <v>228.74586941260961</v>
      </c>
      <c r="IK149" s="262">
        <f>'Muni-Level Consumer Model'!Y145</f>
        <v>228.90406547739508</v>
      </c>
      <c r="IL149" s="262">
        <f>'Muni-Level Consumer Model'!Z145</f>
        <v>229.04695224558844</v>
      </c>
      <c r="IM149" s="262">
        <f>'Muni-Level Consumer Model'!AA145</f>
        <v>229.20514831037389</v>
      </c>
      <c r="IN149" s="262">
        <f>'Muni-Level Consumer Model'!AB145</f>
        <v>229.3582412762953</v>
      </c>
      <c r="IO149" s="262">
        <f>'Muni-Level Consumer Model'!AC145</f>
        <v>229.51643734108075</v>
      </c>
      <c r="IP149" s="262">
        <f>'Muni-Level Consumer Model'!AD145</f>
        <v>229.66953030700216</v>
      </c>
      <c r="IQ149" s="262">
        <f>'Muni-Level Consumer Model'!AE145</f>
        <v>229.82772637178761</v>
      </c>
      <c r="IR149" s="262">
        <f>'Muni-Level Consumer Model'!AF145</f>
        <v>229.98592243657311</v>
      </c>
      <c r="IS149" s="262">
        <f>'Muni-Level Consumer Model'!AG145</f>
        <v>230.13901540249449</v>
      </c>
      <c r="IT149" s="262">
        <f>'Muni-Level Consumer Model'!AH145</f>
        <v>230.29721146727994</v>
      </c>
      <c r="IU149" s="262">
        <f>'Muni-Level Consumer Model'!AI145</f>
        <v>230.45030443320138</v>
      </c>
      <c r="IV149" s="262">
        <f>'Muni-Level Consumer Model'!AJ145</f>
        <v>230.60850049798685</v>
      </c>
      <c r="IW149" s="262">
        <f>'Muni-Level Consumer Model'!AK145</f>
        <v>230.7666965627723</v>
      </c>
      <c r="IX149" s="262">
        <f>'Muni-Level Consumer Model'!AL145</f>
        <v>230.90958333096563</v>
      </c>
      <c r="IY149" s="262">
        <f>'Muni-Level Consumer Model'!AM145</f>
        <v>231.06777939575107</v>
      </c>
      <c r="IZ149" s="262">
        <f>'Muni-Level Consumer Model'!AN145</f>
        <v>231.22087236167246</v>
      </c>
      <c r="JA149" s="262">
        <f>'Muni-Level Consumer Model'!AO145</f>
        <v>231.37906842645793</v>
      </c>
      <c r="JB149" s="262">
        <f>'Muni-Level Consumer Model'!AP145</f>
        <v>231.53216139237938</v>
      </c>
      <c r="JC149" s="262">
        <f>'Muni-Level Consumer Model'!AQ145</f>
        <v>231.69035745716482</v>
      </c>
      <c r="JD149" s="262">
        <f>'Muni-Level Consumer Model'!AR145</f>
        <v>231.84855352195027</v>
      </c>
      <c r="JE149" s="262">
        <f>'Muni-Level Consumer Model'!AS145</f>
        <v>232.00164648787168</v>
      </c>
      <c r="JF149" s="262">
        <f>'Muni-Level Consumer Model'!AT145</f>
        <v>232.15984255265715</v>
      </c>
      <c r="JG149" s="262">
        <f>'Muni-Level Consumer Model'!AU145</f>
        <v>232.31293551857857</v>
      </c>
      <c r="JH149" s="262">
        <f>'Muni-Level Consumer Model'!AV145</f>
        <v>232.47113158336401</v>
      </c>
      <c r="JI149" s="262">
        <f>'Muni-Level Consumer Model'!AW145</f>
        <v>232.62932764814948</v>
      </c>
      <c r="JJ149" s="262">
        <f>'Muni-Level Consumer Model'!AX145</f>
        <v>232.77731751520687</v>
      </c>
      <c r="JK149" s="262">
        <f>'Muni-Level Consumer Model'!AY145</f>
        <v>232.93551357999232</v>
      </c>
      <c r="JL149" s="262">
        <f>'Muni-Level Consumer Model'!AZ145</f>
        <v>233.08860654591371</v>
      </c>
      <c r="JM149" s="262">
        <f>'Muni-Level Consumer Model'!BA145</f>
        <v>233.24680261069918</v>
      </c>
      <c r="JN149" s="262">
        <f>'Muni-Level Consumer Model'!BB145</f>
        <v>233.39989557662057</v>
      </c>
      <c r="JO149" s="262">
        <f>'Muni-Level Consumer Model'!BC145</f>
        <v>233.55809164140607</v>
      </c>
      <c r="JP149" s="262">
        <f>'Muni-Level Consumer Model'!BD145</f>
        <v>233.71628770619151</v>
      </c>
      <c r="JQ149" s="262">
        <f>'Muni-Level Consumer Model'!BE145</f>
        <v>233.86938067211292</v>
      </c>
      <c r="JR149" s="262">
        <f>'Muni-Level Consumer Model'!BF145</f>
        <v>234.02757673689842</v>
      </c>
      <c r="JS149" s="262">
        <f>'Muni-Level Consumer Model'!BG145</f>
        <v>234.18066970281981</v>
      </c>
      <c r="JT149" s="262">
        <f>'Muni-Level Consumer Model'!BH145</f>
        <v>234.33886576760526</v>
      </c>
      <c r="JU149" s="262">
        <f>'Muni-Level Consumer Model'!BI145</f>
        <v>234.49706183239073</v>
      </c>
      <c r="JV149" s="262">
        <f>'Muni-Level Consumer Model'!BJ145</f>
        <v>234.63994860058403</v>
      </c>
      <c r="JW149" s="262">
        <f>'Muni-Level Consumer Model'!BK145</f>
        <v>234.79814466536951</v>
      </c>
      <c r="JX149" s="262">
        <f>'Muni-Level Consumer Model'!BL145</f>
        <v>234.95123763129089</v>
      </c>
      <c r="JY149" s="262">
        <f>'Muni-Level Consumer Model'!BM145</f>
        <v>235.10943369607634</v>
      </c>
      <c r="JZ149" s="262">
        <f>'Muni-Level Consumer Model'!BN145</f>
        <v>235.26252666199778</v>
      </c>
      <c r="KA149" s="262">
        <f>'Muni-Level Consumer Model'!BO145</f>
        <v>235.42072272678325</v>
      </c>
      <c r="KB149" s="262">
        <f>'Muni-Level Consumer Model'!BP145</f>
        <v>235.5789187915687</v>
      </c>
      <c r="KC149" s="262">
        <f>'Muni-Level Consumer Model'!BQ145</f>
        <v>235.73201175749011</v>
      </c>
      <c r="KD149" s="262">
        <f>'Muni-Level Consumer Model'!BR145</f>
        <v>235.89020782227556</v>
      </c>
      <c r="KE149" s="262">
        <f>'Muni-Level Consumer Model'!BS145</f>
        <v>236.04330078819697</v>
      </c>
      <c r="KF149" s="262">
        <f>'Muni-Level Consumer Model'!BT145</f>
        <v>236.20149685298244</v>
      </c>
      <c r="KG149" s="262">
        <f>'Muni-Level Consumer Model'!BU145</f>
        <v>236.35969291776789</v>
      </c>
      <c r="KH149" s="262">
        <f>'Muni-Level Consumer Model'!BV145</f>
        <v>236.50257968596122</v>
      </c>
      <c r="KI149" s="262">
        <f>'Muni-Level Consumer Model'!BW145</f>
        <v>236.66077575074667</v>
      </c>
      <c r="KJ149" s="262">
        <f>'Muni-Level Consumer Model'!BX145</f>
        <v>236.81386871666808</v>
      </c>
      <c r="KK149" s="262">
        <f>'Muni-Level Consumer Model'!BY145</f>
        <v>236.97206478145358</v>
      </c>
      <c r="KL149" s="262">
        <f>'Muni-Level Consumer Model'!BZ145</f>
        <v>237.12515774737497</v>
      </c>
      <c r="KM149" s="262">
        <f>'Muni-Level Consumer Model'!CA145</f>
        <v>237.28335381216041</v>
      </c>
      <c r="KN149" s="262">
        <f>'Muni-Level Consumer Model'!CB145</f>
        <v>237.44154987694588</v>
      </c>
      <c r="KO149" s="262">
        <f>'Muni-Level Consumer Model'!CC145</f>
        <v>237.5946428428673</v>
      </c>
      <c r="KP149" s="262">
        <f>'Muni-Level Consumer Model'!CD145</f>
        <v>237.75283890765277</v>
      </c>
      <c r="KQ149" s="262">
        <f>'Muni-Level Consumer Model'!CE145</f>
        <v>237.90593187357419</v>
      </c>
      <c r="KR149" s="6"/>
      <c r="KS149" s="6"/>
      <c r="OF149" s="6"/>
      <c r="OG149" s="6"/>
      <c r="OH149" s="6"/>
      <c r="OI149" s="6"/>
      <c r="OJ149" s="6"/>
      <c r="OK149" s="6"/>
      <c r="OL149" s="6"/>
      <c r="OM149" s="6"/>
      <c r="WG149" s="6"/>
      <c r="WH149" s="6"/>
      <c r="WI149" s="6"/>
      <c r="WJ149" s="6"/>
      <c r="WK149" s="6"/>
      <c r="WL149" s="6"/>
    </row>
    <row r="150" spans="1:610" x14ac:dyDescent="0.35">
      <c r="A150" s="2" t="s">
        <v>362</v>
      </c>
      <c r="B150" s="2" t="str">
        <f>'Muni-Level Consumer Model'!E146</f>
        <v>Orange</v>
      </c>
      <c r="C150" s="2" t="str">
        <f t="shared" si="324"/>
        <v>OrangeVermont</v>
      </c>
      <c r="D150" s="2" t="str">
        <f>'Muni-Level Consumer Model'!D146</f>
        <v>West Fairlee</v>
      </c>
      <c r="F150" s="6" cm="1">
        <f t="array" ref="F150">INDEX('Muni-Level Consumer Model'!$F146:$CL146,,MATCH('Addressable Market'!F$4,'Muni-Level Consumer Model'!$F$5:$CL$5,0))</f>
        <v>129.23006988067644</v>
      </c>
      <c r="G150" s="6" cm="1">
        <f t="array" ref="G150">INDEX('Muni-Level Consumer Model'!$F146:$CL146,,MATCH('Addressable Market'!G$4,'Muni-Level Consumer Model'!$F$5:$CL$5,0))</f>
        <v>130.21040203087497</v>
      </c>
      <c r="H150" s="6" cm="1">
        <f t="array" ref="H150">INDEX('Muni-Level Consumer Model'!$F146:$CL146,,MATCH('Addressable Market'!H$4,'Muni-Level Consumer Model'!$F$5:$CL$5,0))</f>
        <v>131.19073418107351</v>
      </c>
      <c r="I150" s="6" cm="1">
        <f t="array" ref="I150">INDEX('Muni-Level Consumer Model'!$F146:$CL146,,MATCH('Addressable Market'!I$4,'Muni-Level Consumer Model'!$F$5:$CL$5,0))</f>
        <v>132.17106633127202</v>
      </c>
      <c r="J150" s="6" cm="1">
        <f t="array" ref="J150">INDEX('Muni-Level Consumer Model'!$F146:$CL146,,MATCH('Addressable Market'!J$4,'Muni-Level Consumer Model'!$F$5:$CL$5,0))</f>
        <v>133.15408432297795</v>
      </c>
      <c r="K150" s="6" cm="1">
        <f t="array" ref="K150">INDEX('Muni-Level Consumer Model'!$F146:$CL146,,MATCH('Addressable Market'!K$4,'Muni-Level Consumer Model'!$F$5:$CL$5,0))</f>
        <v>134.13441647317646</v>
      </c>
      <c r="L150" s="6" cm="1">
        <f t="array" ref="L150">INDEX('Muni-Level Consumer Model'!$F146:$CL146,,MATCH('Addressable Market'!L$4,'Muni-Level Consumer Model'!$F$5:$CL$5,0))</f>
        <v>135.11474862337499</v>
      </c>
      <c r="M150" s="6" cm="1">
        <f t="array" ref="M150">INDEX('Muni-Level Consumer Model'!$F146:$CL146,,MATCH('Addressable Market'!M$4,'Muni-Level Consumer Model'!$F$5:$CL$5,0))</f>
        <v>136.09508077357353</v>
      </c>
      <c r="N150" s="6"/>
      <c r="O150" s="6"/>
      <c r="P150" s="46" t="s">
        <v>404</v>
      </c>
      <c r="Q150" s="47">
        <v>1</v>
      </c>
      <c r="R150" s="6">
        <f t="shared" si="244"/>
        <v>0</v>
      </c>
      <c r="S150" s="6">
        <f t="shared" si="245"/>
        <v>0</v>
      </c>
      <c r="T150" s="6">
        <f t="shared" si="246"/>
        <v>0</v>
      </c>
      <c r="U150" s="6">
        <f t="shared" si="247"/>
        <v>0</v>
      </c>
      <c r="V150" s="6">
        <f t="shared" si="248"/>
        <v>0</v>
      </c>
      <c r="W150" s="6">
        <f t="shared" si="249"/>
        <v>0</v>
      </c>
      <c r="X150" s="6">
        <f t="shared" si="250"/>
        <v>0</v>
      </c>
      <c r="Y150" s="6">
        <f t="shared" si="251"/>
        <v>0</v>
      </c>
      <c r="Z150" s="6"/>
      <c r="AA150" s="46" t="s">
        <v>404</v>
      </c>
      <c r="AB150" s="47">
        <v>1</v>
      </c>
      <c r="AC150" s="6">
        <f t="shared" si="252"/>
        <v>0</v>
      </c>
      <c r="AD150" s="6">
        <f t="shared" si="253"/>
        <v>0</v>
      </c>
      <c r="AE150" s="6">
        <f t="shared" si="254"/>
        <v>0</v>
      </c>
      <c r="AF150" s="6">
        <f t="shared" si="255"/>
        <v>0</v>
      </c>
      <c r="AG150" s="6">
        <f t="shared" si="256"/>
        <v>0</v>
      </c>
      <c r="AH150" s="6">
        <f t="shared" si="257"/>
        <v>0</v>
      </c>
      <c r="AI150" s="6">
        <f t="shared" si="258"/>
        <v>0</v>
      </c>
      <c r="AJ150" s="6">
        <f t="shared" si="259"/>
        <v>0</v>
      </c>
      <c r="AK150" s="6"/>
      <c r="AL150" s="46" t="s">
        <v>404</v>
      </c>
      <c r="AM150" s="47">
        <v>1</v>
      </c>
      <c r="AN150" s="6">
        <f t="shared" si="260"/>
        <v>0</v>
      </c>
      <c r="AO150" s="6">
        <f t="shared" si="261"/>
        <v>0</v>
      </c>
      <c r="AP150" s="6">
        <f t="shared" si="262"/>
        <v>0</v>
      </c>
      <c r="AQ150" s="6">
        <f t="shared" si="263"/>
        <v>0</v>
      </c>
      <c r="AR150" s="6">
        <f t="shared" si="264"/>
        <v>0</v>
      </c>
      <c r="AS150" s="6">
        <f t="shared" si="265"/>
        <v>0</v>
      </c>
      <c r="AT150" s="6">
        <f t="shared" si="266"/>
        <v>0</v>
      </c>
      <c r="AU150" s="6">
        <f t="shared" si="267"/>
        <v>0</v>
      </c>
      <c r="AV150" s="6"/>
      <c r="AW150" s="46" t="s">
        <v>404</v>
      </c>
      <c r="AX150" s="47">
        <v>1</v>
      </c>
      <c r="AY150" s="6">
        <f t="shared" si="268"/>
        <v>0</v>
      </c>
      <c r="AZ150" s="6">
        <f t="shared" si="269"/>
        <v>0</v>
      </c>
      <c r="BA150" s="6">
        <f t="shared" si="270"/>
        <v>0</v>
      </c>
      <c r="BB150" s="6">
        <f t="shared" si="271"/>
        <v>0</v>
      </c>
      <c r="BC150" s="6">
        <f t="shared" si="272"/>
        <v>0</v>
      </c>
      <c r="BD150" s="6">
        <f t="shared" si="273"/>
        <v>0</v>
      </c>
      <c r="BE150" s="6">
        <f t="shared" si="274"/>
        <v>0</v>
      </c>
      <c r="BF150" s="6">
        <f t="shared" si="275"/>
        <v>0</v>
      </c>
      <c r="BG150" s="6"/>
      <c r="BH150" s="46" t="s">
        <v>404</v>
      </c>
      <c r="BI150" s="47">
        <v>1</v>
      </c>
      <c r="BJ150" s="6">
        <f t="shared" si="276"/>
        <v>0</v>
      </c>
      <c r="BK150" s="6">
        <f t="shared" si="277"/>
        <v>0</v>
      </c>
      <c r="BL150" s="6">
        <f t="shared" si="278"/>
        <v>0</v>
      </c>
      <c r="BM150" s="6">
        <f t="shared" si="279"/>
        <v>0</v>
      </c>
      <c r="BN150" s="6">
        <f t="shared" si="280"/>
        <v>0</v>
      </c>
      <c r="BO150" s="6">
        <f t="shared" si="281"/>
        <v>0</v>
      </c>
      <c r="BP150" s="6">
        <f t="shared" si="282"/>
        <v>0</v>
      </c>
      <c r="BQ150" s="6">
        <f t="shared" si="283"/>
        <v>0</v>
      </c>
      <c r="BR150" s="6"/>
      <c r="BS150" s="46" t="s">
        <v>404</v>
      </c>
      <c r="BT150" s="47">
        <v>1</v>
      </c>
      <c r="BU150" s="6">
        <f t="shared" si="284"/>
        <v>0</v>
      </c>
      <c r="BV150" s="6">
        <f t="shared" si="285"/>
        <v>0</v>
      </c>
      <c r="BW150" s="6">
        <f t="shared" si="286"/>
        <v>0</v>
      </c>
      <c r="BX150" s="6">
        <f t="shared" si="287"/>
        <v>0</v>
      </c>
      <c r="BY150" s="6">
        <f t="shared" si="288"/>
        <v>0</v>
      </c>
      <c r="BZ150" s="6">
        <f t="shared" si="289"/>
        <v>0</v>
      </c>
      <c r="CA150" s="6">
        <f t="shared" si="290"/>
        <v>0</v>
      </c>
      <c r="CB150" s="6">
        <f t="shared" si="291"/>
        <v>0</v>
      </c>
      <c r="CC150" s="6"/>
      <c r="CD150" s="46" t="s">
        <v>404</v>
      </c>
      <c r="CE150" s="47">
        <v>1</v>
      </c>
      <c r="CF150" s="6">
        <f t="shared" si="292"/>
        <v>0</v>
      </c>
      <c r="CG150" s="6">
        <f t="shared" si="293"/>
        <v>0</v>
      </c>
      <c r="CH150" s="6">
        <f t="shared" si="294"/>
        <v>0</v>
      </c>
      <c r="CI150" s="6">
        <f t="shared" si="295"/>
        <v>0</v>
      </c>
      <c r="CJ150" s="6">
        <f t="shared" si="296"/>
        <v>0</v>
      </c>
      <c r="CK150" s="6">
        <f t="shared" si="297"/>
        <v>0</v>
      </c>
      <c r="CL150" s="6">
        <f t="shared" si="298"/>
        <v>0</v>
      </c>
      <c r="CM150" s="6">
        <f t="shared" si="299"/>
        <v>0</v>
      </c>
      <c r="CN150" s="6"/>
      <c r="CO150" s="46" t="s">
        <v>404</v>
      </c>
      <c r="CP150" s="47">
        <v>1</v>
      </c>
      <c r="CQ150" s="6">
        <f t="shared" si="300"/>
        <v>0</v>
      </c>
      <c r="CR150" s="6">
        <f t="shared" si="301"/>
        <v>0</v>
      </c>
      <c r="CS150" s="6">
        <f t="shared" si="302"/>
        <v>0</v>
      </c>
      <c r="CT150" s="6">
        <f t="shared" si="303"/>
        <v>0</v>
      </c>
      <c r="CU150" s="6">
        <f t="shared" si="304"/>
        <v>0</v>
      </c>
      <c r="CV150" s="6">
        <f t="shared" si="305"/>
        <v>0</v>
      </c>
      <c r="CW150" s="6">
        <f t="shared" si="306"/>
        <v>0</v>
      </c>
      <c r="CX150" s="6">
        <f t="shared" si="307"/>
        <v>0</v>
      </c>
      <c r="CY150" s="6"/>
      <c r="CZ150" s="46" t="s">
        <v>404</v>
      </c>
      <c r="DA150" s="47">
        <v>1</v>
      </c>
      <c r="DB150" s="6">
        <f t="shared" si="308"/>
        <v>0</v>
      </c>
      <c r="DC150" s="6">
        <f t="shared" si="309"/>
        <v>0</v>
      </c>
      <c r="DD150" s="6">
        <f t="shared" si="310"/>
        <v>0</v>
      </c>
      <c r="DE150" s="6">
        <f t="shared" si="311"/>
        <v>0</v>
      </c>
      <c r="DF150" s="6">
        <f t="shared" si="312"/>
        <v>0</v>
      </c>
      <c r="DG150" s="6">
        <f t="shared" si="313"/>
        <v>0</v>
      </c>
      <c r="DH150" s="6">
        <f t="shared" si="314"/>
        <v>0</v>
      </c>
      <c r="DI150" s="6">
        <f t="shared" si="315"/>
        <v>0</v>
      </c>
      <c r="DJ150" s="6"/>
      <c r="DK150" s="46" t="s">
        <v>404</v>
      </c>
      <c r="DL150" s="47">
        <v>1</v>
      </c>
      <c r="DM150" s="6">
        <f t="shared" si="316"/>
        <v>0</v>
      </c>
      <c r="DN150" s="6">
        <f t="shared" si="317"/>
        <v>0</v>
      </c>
      <c r="DO150" s="6">
        <f t="shared" si="318"/>
        <v>0</v>
      </c>
      <c r="DP150" s="6">
        <f t="shared" si="319"/>
        <v>0</v>
      </c>
      <c r="DQ150" s="6">
        <f t="shared" si="320"/>
        <v>0</v>
      </c>
      <c r="DR150" s="6">
        <f t="shared" si="321"/>
        <v>0</v>
      </c>
      <c r="DS150" s="6">
        <f t="shared" si="322"/>
        <v>0</v>
      </c>
      <c r="DT150" s="6">
        <f t="shared" si="323"/>
        <v>0</v>
      </c>
      <c r="DU150" s="6"/>
      <c r="DV150" s="6"/>
      <c r="DW150" s="6"/>
      <c r="EI150" s="6"/>
      <c r="EJ150" s="6"/>
      <c r="EK150" s="6"/>
      <c r="EL150" s="6"/>
      <c r="EM150" s="6"/>
      <c r="EN150" s="6"/>
      <c r="EO150" s="6"/>
      <c r="EP150" s="6"/>
      <c r="EQ150" s="6"/>
      <c r="ER150" s="6"/>
      <c r="ES150" s="6"/>
      <c r="ET150" s="6"/>
      <c r="EU150" s="6"/>
      <c r="EV150" s="6"/>
      <c r="EW150" s="6"/>
      <c r="EX150" s="6"/>
      <c r="EY150" s="6"/>
      <c r="EZ150" s="6"/>
      <c r="FA150" s="6"/>
      <c r="FB150" s="6"/>
      <c r="FC150" s="6"/>
      <c r="FD150" s="6"/>
      <c r="FE150" s="6"/>
      <c r="FF150" s="6"/>
      <c r="FG150" s="6"/>
      <c r="FH150" s="6"/>
      <c r="FI150" s="6"/>
      <c r="FJ150" s="6"/>
      <c r="FK150" s="6"/>
      <c r="FL150" s="6"/>
      <c r="FM150" s="6"/>
      <c r="FN150" s="6"/>
      <c r="FO150" s="6"/>
      <c r="FP150" s="6"/>
      <c r="FQ150" s="6"/>
      <c r="FR150" s="6"/>
      <c r="FS150" s="6"/>
      <c r="FT150" s="6"/>
      <c r="FU150" s="6"/>
      <c r="FV150" s="6"/>
      <c r="FW150" s="6"/>
      <c r="FX150" s="6"/>
      <c r="FY150" s="6"/>
      <c r="FZ150" s="6"/>
      <c r="GA150" s="6"/>
      <c r="GB150" s="6"/>
      <c r="GC150" s="6"/>
      <c r="GD150" s="6"/>
      <c r="GE150" s="6"/>
      <c r="GF150" s="6"/>
      <c r="GG150" s="6"/>
      <c r="GH150" s="6"/>
      <c r="GI150" s="6"/>
      <c r="GJ150" s="6"/>
      <c r="GK150" s="6"/>
      <c r="GL150" s="6"/>
      <c r="GM150" s="6"/>
      <c r="GN150" s="6"/>
      <c r="GO150" s="6"/>
      <c r="GP150" s="6"/>
      <c r="GQ150" s="6"/>
      <c r="GR150" s="6"/>
      <c r="GS150" s="6"/>
      <c r="GT150" s="6"/>
      <c r="GU150" s="6"/>
      <c r="GV150" s="6"/>
      <c r="GW150" s="6"/>
      <c r="GX150" s="6"/>
      <c r="GY150" s="6"/>
      <c r="GZ150" s="6"/>
      <c r="HA150" s="6"/>
      <c r="HB150" s="6"/>
      <c r="HC150" s="6"/>
      <c r="HD150" s="6"/>
      <c r="HE150" s="6"/>
      <c r="HF150" s="6"/>
      <c r="HG150" s="6"/>
      <c r="HH150" s="6"/>
      <c r="HI150" s="6"/>
      <c r="HJ150" s="6"/>
      <c r="HK150" s="6"/>
      <c r="HL150" s="6"/>
      <c r="HM150" s="6"/>
      <c r="HN150" s="6"/>
      <c r="HO150" s="6"/>
      <c r="HP150" s="6"/>
      <c r="HQ150" s="6"/>
      <c r="HR150" s="262">
        <f>'Muni-Level Consumer Model'!F146</f>
        <v>129.23006988067644</v>
      </c>
      <c r="HS150" s="262">
        <f>'Muni-Level Consumer Model'!G146</f>
        <v>129.31333096740565</v>
      </c>
      <c r="HT150" s="262">
        <f>'Muni-Level Consumer Model'!H146</f>
        <v>129.39659205413483</v>
      </c>
      <c r="HU150" s="262">
        <f>'Muni-Level Consumer Model'!I146</f>
        <v>129.47716729935667</v>
      </c>
      <c r="HV150" s="262">
        <f>'Muni-Level Consumer Model'!J146</f>
        <v>129.56042838608585</v>
      </c>
      <c r="HW150" s="262">
        <f>'Muni-Level Consumer Model'!K146</f>
        <v>129.64100363130763</v>
      </c>
      <c r="HX150" s="262">
        <f>'Muni-Level Consumer Model'!L146</f>
        <v>129.72426471803684</v>
      </c>
      <c r="HY150" s="262">
        <f>'Muni-Level Consumer Model'!M146</f>
        <v>129.80752580476602</v>
      </c>
      <c r="HZ150" s="262">
        <f>'Muni-Level Consumer Model'!N146</f>
        <v>129.88272936697302</v>
      </c>
      <c r="IA150" s="262">
        <f>'Muni-Level Consumer Model'!O146</f>
        <v>129.9659904537022</v>
      </c>
      <c r="IB150" s="262">
        <f>'Muni-Level Consumer Model'!P146</f>
        <v>130.04656569892401</v>
      </c>
      <c r="IC150" s="262">
        <f>'Muni-Level Consumer Model'!Q146</f>
        <v>130.12982678565319</v>
      </c>
      <c r="ID150" s="262">
        <f>'Muni-Level Consumer Model'!R146</f>
        <v>130.21040203087497</v>
      </c>
      <c r="IE150" s="262">
        <f>'Muni-Level Consumer Model'!S146</f>
        <v>130.29366311760418</v>
      </c>
      <c r="IF150" s="262">
        <f>'Muni-Level Consumer Model'!T146</f>
        <v>130.37692420433336</v>
      </c>
      <c r="IG150" s="262">
        <f>'Muni-Level Consumer Model'!U146</f>
        <v>130.45749944955514</v>
      </c>
      <c r="IH150" s="262">
        <f>'Muni-Level Consumer Model'!V146</f>
        <v>130.54076053628432</v>
      </c>
      <c r="II150" s="262">
        <f>'Muni-Level Consumer Model'!W146</f>
        <v>130.62133578150613</v>
      </c>
      <c r="IJ150" s="262">
        <f>'Muni-Level Consumer Model'!X146</f>
        <v>130.70459686823534</v>
      </c>
      <c r="IK150" s="262">
        <f>'Muni-Level Consumer Model'!Y146</f>
        <v>130.78785795496452</v>
      </c>
      <c r="IL150" s="262">
        <f>'Muni-Level Consumer Model'!Z146</f>
        <v>130.86306151717153</v>
      </c>
      <c r="IM150" s="262">
        <f>'Muni-Level Consumer Model'!AA146</f>
        <v>130.94632260390074</v>
      </c>
      <c r="IN150" s="262">
        <f>'Muni-Level Consumer Model'!AB146</f>
        <v>131.02689784912252</v>
      </c>
      <c r="IO150" s="262">
        <f>'Muni-Level Consumer Model'!AC146</f>
        <v>131.1101589358517</v>
      </c>
      <c r="IP150" s="262">
        <f>'Muni-Level Consumer Model'!AD146</f>
        <v>131.19073418107351</v>
      </c>
      <c r="IQ150" s="262">
        <f>'Muni-Level Consumer Model'!AE146</f>
        <v>131.27399526780272</v>
      </c>
      <c r="IR150" s="262">
        <f>'Muni-Level Consumer Model'!AF146</f>
        <v>131.3572563545319</v>
      </c>
      <c r="IS150" s="262">
        <f>'Muni-Level Consumer Model'!AG146</f>
        <v>131.43783159975368</v>
      </c>
      <c r="IT150" s="262">
        <f>'Muni-Level Consumer Model'!AH146</f>
        <v>131.52109268648286</v>
      </c>
      <c r="IU150" s="262">
        <f>'Muni-Level Consumer Model'!AI146</f>
        <v>131.60166793170467</v>
      </c>
      <c r="IV150" s="262">
        <f>'Muni-Level Consumer Model'!AJ146</f>
        <v>131.68492901843385</v>
      </c>
      <c r="IW150" s="262">
        <f>'Muni-Level Consumer Model'!AK146</f>
        <v>131.76819010516306</v>
      </c>
      <c r="IX150" s="262">
        <f>'Muni-Level Consumer Model'!AL146</f>
        <v>131.84339366737007</v>
      </c>
      <c r="IY150" s="262">
        <f>'Muni-Level Consumer Model'!AM146</f>
        <v>131.92665475409925</v>
      </c>
      <c r="IZ150" s="262">
        <f>'Muni-Level Consumer Model'!AN146</f>
        <v>132.00722999932105</v>
      </c>
      <c r="JA150" s="262">
        <f>'Muni-Level Consumer Model'!AO146</f>
        <v>132.09049108605024</v>
      </c>
      <c r="JB150" s="262">
        <f>'Muni-Level Consumer Model'!AP146</f>
        <v>132.17106633127202</v>
      </c>
      <c r="JC150" s="262">
        <f>'Muni-Level Consumer Model'!AQ146</f>
        <v>132.25432741800122</v>
      </c>
      <c r="JD150" s="262">
        <f>'Muni-Level Consumer Model'!AR146</f>
        <v>132.33758850473041</v>
      </c>
      <c r="JE150" s="262">
        <f>'Muni-Level Consumer Model'!AS146</f>
        <v>132.41816374995221</v>
      </c>
      <c r="JF150" s="262">
        <f>'Muni-Level Consumer Model'!AT146</f>
        <v>132.50142483668139</v>
      </c>
      <c r="JG150" s="262">
        <f>'Muni-Level Consumer Model'!AU146</f>
        <v>132.5820000819032</v>
      </c>
      <c r="JH150" s="262">
        <f>'Muni-Level Consumer Model'!AV146</f>
        <v>132.66526116863238</v>
      </c>
      <c r="JI150" s="262">
        <f>'Muni-Level Consumer Model'!AW146</f>
        <v>132.74852225536159</v>
      </c>
      <c r="JJ150" s="262">
        <f>'Muni-Level Consumer Model'!AX146</f>
        <v>132.82641165907597</v>
      </c>
      <c r="JK150" s="262">
        <f>'Muni-Level Consumer Model'!AY146</f>
        <v>132.90967274580515</v>
      </c>
      <c r="JL150" s="262">
        <f>'Muni-Level Consumer Model'!AZ146</f>
        <v>132.99024799102693</v>
      </c>
      <c r="JM150" s="262">
        <f>'Muni-Level Consumer Model'!BA146</f>
        <v>133.07350907775611</v>
      </c>
      <c r="JN150" s="262">
        <f>'Muni-Level Consumer Model'!BB146</f>
        <v>133.15408432297795</v>
      </c>
      <c r="JO150" s="262">
        <f>'Muni-Level Consumer Model'!BC146</f>
        <v>133.23734540970713</v>
      </c>
      <c r="JP150" s="262">
        <f>'Muni-Level Consumer Model'!BD146</f>
        <v>133.32060649643634</v>
      </c>
      <c r="JQ150" s="262">
        <f>'Muni-Level Consumer Model'!BE146</f>
        <v>133.40118174165812</v>
      </c>
      <c r="JR150" s="262">
        <f>'Muni-Level Consumer Model'!BF146</f>
        <v>133.4844428283873</v>
      </c>
      <c r="JS150" s="262">
        <f>'Muni-Level Consumer Model'!BG146</f>
        <v>133.56501807360911</v>
      </c>
      <c r="JT150" s="262">
        <f>'Muni-Level Consumer Model'!BH146</f>
        <v>133.64827916033829</v>
      </c>
      <c r="JU150" s="262">
        <f>'Muni-Level Consumer Model'!BI146</f>
        <v>133.73154024706747</v>
      </c>
      <c r="JV150" s="262">
        <f>'Muni-Level Consumer Model'!BJ146</f>
        <v>133.80674380927451</v>
      </c>
      <c r="JW150" s="262">
        <f>'Muni-Level Consumer Model'!BK146</f>
        <v>133.89000489600369</v>
      </c>
      <c r="JX150" s="262">
        <f>'Muni-Level Consumer Model'!BL146</f>
        <v>133.97058014122547</v>
      </c>
      <c r="JY150" s="262">
        <f>'Muni-Level Consumer Model'!BM146</f>
        <v>134.05384122795465</v>
      </c>
      <c r="JZ150" s="262">
        <f>'Muni-Level Consumer Model'!BN146</f>
        <v>134.13441647317646</v>
      </c>
      <c r="KA150" s="262">
        <f>'Muni-Level Consumer Model'!BO146</f>
        <v>134.21767755990564</v>
      </c>
      <c r="KB150" s="262">
        <f>'Muni-Level Consumer Model'!BP146</f>
        <v>134.30093864663485</v>
      </c>
      <c r="KC150" s="262">
        <f>'Muni-Level Consumer Model'!BQ146</f>
        <v>134.38151389185666</v>
      </c>
      <c r="KD150" s="262">
        <f>'Muni-Level Consumer Model'!BR146</f>
        <v>134.46477497858584</v>
      </c>
      <c r="KE150" s="262">
        <f>'Muni-Level Consumer Model'!BS146</f>
        <v>134.54535022380765</v>
      </c>
      <c r="KF150" s="262">
        <f>'Muni-Level Consumer Model'!BT146</f>
        <v>134.62861131053683</v>
      </c>
      <c r="KG150" s="262">
        <f>'Muni-Level Consumer Model'!BU146</f>
        <v>134.71187239726601</v>
      </c>
      <c r="KH150" s="262">
        <f>'Muni-Level Consumer Model'!BV146</f>
        <v>134.78707595947301</v>
      </c>
      <c r="KI150" s="262">
        <f>'Muni-Level Consumer Model'!BW146</f>
        <v>134.87033704620222</v>
      </c>
      <c r="KJ150" s="262">
        <f>'Muni-Level Consumer Model'!BX146</f>
        <v>134.950912291424</v>
      </c>
      <c r="KK150" s="262">
        <f>'Muni-Level Consumer Model'!BY146</f>
        <v>135.03417337815318</v>
      </c>
      <c r="KL150" s="262">
        <f>'Muni-Level Consumer Model'!BZ146</f>
        <v>135.11474862337499</v>
      </c>
      <c r="KM150" s="262">
        <f>'Muni-Level Consumer Model'!CA146</f>
        <v>135.19800971010417</v>
      </c>
      <c r="KN150" s="262">
        <f>'Muni-Level Consumer Model'!CB146</f>
        <v>135.28127079683338</v>
      </c>
      <c r="KO150" s="262">
        <f>'Muni-Level Consumer Model'!CC146</f>
        <v>135.36184604205513</v>
      </c>
      <c r="KP150" s="262">
        <f>'Muni-Level Consumer Model'!CD146</f>
        <v>135.44510712878434</v>
      </c>
      <c r="KQ150" s="262">
        <f>'Muni-Level Consumer Model'!CE146</f>
        <v>135.52568237400612</v>
      </c>
      <c r="KR150" s="6"/>
      <c r="KS150" s="6"/>
      <c r="OF150" s="6"/>
      <c r="OG150" s="6"/>
      <c r="OH150" s="6"/>
      <c r="OI150" s="6"/>
      <c r="OJ150" s="6"/>
      <c r="OK150" s="6"/>
      <c r="OL150" s="6"/>
      <c r="OM150" s="6"/>
      <c r="WG150" s="6"/>
      <c r="WH150" s="6"/>
      <c r="WI150" s="6"/>
      <c r="WJ150" s="6"/>
      <c r="WK150" s="6"/>
      <c r="WL150" s="6"/>
    </row>
    <row r="151" spans="1:610" x14ac:dyDescent="0.35">
      <c r="A151" s="2" t="s">
        <v>362</v>
      </c>
      <c r="B151" s="2" t="str">
        <f>'Muni-Level Consumer Model'!E147</f>
        <v>Orange</v>
      </c>
      <c r="C151" s="2" t="str">
        <f t="shared" si="324"/>
        <v>OrangeVermont</v>
      </c>
      <c r="D151" s="2" t="str">
        <f>'Muni-Level Consumer Model'!D147</f>
        <v>Williamstown</v>
      </c>
      <c r="F151" s="6" cm="1">
        <f t="array" ref="F151">INDEX('Muni-Level Consumer Model'!$F147:$CL147,,MATCH('Addressable Market'!F$4,'Muni-Level Consumer Model'!$F$5:$CL$5,0))</f>
        <v>674.30051995029521</v>
      </c>
      <c r="G151" s="6" cm="1">
        <f t="array" ref="G151">INDEX('Muni-Level Consumer Model'!$F147:$CL147,,MATCH('Addressable Market'!G$4,'Muni-Level Consumer Model'!$F$5:$CL$5,0))</f>
        <v>677.78069908349994</v>
      </c>
      <c r="H151" s="6" cm="1">
        <f t="array" ref="H151">INDEX('Muni-Level Consumer Model'!$F147:$CL147,,MATCH('Addressable Market'!H$4,'Muni-Level Consumer Model'!$F$5:$CL$5,0))</f>
        <v>681.26087821670467</v>
      </c>
      <c r="I151" s="6" cm="1">
        <f t="array" ref="I151">INDEX('Muni-Level Consumer Model'!$F147:$CL147,,MATCH('Addressable Market'!I$4,'Muni-Level Consumer Model'!$F$5:$CL$5,0))</f>
        <v>684.7410573499094</v>
      </c>
      <c r="J151" s="6" cm="1">
        <f t="array" ref="J151">INDEX('Muni-Level Consumer Model'!$F147:$CL147,,MATCH('Addressable Market'!J$4,'Muni-Level Consumer Model'!$F$5:$CL$5,0))</f>
        <v>688.23077122046539</v>
      </c>
      <c r="K151" s="6" cm="1">
        <f t="array" ref="K151">INDEX('Muni-Level Consumer Model'!$F147:$CL147,,MATCH('Addressable Market'!K$4,'Muni-Level Consumer Model'!$F$5:$CL$5,0))</f>
        <v>691.71095035367011</v>
      </c>
      <c r="L151" s="6" cm="1">
        <f t="array" ref="L151">INDEX('Muni-Level Consumer Model'!$F147:$CL147,,MATCH('Addressable Market'!L$4,'Muni-Level Consumer Model'!$F$5:$CL$5,0))</f>
        <v>695.19112948687496</v>
      </c>
      <c r="M151" s="6" cm="1">
        <f t="array" ref="M151">INDEX('Muni-Level Consumer Model'!$F147:$CL147,,MATCH('Addressable Market'!M$4,'Muni-Level Consumer Model'!$F$5:$CL$5,0))</f>
        <v>698.67130862007969</v>
      </c>
      <c r="N151" s="6"/>
      <c r="O151" s="6"/>
      <c r="P151" s="46" t="s">
        <v>404</v>
      </c>
      <c r="Q151" s="47">
        <v>1</v>
      </c>
      <c r="R151" s="6">
        <f t="shared" si="244"/>
        <v>0</v>
      </c>
      <c r="S151" s="6">
        <f t="shared" si="245"/>
        <v>0</v>
      </c>
      <c r="T151" s="6">
        <f t="shared" si="246"/>
        <v>0</v>
      </c>
      <c r="U151" s="6">
        <f t="shared" si="247"/>
        <v>0</v>
      </c>
      <c r="V151" s="6">
        <f t="shared" si="248"/>
        <v>0</v>
      </c>
      <c r="W151" s="6">
        <f t="shared" si="249"/>
        <v>0</v>
      </c>
      <c r="X151" s="6">
        <f t="shared" si="250"/>
        <v>0</v>
      </c>
      <c r="Y151" s="6">
        <f t="shared" si="251"/>
        <v>0</v>
      </c>
      <c r="Z151" s="6"/>
      <c r="AA151" s="46" t="s">
        <v>404</v>
      </c>
      <c r="AB151" s="47">
        <v>1</v>
      </c>
      <c r="AC151" s="6">
        <f t="shared" si="252"/>
        <v>0</v>
      </c>
      <c r="AD151" s="6">
        <f t="shared" si="253"/>
        <v>0</v>
      </c>
      <c r="AE151" s="6">
        <f t="shared" si="254"/>
        <v>0</v>
      </c>
      <c r="AF151" s="6">
        <f t="shared" si="255"/>
        <v>0</v>
      </c>
      <c r="AG151" s="6">
        <f t="shared" si="256"/>
        <v>0</v>
      </c>
      <c r="AH151" s="6">
        <f t="shared" si="257"/>
        <v>0</v>
      </c>
      <c r="AI151" s="6">
        <f t="shared" si="258"/>
        <v>0</v>
      </c>
      <c r="AJ151" s="6">
        <f t="shared" si="259"/>
        <v>0</v>
      </c>
      <c r="AK151" s="6"/>
      <c r="AL151" s="46" t="s">
        <v>404</v>
      </c>
      <c r="AM151" s="47">
        <v>1</v>
      </c>
      <c r="AN151" s="6">
        <f t="shared" si="260"/>
        <v>0</v>
      </c>
      <c r="AO151" s="6">
        <f t="shared" si="261"/>
        <v>0</v>
      </c>
      <c r="AP151" s="6">
        <f t="shared" si="262"/>
        <v>0</v>
      </c>
      <c r="AQ151" s="6">
        <f t="shared" si="263"/>
        <v>0</v>
      </c>
      <c r="AR151" s="6">
        <f t="shared" si="264"/>
        <v>0</v>
      </c>
      <c r="AS151" s="6">
        <f t="shared" si="265"/>
        <v>0</v>
      </c>
      <c r="AT151" s="6">
        <f t="shared" si="266"/>
        <v>0</v>
      </c>
      <c r="AU151" s="6">
        <f t="shared" si="267"/>
        <v>0</v>
      </c>
      <c r="AV151" s="6"/>
      <c r="AW151" s="46" t="s">
        <v>404</v>
      </c>
      <c r="AX151" s="47">
        <v>1</v>
      </c>
      <c r="AY151" s="6">
        <f t="shared" si="268"/>
        <v>0</v>
      </c>
      <c r="AZ151" s="6">
        <f t="shared" si="269"/>
        <v>0</v>
      </c>
      <c r="BA151" s="6">
        <f t="shared" si="270"/>
        <v>0</v>
      </c>
      <c r="BB151" s="6">
        <f t="shared" si="271"/>
        <v>0</v>
      </c>
      <c r="BC151" s="6">
        <f t="shared" si="272"/>
        <v>0</v>
      </c>
      <c r="BD151" s="6">
        <f t="shared" si="273"/>
        <v>0</v>
      </c>
      <c r="BE151" s="6">
        <f t="shared" si="274"/>
        <v>0</v>
      </c>
      <c r="BF151" s="6">
        <f t="shared" si="275"/>
        <v>0</v>
      </c>
      <c r="BG151" s="6"/>
      <c r="BH151" s="46" t="s">
        <v>404</v>
      </c>
      <c r="BI151" s="47">
        <v>1</v>
      </c>
      <c r="BJ151" s="6">
        <f t="shared" si="276"/>
        <v>0</v>
      </c>
      <c r="BK151" s="6">
        <f t="shared" si="277"/>
        <v>0</v>
      </c>
      <c r="BL151" s="6">
        <f t="shared" si="278"/>
        <v>0</v>
      </c>
      <c r="BM151" s="6">
        <f t="shared" si="279"/>
        <v>0</v>
      </c>
      <c r="BN151" s="6">
        <f t="shared" si="280"/>
        <v>0</v>
      </c>
      <c r="BO151" s="6">
        <f t="shared" si="281"/>
        <v>0</v>
      </c>
      <c r="BP151" s="6">
        <f t="shared" si="282"/>
        <v>0</v>
      </c>
      <c r="BQ151" s="6">
        <f t="shared" si="283"/>
        <v>0</v>
      </c>
      <c r="BR151" s="6"/>
      <c r="BS151" s="46" t="s">
        <v>404</v>
      </c>
      <c r="BT151" s="47">
        <v>1</v>
      </c>
      <c r="BU151" s="6">
        <f t="shared" si="284"/>
        <v>0</v>
      </c>
      <c r="BV151" s="6">
        <f t="shared" si="285"/>
        <v>0</v>
      </c>
      <c r="BW151" s="6">
        <f t="shared" si="286"/>
        <v>0</v>
      </c>
      <c r="BX151" s="6">
        <f t="shared" si="287"/>
        <v>0</v>
      </c>
      <c r="BY151" s="6">
        <f t="shared" si="288"/>
        <v>0</v>
      </c>
      <c r="BZ151" s="6">
        <f t="shared" si="289"/>
        <v>0</v>
      </c>
      <c r="CA151" s="6">
        <f t="shared" si="290"/>
        <v>0</v>
      </c>
      <c r="CB151" s="6">
        <f t="shared" si="291"/>
        <v>0</v>
      </c>
      <c r="CC151" s="6"/>
      <c r="CD151" s="46" t="s">
        <v>404</v>
      </c>
      <c r="CE151" s="47">
        <v>1</v>
      </c>
      <c r="CF151" s="6">
        <f t="shared" si="292"/>
        <v>0</v>
      </c>
      <c r="CG151" s="6">
        <f t="shared" si="293"/>
        <v>0</v>
      </c>
      <c r="CH151" s="6">
        <f t="shared" si="294"/>
        <v>0</v>
      </c>
      <c r="CI151" s="6">
        <f t="shared" si="295"/>
        <v>0</v>
      </c>
      <c r="CJ151" s="6">
        <f t="shared" si="296"/>
        <v>0</v>
      </c>
      <c r="CK151" s="6">
        <f t="shared" si="297"/>
        <v>0</v>
      </c>
      <c r="CL151" s="6">
        <f t="shared" si="298"/>
        <v>0</v>
      </c>
      <c r="CM151" s="6">
        <f t="shared" si="299"/>
        <v>0</v>
      </c>
      <c r="CN151" s="6"/>
      <c r="CO151" s="46" t="s">
        <v>404</v>
      </c>
      <c r="CP151" s="47">
        <v>1</v>
      </c>
      <c r="CQ151" s="6">
        <f t="shared" si="300"/>
        <v>0</v>
      </c>
      <c r="CR151" s="6">
        <f t="shared" si="301"/>
        <v>0</v>
      </c>
      <c r="CS151" s="6">
        <f t="shared" si="302"/>
        <v>0</v>
      </c>
      <c r="CT151" s="6">
        <f t="shared" si="303"/>
        <v>0</v>
      </c>
      <c r="CU151" s="6">
        <f t="shared" si="304"/>
        <v>0</v>
      </c>
      <c r="CV151" s="6">
        <f t="shared" si="305"/>
        <v>0</v>
      </c>
      <c r="CW151" s="6">
        <f t="shared" si="306"/>
        <v>0</v>
      </c>
      <c r="CX151" s="6">
        <f t="shared" si="307"/>
        <v>0</v>
      </c>
      <c r="CY151" s="6"/>
      <c r="CZ151" s="46" t="s">
        <v>404</v>
      </c>
      <c r="DA151" s="47">
        <v>1</v>
      </c>
      <c r="DB151" s="6">
        <f t="shared" si="308"/>
        <v>0</v>
      </c>
      <c r="DC151" s="6">
        <f t="shared" si="309"/>
        <v>0</v>
      </c>
      <c r="DD151" s="6">
        <f t="shared" si="310"/>
        <v>0</v>
      </c>
      <c r="DE151" s="6">
        <f t="shared" si="311"/>
        <v>0</v>
      </c>
      <c r="DF151" s="6">
        <f t="shared" si="312"/>
        <v>0</v>
      </c>
      <c r="DG151" s="6">
        <f t="shared" si="313"/>
        <v>0</v>
      </c>
      <c r="DH151" s="6">
        <f t="shared" si="314"/>
        <v>0</v>
      </c>
      <c r="DI151" s="6">
        <f t="shared" si="315"/>
        <v>0</v>
      </c>
      <c r="DJ151" s="6"/>
      <c r="DK151" s="46" t="s">
        <v>404</v>
      </c>
      <c r="DL151" s="47">
        <v>1</v>
      </c>
      <c r="DM151" s="6">
        <f t="shared" si="316"/>
        <v>0</v>
      </c>
      <c r="DN151" s="6">
        <f t="shared" si="317"/>
        <v>0</v>
      </c>
      <c r="DO151" s="6">
        <f t="shared" si="318"/>
        <v>0</v>
      </c>
      <c r="DP151" s="6">
        <f t="shared" si="319"/>
        <v>0</v>
      </c>
      <c r="DQ151" s="6">
        <f t="shared" si="320"/>
        <v>0</v>
      </c>
      <c r="DR151" s="6">
        <f t="shared" si="321"/>
        <v>0</v>
      </c>
      <c r="DS151" s="6">
        <f t="shared" si="322"/>
        <v>0</v>
      </c>
      <c r="DT151" s="6">
        <f t="shared" si="323"/>
        <v>0</v>
      </c>
      <c r="DU151" s="6"/>
      <c r="DV151" s="6"/>
      <c r="DW151" s="6"/>
      <c r="EI151" s="6"/>
      <c r="EJ151" s="6"/>
      <c r="EK151" s="6"/>
      <c r="EL151" s="6"/>
      <c r="EM151" s="6"/>
      <c r="EN151" s="6"/>
      <c r="EO151" s="6"/>
      <c r="EP151" s="6"/>
      <c r="EQ151" s="6"/>
      <c r="ER151" s="6"/>
      <c r="ES151" s="6"/>
      <c r="ET151" s="6"/>
      <c r="EU151" s="6"/>
      <c r="EV151" s="6"/>
      <c r="EW151" s="6"/>
      <c r="EX151" s="6"/>
      <c r="EY151" s="6"/>
      <c r="EZ151" s="6"/>
      <c r="FA151" s="6"/>
      <c r="FB151" s="6"/>
      <c r="FC151" s="6"/>
      <c r="FD151" s="6"/>
      <c r="FE151" s="6"/>
      <c r="FF151" s="6"/>
      <c r="FG151" s="6"/>
      <c r="FH151" s="6"/>
      <c r="FI151" s="6"/>
      <c r="FJ151" s="6"/>
      <c r="FK151" s="6"/>
      <c r="FL151" s="6"/>
      <c r="FM151" s="6"/>
      <c r="FN151" s="6"/>
      <c r="FO151" s="6"/>
      <c r="FP151" s="6"/>
      <c r="FQ151" s="6"/>
      <c r="FR151" s="6"/>
      <c r="FS151" s="6"/>
      <c r="FT151" s="6"/>
      <c r="FU151" s="6"/>
      <c r="FV151" s="6"/>
      <c r="FW151" s="6"/>
      <c r="FX151" s="6"/>
      <c r="FY151" s="6"/>
      <c r="FZ151" s="6"/>
      <c r="GA151" s="6"/>
      <c r="GB151" s="6"/>
      <c r="GC151" s="6"/>
      <c r="GD151" s="6"/>
      <c r="GE151" s="6"/>
      <c r="GF151" s="6"/>
      <c r="GG151" s="6"/>
      <c r="GH151" s="6"/>
      <c r="GI151" s="6"/>
      <c r="GJ151" s="6"/>
      <c r="GK151" s="6"/>
      <c r="GL151" s="6"/>
      <c r="GM151" s="6"/>
      <c r="GN151" s="6"/>
      <c r="GO151" s="6"/>
      <c r="GP151" s="6"/>
      <c r="GQ151" s="6"/>
      <c r="GR151" s="6"/>
      <c r="GS151" s="6"/>
      <c r="GT151" s="6"/>
      <c r="GU151" s="6"/>
      <c r="GV151" s="6"/>
      <c r="GW151" s="6"/>
      <c r="GX151" s="6"/>
      <c r="GY151" s="6"/>
      <c r="GZ151" s="6"/>
      <c r="HA151" s="6"/>
      <c r="HB151" s="6"/>
      <c r="HC151" s="6"/>
      <c r="HD151" s="6"/>
      <c r="HE151" s="6"/>
      <c r="HF151" s="6"/>
      <c r="HG151" s="6"/>
      <c r="HH151" s="6"/>
      <c r="HI151" s="6"/>
      <c r="HJ151" s="6"/>
      <c r="HK151" s="6"/>
      <c r="HL151" s="6"/>
      <c r="HM151" s="6"/>
      <c r="HN151" s="6"/>
      <c r="HO151" s="6"/>
      <c r="HP151" s="6"/>
      <c r="HQ151" s="6"/>
      <c r="HR151" s="262">
        <f>'Muni-Level Consumer Model'!F147</f>
        <v>674.30051995029521</v>
      </c>
      <c r="HS151" s="262">
        <f>'Muni-Level Consumer Model'!G147</f>
        <v>674.59609680818392</v>
      </c>
      <c r="HT151" s="262">
        <f>'Muni-Level Consumer Model'!H147</f>
        <v>674.89167366607251</v>
      </c>
      <c r="HU151" s="262">
        <f>'Muni-Level Consumer Model'!I147</f>
        <v>675.17771578660984</v>
      </c>
      <c r="HV151" s="262">
        <f>'Muni-Level Consumer Model'!J147</f>
        <v>675.47329264449843</v>
      </c>
      <c r="HW151" s="262">
        <f>'Muni-Level Consumer Model'!K147</f>
        <v>675.75933476503576</v>
      </c>
      <c r="HX151" s="262">
        <f>'Muni-Level Consumer Model'!L147</f>
        <v>676.05491162292446</v>
      </c>
      <c r="HY151" s="262">
        <f>'Muni-Level Consumer Model'!M147</f>
        <v>676.35048848081294</v>
      </c>
      <c r="HZ151" s="262">
        <f>'Muni-Level Consumer Model'!N147</f>
        <v>676.61746112664787</v>
      </c>
      <c r="IA151" s="262">
        <f>'Muni-Level Consumer Model'!O147</f>
        <v>676.91303798453657</v>
      </c>
      <c r="IB151" s="262">
        <f>'Muni-Level Consumer Model'!P147</f>
        <v>677.19908010507402</v>
      </c>
      <c r="IC151" s="262">
        <f>'Muni-Level Consumer Model'!Q147</f>
        <v>677.49465696296261</v>
      </c>
      <c r="ID151" s="262">
        <f>'Muni-Level Consumer Model'!R147</f>
        <v>677.78069908349994</v>
      </c>
      <c r="IE151" s="262">
        <f>'Muni-Level Consumer Model'!S147</f>
        <v>678.07627594138864</v>
      </c>
      <c r="IF151" s="262">
        <f>'Muni-Level Consumer Model'!T147</f>
        <v>678.37185279927712</v>
      </c>
      <c r="IG151" s="262">
        <f>'Muni-Level Consumer Model'!U147</f>
        <v>678.65789491981457</v>
      </c>
      <c r="IH151" s="262">
        <f>'Muni-Level Consumer Model'!V147</f>
        <v>678.95347177770316</v>
      </c>
      <c r="II151" s="262">
        <f>'Muni-Level Consumer Model'!W147</f>
        <v>679.2395138982406</v>
      </c>
      <c r="IJ151" s="262">
        <f>'Muni-Level Consumer Model'!X147</f>
        <v>679.53509075612919</v>
      </c>
      <c r="IK151" s="262">
        <f>'Muni-Level Consumer Model'!Y147</f>
        <v>679.83066761401778</v>
      </c>
      <c r="IL151" s="262">
        <f>'Muni-Level Consumer Model'!Z147</f>
        <v>680.0976402598526</v>
      </c>
      <c r="IM151" s="262">
        <f>'Muni-Level Consumer Model'!AA147</f>
        <v>680.39321711774141</v>
      </c>
      <c r="IN151" s="262">
        <f>'Muni-Level Consumer Model'!AB147</f>
        <v>680.67925923827875</v>
      </c>
      <c r="IO151" s="262">
        <f>'Muni-Level Consumer Model'!AC147</f>
        <v>680.97483609616734</v>
      </c>
      <c r="IP151" s="262">
        <f>'Muni-Level Consumer Model'!AD147</f>
        <v>681.26087821670467</v>
      </c>
      <c r="IQ151" s="262">
        <f>'Muni-Level Consumer Model'!AE147</f>
        <v>681.55645507459337</v>
      </c>
      <c r="IR151" s="262">
        <f>'Muni-Level Consumer Model'!AF147</f>
        <v>681.85203193248185</v>
      </c>
      <c r="IS151" s="262">
        <f>'Muni-Level Consumer Model'!AG147</f>
        <v>682.13807405301941</v>
      </c>
      <c r="IT151" s="262">
        <f>'Muni-Level Consumer Model'!AH147</f>
        <v>682.43365091090777</v>
      </c>
      <c r="IU151" s="262">
        <f>'Muni-Level Consumer Model'!AI147</f>
        <v>682.71969303144533</v>
      </c>
      <c r="IV151" s="262">
        <f>'Muni-Level Consumer Model'!AJ147</f>
        <v>683.01526988933392</v>
      </c>
      <c r="IW151" s="262">
        <f>'Muni-Level Consumer Model'!AK147</f>
        <v>683.31084674722251</v>
      </c>
      <c r="IX151" s="262">
        <f>'Muni-Level Consumer Model'!AL147</f>
        <v>683.57781939305733</v>
      </c>
      <c r="IY151" s="262">
        <f>'Muni-Level Consumer Model'!AM147</f>
        <v>683.87339625094614</v>
      </c>
      <c r="IZ151" s="262">
        <f>'Muni-Level Consumer Model'!AN147</f>
        <v>684.15943837148347</v>
      </c>
      <c r="JA151" s="262">
        <f>'Muni-Level Consumer Model'!AO147</f>
        <v>684.45501522937207</v>
      </c>
      <c r="JB151" s="262">
        <f>'Muni-Level Consumer Model'!AP147</f>
        <v>684.7410573499094</v>
      </c>
      <c r="JC151" s="262">
        <f>'Muni-Level Consumer Model'!AQ147</f>
        <v>685.03663420779822</v>
      </c>
      <c r="JD151" s="262">
        <f>'Muni-Level Consumer Model'!AR147</f>
        <v>685.33221106568658</v>
      </c>
      <c r="JE151" s="262">
        <f>'Muni-Level Consumer Model'!AS147</f>
        <v>685.61825318622414</v>
      </c>
      <c r="JF151" s="262">
        <f>'Muni-Level Consumer Model'!AT147</f>
        <v>685.91383004411273</v>
      </c>
      <c r="JG151" s="262">
        <f>'Muni-Level Consumer Model'!AU147</f>
        <v>686.19987216465006</v>
      </c>
      <c r="JH151" s="262">
        <f>'Muni-Level Consumer Model'!AV147</f>
        <v>686.49544902253865</v>
      </c>
      <c r="JI151" s="262">
        <f>'Muni-Level Consumer Model'!AW147</f>
        <v>686.79102588042724</v>
      </c>
      <c r="JJ151" s="262">
        <f>'Muni-Level Consumer Model'!AX147</f>
        <v>687.06753326361331</v>
      </c>
      <c r="JK151" s="262">
        <f>'Muni-Level Consumer Model'!AY147</f>
        <v>687.36311012150213</v>
      </c>
      <c r="JL151" s="262">
        <f>'Muni-Level Consumer Model'!AZ147</f>
        <v>687.64915224203946</v>
      </c>
      <c r="JM151" s="262">
        <f>'Muni-Level Consumer Model'!BA147</f>
        <v>687.94472909992805</v>
      </c>
      <c r="JN151" s="262">
        <f>'Muni-Level Consumer Model'!BB147</f>
        <v>688.23077122046539</v>
      </c>
      <c r="JO151" s="262">
        <f>'Muni-Level Consumer Model'!BC147</f>
        <v>688.52634807835398</v>
      </c>
      <c r="JP151" s="262">
        <f>'Muni-Level Consumer Model'!BD147</f>
        <v>688.82192493624257</v>
      </c>
      <c r="JQ151" s="262">
        <f>'Muni-Level Consumer Model'!BE147</f>
        <v>689.10796705678013</v>
      </c>
      <c r="JR151" s="262">
        <f>'Muni-Level Consumer Model'!BF147</f>
        <v>689.40354391466872</v>
      </c>
      <c r="JS151" s="262">
        <f>'Muni-Level Consumer Model'!BG147</f>
        <v>689.68958603520605</v>
      </c>
      <c r="JT151" s="262">
        <f>'Muni-Level Consumer Model'!BH147</f>
        <v>689.98516289309464</v>
      </c>
      <c r="JU151" s="262">
        <f>'Muni-Level Consumer Model'!BI147</f>
        <v>690.28073975098323</v>
      </c>
      <c r="JV151" s="262">
        <f>'Muni-Level Consumer Model'!BJ147</f>
        <v>690.54771239681816</v>
      </c>
      <c r="JW151" s="262">
        <f>'Muni-Level Consumer Model'!BK147</f>
        <v>690.84328925470686</v>
      </c>
      <c r="JX151" s="262">
        <f>'Muni-Level Consumer Model'!BL147</f>
        <v>691.12933137524419</v>
      </c>
      <c r="JY151" s="262">
        <f>'Muni-Level Consumer Model'!BM147</f>
        <v>691.42490823313278</v>
      </c>
      <c r="JZ151" s="262">
        <f>'Muni-Level Consumer Model'!BN147</f>
        <v>691.71095035367011</v>
      </c>
      <c r="KA151" s="262">
        <f>'Muni-Level Consumer Model'!BO147</f>
        <v>692.00652721155893</v>
      </c>
      <c r="KB151" s="262">
        <f>'Muni-Level Consumer Model'!BP147</f>
        <v>692.3021040694473</v>
      </c>
      <c r="KC151" s="262">
        <f>'Muni-Level Consumer Model'!BQ147</f>
        <v>692.58814618998485</v>
      </c>
      <c r="KD151" s="262">
        <f>'Muni-Level Consumer Model'!BR147</f>
        <v>692.88372304787333</v>
      </c>
      <c r="KE151" s="262">
        <f>'Muni-Level Consumer Model'!BS147</f>
        <v>693.16976516841078</v>
      </c>
      <c r="KF151" s="262">
        <f>'Muni-Level Consumer Model'!BT147</f>
        <v>693.46534202629937</v>
      </c>
      <c r="KG151" s="262">
        <f>'Muni-Level Consumer Model'!BU147</f>
        <v>693.76091888418796</v>
      </c>
      <c r="KH151" s="262">
        <f>'Muni-Level Consumer Model'!BV147</f>
        <v>694.02789153002288</v>
      </c>
      <c r="KI151" s="262">
        <f>'Muni-Level Consumer Model'!BW147</f>
        <v>694.32346838791159</v>
      </c>
      <c r="KJ151" s="262">
        <f>'Muni-Level Consumer Model'!BX147</f>
        <v>694.60951050844892</v>
      </c>
      <c r="KK151" s="262">
        <f>'Muni-Level Consumer Model'!BY147</f>
        <v>694.90508736633751</v>
      </c>
      <c r="KL151" s="262">
        <f>'Muni-Level Consumer Model'!BZ147</f>
        <v>695.19112948687496</v>
      </c>
      <c r="KM151" s="262">
        <f>'Muni-Level Consumer Model'!CA147</f>
        <v>695.48670634476366</v>
      </c>
      <c r="KN151" s="262">
        <f>'Muni-Level Consumer Model'!CB147</f>
        <v>695.78228320265214</v>
      </c>
      <c r="KO151" s="262">
        <f>'Muni-Level Consumer Model'!CC147</f>
        <v>696.06832532318958</v>
      </c>
      <c r="KP151" s="262">
        <f>'Muni-Level Consumer Model'!CD147</f>
        <v>696.36390218107806</v>
      </c>
      <c r="KQ151" s="262">
        <f>'Muni-Level Consumer Model'!CE147</f>
        <v>696.64994430161551</v>
      </c>
      <c r="KR151" s="6"/>
      <c r="KS151" s="6"/>
      <c r="OF151" s="6"/>
      <c r="OG151" s="6"/>
      <c r="OH151" s="6"/>
      <c r="OI151" s="6"/>
      <c r="OJ151" s="6"/>
      <c r="OK151" s="6"/>
      <c r="OL151" s="6"/>
      <c r="OM151" s="6"/>
      <c r="WG151" s="6"/>
      <c r="WH151" s="6"/>
      <c r="WI151" s="6"/>
      <c r="WJ151" s="6"/>
      <c r="WK151" s="6"/>
      <c r="WL151" s="6"/>
    </row>
    <row r="152" spans="1:610" x14ac:dyDescent="0.35">
      <c r="A152" s="2" t="s">
        <v>362</v>
      </c>
      <c r="B152" s="2" t="str">
        <f>'Muni-Level Consumer Model'!E148</f>
        <v>Orleans</v>
      </c>
      <c r="C152" s="2" t="str">
        <f t="shared" si="324"/>
        <v>OrleansVermont</v>
      </c>
      <c r="D152" s="2" t="str">
        <f>'Muni-Level Consumer Model'!D148</f>
        <v>Albany</v>
      </c>
      <c r="F152" s="6" cm="1">
        <f t="array" ref="F152">INDEX('Muni-Level Consumer Model'!$F148:$CL148,,MATCH('Addressable Market'!F$4,'Muni-Level Consumer Model'!$F$5:$CL$5,0))</f>
        <v>197.08219813017922</v>
      </c>
      <c r="G152" s="6" cm="1">
        <f t="array" ref="G152">INDEX('Muni-Level Consumer Model'!$F148:$CL148,,MATCH('Addressable Market'!G$4,'Muni-Level Consumer Model'!$F$5:$CL$5,0))</f>
        <v>197.62333541225001</v>
      </c>
      <c r="H152" s="6" cm="1">
        <f t="array" ref="H152">INDEX('Muni-Level Consumer Model'!$F148:$CL148,,MATCH('Addressable Market'!H$4,'Muni-Level Consumer Model'!$F$5:$CL$5,0))</f>
        <v>198.16447269432075</v>
      </c>
      <c r="I152" s="6" cm="1">
        <f t="array" ref="I152">INDEX('Muni-Level Consumer Model'!$F148:$CL148,,MATCH('Addressable Market'!I$4,'Muni-Level Consumer Model'!$F$5:$CL$5,0))</f>
        <v>198.70560997639154</v>
      </c>
      <c r="J152" s="6" cm="1">
        <f t="array" ref="J152">INDEX('Muni-Level Consumer Model'!$F148:$CL148,,MATCH('Addressable Market'!J$4,'Muni-Level Consumer Model'!$F$5:$CL$5,0))</f>
        <v>199.24822982635843</v>
      </c>
      <c r="K152" s="6" cm="1">
        <f t="array" ref="K152">INDEX('Muni-Level Consumer Model'!$F148:$CL148,,MATCH('Addressable Market'!K$4,'Muni-Level Consumer Model'!$F$5:$CL$5,0))</f>
        <v>199.78936710842919</v>
      </c>
      <c r="L152" s="6" cm="1">
        <f t="array" ref="L152">INDEX('Muni-Level Consumer Model'!$F148:$CL148,,MATCH('Addressable Market'!L$4,'Muni-Level Consumer Model'!$F$5:$CL$5,0))</f>
        <v>200.33050439049998</v>
      </c>
      <c r="M152" s="6" cm="1">
        <f t="array" ref="M152">INDEX('Muni-Level Consumer Model'!$F148:$CL148,,MATCH('Addressable Market'!M$4,'Muni-Level Consumer Model'!$F$5:$CL$5,0))</f>
        <v>200.87164167257075</v>
      </c>
      <c r="N152" s="6"/>
      <c r="O152" s="6"/>
      <c r="P152" s="46" t="s">
        <v>404</v>
      </c>
      <c r="Q152" s="47">
        <v>1</v>
      </c>
      <c r="R152" s="6">
        <f t="shared" si="244"/>
        <v>0</v>
      </c>
      <c r="S152" s="6">
        <f t="shared" si="245"/>
        <v>0</v>
      </c>
      <c r="T152" s="6">
        <f t="shared" si="246"/>
        <v>0</v>
      </c>
      <c r="U152" s="6">
        <f t="shared" si="247"/>
        <v>0</v>
      </c>
      <c r="V152" s="6">
        <f t="shared" si="248"/>
        <v>0</v>
      </c>
      <c r="W152" s="6">
        <f t="shared" si="249"/>
        <v>0</v>
      </c>
      <c r="X152" s="6">
        <f t="shared" si="250"/>
        <v>0</v>
      </c>
      <c r="Y152" s="6">
        <f t="shared" si="251"/>
        <v>0</v>
      </c>
      <c r="Z152" s="6"/>
      <c r="AA152" s="46" t="s">
        <v>404</v>
      </c>
      <c r="AB152" s="47">
        <v>1</v>
      </c>
      <c r="AC152" s="6">
        <f t="shared" si="252"/>
        <v>0</v>
      </c>
      <c r="AD152" s="6">
        <f t="shared" si="253"/>
        <v>0</v>
      </c>
      <c r="AE152" s="6">
        <f t="shared" si="254"/>
        <v>0</v>
      </c>
      <c r="AF152" s="6">
        <f t="shared" si="255"/>
        <v>0</v>
      </c>
      <c r="AG152" s="6">
        <f t="shared" si="256"/>
        <v>0</v>
      </c>
      <c r="AH152" s="6">
        <f t="shared" si="257"/>
        <v>0</v>
      </c>
      <c r="AI152" s="6">
        <f t="shared" si="258"/>
        <v>0</v>
      </c>
      <c r="AJ152" s="6">
        <f t="shared" si="259"/>
        <v>0</v>
      </c>
      <c r="AK152" s="6"/>
      <c r="AL152" s="46" t="s">
        <v>404</v>
      </c>
      <c r="AM152" s="47">
        <v>1</v>
      </c>
      <c r="AN152" s="6">
        <f t="shared" si="260"/>
        <v>0</v>
      </c>
      <c r="AO152" s="6">
        <f t="shared" si="261"/>
        <v>0</v>
      </c>
      <c r="AP152" s="6">
        <f t="shared" si="262"/>
        <v>0</v>
      </c>
      <c r="AQ152" s="6">
        <f t="shared" si="263"/>
        <v>0</v>
      </c>
      <c r="AR152" s="6">
        <f t="shared" si="264"/>
        <v>0</v>
      </c>
      <c r="AS152" s="6">
        <f t="shared" si="265"/>
        <v>0</v>
      </c>
      <c r="AT152" s="6">
        <f t="shared" si="266"/>
        <v>0</v>
      </c>
      <c r="AU152" s="6">
        <f t="shared" si="267"/>
        <v>0</v>
      </c>
      <c r="AV152" s="6"/>
      <c r="AW152" s="46" t="s">
        <v>404</v>
      </c>
      <c r="AX152" s="47">
        <v>1</v>
      </c>
      <c r="AY152" s="6">
        <f t="shared" si="268"/>
        <v>0</v>
      </c>
      <c r="AZ152" s="6">
        <f t="shared" si="269"/>
        <v>0</v>
      </c>
      <c r="BA152" s="6">
        <f t="shared" si="270"/>
        <v>0</v>
      </c>
      <c r="BB152" s="6">
        <f t="shared" si="271"/>
        <v>0</v>
      </c>
      <c r="BC152" s="6">
        <f t="shared" si="272"/>
        <v>0</v>
      </c>
      <c r="BD152" s="6">
        <f t="shared" si="273"/>
        <v>0</v>
      </c>
      <c r="BE152" s="6">
        <f t="shared" si="274"/>
        <v>0</v>
      </c>
      <c r="BF152" s="6">
        <f t="shared" si="275"/>
        <v>0</v>
      </c>
      <c r="BG152" s="6"/>
      <c r="BH152" s="46" t="s">
        <v>404</v>
      </c>
      <c r="BI152" s="47">
        <v>1</v>
      </c>
      <c r="BJ152" s="6">
        <f t="shared" si="276"/>
        <v>0</v>
      </c>
      <c r="BK152" s="6">
        <f t="shared" si="277"/>
        <v>0</v>
      </c>
      <c r="BL152" s="6">
        <f t="shared" si="278"/>
        <v>0</v>
      </c>
      <c r="BM152" s="6">
        <f t="shared" si="279"/>
        <v>0</v>
      </c>
      <c r="BN152" s="6">
        <f t="shared" si="280"/>
        <v>0</v>
      </c>
      <c r="BO152" s="6">
        <f t="shared" si="281"/>
        <v>0</v>
      </c>
      <c r="BP152" s="6">
        <f t="shared" si="282"/>
        <v>0</v>
      </c>
      <c r="BQ152" s="6">
        <f t="shared" si="283"/>
        <v>0</v>
      </c>
      <c r="BR152" s="6"/>
      <c r="BS152" s="46" t="s">
        <v>404</v>
      </c>
      <c r="BT152" s="47">
        <v>1</v>
      </c>
      <c r="BU152" s="6">
        <f t="shared" si="284"/>
        <v>0</v>
      </c>
      <c r="BV152" s="6">
        <f t="shared" si="285"/>
        <v>0</v>
      </c>
      <c r="BW152" s="6">
        <f t="shared" si="286"/>
        <v>0</v>
      </c>
      <c r="BX152" s="6">
        <f t="shared" si="287"/>
        <v>0</v>
      </c>
      <c r="BY152" s="6">
        <f t="shared" si="288"/>
        <v>0</v>
      </c>
      <c r="BZ152" s="6">
        <f t="shared" si="289"/>
        <v>0</v>
      </c>
      <c r="CA152" s="6">
        <f t="shared" si="290"/>
        <v>0</v>
      </c>
      <c r="CB152" s="6">
        <f t="shared" si="291"/>
        <v>0</v>
      </c>
      <c r="CC152" s="6"/>
      <c r="CD152" s="46" t="s">
        <v>404</v>
      </c>
      <c r="CE152" s="47">
        <v>1</v>
      </c>
      <c r="CF152" s="6">
        <f t="shared" si="292"/>
        <v>0</v>
      </c>
      <c r="CG152" s="6">
        <f t="shared" si="293"/>
        <v>0</v>
      </c>
      <c r="CH152" s="6">
        <f t="shared" si="294"/>
        <v>0</v>
      </c>
      <c r="CI152" s="6">
        <f t="shared" si="295"/>
        <v>0</v>
      </c>
      <c r="CJ152" s="6">
        <f t="shared" si="296"/>
        <v>0</v>
      </c>
      <c r="CK152" s="6">
        <f t="shared" si="297"/>
        <v>0</v>
      </c>
      <c r="CL152" s="6">
        <f t="shared" si="298"/>
        <v>0</v>
      </c>
      <c r="CM152" s="6">
        <f t="shared" si="299"/>
        <v>0</v>
      </c>
      <c r="CN152" s="6"/>
      <c r="CO152" s="46" t="s">
        <v>404</v>
      </c>
      <c r="CP152" s="47">
        <v>1</v>
      </c>
      <c r="CQ152" s="6">
        <f t="shared" si="300"/>
        <v>0</v>
      </c>
      <c r="CR152" s="6">
        <f t="shared" si="301"/>
        <v>0</v>
      </c>
      <c r="CS152" s="6">
        <f t="shared" si="302"/>
        <v>0</v>
      </c>
      <c r="CT152" s="6">
        <f t="shared" si="303"/>
        <v>0</v>
      </c>
      <c r="CU152" s="6">
        <f t="shared" si="304"/>
        <v>0</v>
      </c>
      <c r="CV152" s="6">
        <f t="shared" si="305"/>
        <v>0</v>
      </c>
      <c r="CW152" s="6">
        <f t="shared" si="306"/>
        <v>0</v>
      </c>
      <c r="CX152" s="6">
        <f t="shared" si="307"/>
        <v>0</v>
      </c>
      <c r="CY152" s="6"/>
      <c r="CZ152" s="46" t="s">
        <v>404</v>
      </c>
      <c r="DA152" s="47">
        <v>1</v>
      </c>
      <c r="DB152" s="6">
        <f t="shared" si="308"/>
        <v>0</v>
      </c>
      <c r="DC152" s="6">
        <f t="shared" si="309"/>
        <v>0</v>
      </c>
      <c r="DD152" s="6">
        <f t="shared" si="310"/>
        <v>0</v>
      </c>
      <c r="DE152" s="6">
        <f t="shared" si="311"/>
        <v>0</v>
      </c>
      <c r="DF152" s="6">
        <f t="shared" si="312"/>
        <v>0</v>
      </c>
      <c r="DG152" s="6">
        <f t="shared" si="313"/>
        <v>0</v>
      </c>
      <c r="DH152" s="6">
        <f t="shared" si="314"/>
        <v>0</v>
      </c>
      <c r="DI152" s="6">
        <f t="shared" si="315"/>
        <v>0</v>
      </c>
      <c r="DJ152" s="6"/>
      <c r="DK152" s="46" t="s">
        <v>404</v>
      </c>
      <c r="DL152" s="47">
        <v>1</v>
      </c>
      <c r="DM152" s="6">
        <f t="shared" si="316"/>
        <v>0</v>
      </c>
      <c r="DN152" s="6">
        <f t="shared" si="317"/>
        <v>0</v>
      </c>
      <c r="DO152" s="6">
        <f t="shared" si="318"/>
        <v>0</v>
      </c>
      <c r="DP152" s="6">
        <f t="shared" si="319"/>
        <v>0</v>
      </c>
      <c r="DQ152" s="6">
        <f t="shared" si="320"/>
        <v>0</v>
      </c>
      <c r="DR152" s="6">
        <f t="shared" si="321"/>
        <v>0</v>
      </c>
      <c r="DS152" s="6">
        <f t="shared" si="322"/>
        <v>0</v>
      </c>
      <c r="DT152" s="6">
        <f t="shared" si="323"/>
        <v>0</v>
      </c>
      <c r="DU152" s="6"/>
      <c r="DV152" s="6"/>
      <c r="DW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262">
        <f>'Muni-Level Consumer Model'!F148</f>
        <v>197.08219813017922</v>
      </c>
      <c r="HS152" s="262">
        <f>'Muni-Level Consumer Model'!G148</f>
        <v>197.1281577349578</v>
      </c>
      <c r="HT152" s="262">
        <f>'Muni-Level Consumer Model'!H148</f>
        <v>197.17411733973643</v>
      </c>
      <c r="HU152" s="262">
        <f>'Muni-Level Consumer Model'!I148</f>
        <v>197.21859437661897</v>
      </c>
      <c r="HV152" s="262">
        <f>'Muni-Level Consumer Model'!J148</f>
        <v>197.2645539813976</v>
      </c>
      <c r="HW152" s="262">
        <f>'Muni-Level Consumer Model'!K148</f>
        <v>197.30903101828011</v>
      </c>
      <c r="HX152" s="262">
        <f>'Muni-Level Consumer Model'!L148</f>
        <v>197.35499062305874</v>
      </c>
      <c r="HY152" s="262">
        <f>'Muni-Level Consumer Model'!M148</f>
        <v>197.40095022783734</v>
      </c>
      <c r="HZ152" s="262">
        <f>'Muni-Level Consumer Model'!N148</f>
        <v>197.44246212892767</v>
      </c>
      <c r="IA152" s="262">
        <f>'Muni-Level Consumer Model'!O148</f>
        <v>197.4884217337063</v>
      </c>
      <c r="IB152" s="262">
        <f>'Muni-Level Consumer Model'!P148</f>
        <v>197.53289877058882</v>
      </c>
      <c r="IC152" s="262">
        <f>'Muni-Level Consumer Model'!Q148</f>
        <v>197.57885837536747</v>
      </c>
      <c r="ID152" s="262">
        <f>'Muni-Level Consumer Model'!R148</f>
        <v>197.62333541225001</v>
      </c>
      <c r="IE152" s="262">
        <f>'Muni-Level Consumer Model'!S148</f>
        <v>197.66929501702859</v>
      </c>
      <c r="IF152" s="262">
        <f>'Muni-Level Consumer Model'!T148</f>
        <v>197.71525462180722</v>
      </c>
      <c r="IG152" s="262">
        <f>'Muni-Level Consumer Model'!U148</f>
        <v>197.75973165868976</v>
      </c>
      <c r="IH152" s="262">
        <f>'Muni-Level Consumer Model'!V148</f>
        <v>197.80569126346836</v>
      </c>
      <c r="II152" s="262">
        <f>'Muni-Level Consumer Model'!W148</f>
        <v>197.8501683003509</v>
      </c>
      <c r="IJ152" s="262">
        <f>'Muni-Level Consumer Model'!X148</f>
        <v>197.8961279051295</v>
      </c>
      <c r="IK152" s="262">
        <f>'Muni-Level Consumer Model'!Y148</f>
        <v>197.94208750990811</v>
      </c>
      <c r="IL152" s="262">
        <f>'Muni-Level Consumer Model'!Z148</f>
        <v>197.98359941099847</v>
      </c>
      <c r="IM152" s="262">
        <f>'Muni-Level Consumer Model'!AA148</f>
        <v>198.02955901577707</v>
      </c>
      <c r="IN152" s="262">
        <f>'Muni-Level Consumer Model'!AB148</f>
        <v>198.07403605265964</v>
      </c>
      <c r="IO152" s="262">
        <f>'Muni-Level Consumer Model'!AC148</f>
        <v>198.11999565743827</v>
      </c>
      <c r="IP152" s="262">
        <f>'Muni-Level Consumer Model'!AD148</f>
        <v>198.16447269432075</v>
      </c>
      <c r="IQ152" s="262">
        <f>'Muni-Level Consumer Model'!AE148</f>
        <v>198.21043229909935</v>
      </c>
      <c r="IR152" s="262">
        <f>'Muni-Level Consumer Model'!AF148</f>
        <v>198.25639190387801</v>
      </c>
      <c r="IS152" s="262">
        <f>'Muni-Level Consumer Model'!AG148</f>
        <v>198.30086894076055</v>
      </c>
      <c r="IT152" s="262">
        <f>'Muni-Level Consumer Model'!AH148</f>
        <v>198.34682854553915</v>
      </c>
      <c r="IU152" s="262">
        <f>'Muni-Level Consumer Model'!AI148</f>
        <v>198.39130558242169</v>
      </c>
      <c r="IV152" s="262">
        <f>'Muni-Level Consumer Model'!AJ148</f>
        <v>198.4372651872003</v>
      </c>
      <c r="IW152" s="262">
        <f>'Muni-Level Consumer Model'!AK148</f>
        <v>198.4832247919789</v>
      </c>
      <c r="IX152" s="262">
        <f>'Muni-Level Consumer Model'!AL148</f>
        <v>198.52473669306926</v>
      </c>
      <c r="IY152" s="262">
        <f>'Muni-Level Consumer Model'!AM148</f>
        <v>198.57069629784789</v>
      </c>
      <c r="IZ152" s="262">
        <f>'Muni-Level Consumer Model'!AN148</f>
        <v>198.61517333473043</v>
      </c>
      <c r="JA152" s="262">
        <f>'Muni-Level Consumer Model'!AO148</f>
        <v>198.66113293950903</v>
      </c>
      <c r="JB152" s="262">
        <f>'Muni-Level Consumer Model'!AP148</f>
        <v>198.70560997639154</v>
      </c>
      <c r="JC152" s="262">
        <f>'Muni-Level Consumer Model'!AQ148</f>
        <v>198.75156958117017</v>
      </c>
      <c r="JD152" s="262">
        <f>'Muni-Level Consumer Model'!AR148</f>
        <v>198.79752918594878</v>
      </c>
      <c r="JE152" s="262">
        <f>'Muni-Level Consumer Model'!AS148</f>
        <v>198.84200622283132</v>
      </c>
      <c r="JF152" s="262">
        <f>'Muni-Level Consumer Model'!AT148</f>
        <v>198.88796582760992</v>
      </c>
      <c r="JG152" s="262">
        <f>'Muni-Level Consumer Model'!AU148</f>
        <v>198.93244286449246</v>
      </c>
      <c r="JH152" s="262">
        <f>'Muni-Level Consumer Model'!AV148</f>
        <v>198.97840246927106</v>
      </c>
      <c r="JI152" s="262">
        <f>'Muni-Level Consumer Model'!AW148</f>
        <v>199.02436207404969</v>
      </c>
      <c r="JJ152" s="262">
        <f>'Muni-Level Consumer Model'!AX148</f>
        <v>199.06735654303614</v>
      </c>
      <c r="JK152" s="262">
        <f>'Muni-Level Consumer Model'!AY148</f>
        <v>199.11331614781474</v>
      </c>
      <c r="JL152" s="262">
        <f>'Muni-Level Consumer Model'!AZ148</f>
        <v>199.15779318469728</v>
      </c>
      <c r="JM152" s="262">
        <f>'Muni-Level Consumer Model'!BA148</f>
        <v>199.20375278947589</v>
      </c>
      <c r="JN152" s="262">
        <f>'Muni-Level Consumer Model'!BB148</f>
        <v>199.24822982635843</v>
      </c>
      <c r="JO152" s="262">
        <f>'Muni-Level Consumer Model'!BC148</f>
        <v>199.29418943113703</v>
      </c>
      <c r="JP152" s="262">
        <f>'Muni-Level Consumer Model'!BD148</f>
        <v>199.34014903591563</v>
      </c>
      <c r="JQ152" s="262">
        <f>'Muni-Level Consumer Model'!BE148</f>
        <v>199.38462607279817</v>
      </c>
      <c r="JR152" s="262">
        <f>'Muni-Level Consumer Model'!BF148</f>
        <v>199.4305856775768</v>
      </c>
      <c r="JS152" s="262">
        <f>'Muni-Level Consumer Model'!BG148</f>
        <v>199.47506271445931</v>
      </c>
      <c r="JT152" s="262">
        <f>'Muni-Level Consumer Model'!BH148</f>
        <v>199.52102231923791</v>
      </c>
      <c r="JU152" s="262">
        <f>'Muni-Level Consumer Model'!BI148</f>
        <v>199.56698192401655</v>
      </c>
      <c r="JV152" s="262">
        <f>'Muni-Level Consumer Model'!BJ148</f>
        <v>199.6084938251069</v>
      </c>
      <c r="JW152" s="262">
        <f>'Muni-Level Consumer Model'!BK148</f>
        <v>199.65445342988551</v>
      </c>
      <c r="JX152" s="262">
        <f>'Muni-Level Consumer Model'!BL148</f>
        <v>199.69893046676805</v>
      </c>
      <c r="JY152" s="262">
        <f>'Muni-Level Consumer Model'!BM148</f>
        <v>199.74489007154671</v>
      </c>
      <c r="JZ152" s="262">
        <f>'Muni-Level Consumer Model'!BN148</f>
        <v>199.78936710842919</v>
      </c>
      <c r="KA152" s="262">
        <f>'Muni-Level Consumer Model'!BO148</f>
        <v>199.83532671320779</v>
      </c>
      <c r="KB152" s="262">
        <f>'Muni-Level Consumer Model'!BP148</f>
        <v>199.88128631798642</v>
      </c>
      <c r="KC152" s="262">
        <f>'Muni-Level Consumer Model'!BQ148</f>
        <v>199.92576335486899</v>
      </c>
      <c r="KD152" s="262">
        <f>'Muni-Level Consumer Model'!BR148</f>
        <v>199.97172295964759</v>
      </c>
      <c r="KE152" s="262">
        <f>'Muni-Level Consumer Model'!BS148</f>
        <v>200.01619999653008</v>
      </c>
      <c r="KF152" s="262">
        <f>'Muni-Level Consumer Model'!BT148</f>
        <v>200.06215960130871</v>
      </c>
      <c r="KG152" s="262">
        <f>'Muni-Level Consumer Model'!BU148</f>
        <v>200.10811920608734</v>
      </c>
      <c r="KH152" s="262">
        <f>'Muni-Level Consumer Model'!BV148</f>
        <v>200.1496311071777</v>
      </c>
      <c r="KI152" s="262">
        <f>'Muni-Level Consumer Model'!BW148</f>
        <v>200.1955907119563</v>
      </c>
      <c r="KJ152" s="262">
        <f>'Muni-Level Consumer Model'!BX148</f>
        <v>200.24006774883884</v>
      </c>
      <c r="KK152" s="262">
        <f>'Muni-Level Consumer Model'!BY148</f>
        <v>200.28602735361747</v>
      </c>
      <c r="KL152" s="262">
        <f>'Muni-Level Consumer Model'!BZ148</f>
        <v>200.33050439049998</v>
      </c>
      <c r="KM152" s="262">
        <f>'Muni-Level Consumer Model'!CA148</f>
        <v>200.37646399527858</v>
      </c>
      <c r="KN152" s="262">
        <f>'Muni-Level Consumer Model'!CB148</f>
        <v>200.42242360005724</v>
      </c>
      <c r="KO152" s="262">
        <f>'Muni-Level Consumer Model'!CC148</f>
        <v>200.46690063693976</v>
      </c>
      <c r="KP152" s="262">
        <f>'Muni-Level Consumer Model'!CD148</f>
        <v>200.51286024171839</v>
      </c>
      <c r="KQ152" s="262">
        <f>'Muni-Level Consumer Model'!CE148</f>
        <v>200.55733727860087</v>
      </c>
      <c r="KR152" s="6"/>
      <c r="KS152" s="6"/>
      <c r="OF152" s="6"/>
      <c r="OG152" s="6"/>
      <c r="OH152" s="6"/>
      <c r="OI152" s="6"/>
      <c r="OJ152" s="6"/>
      <c r="OK152" s="6"/>
      <c r="OL152" s="6"/>
      <c r="OM152" s="6"/>
      <c r="WG152" s="6"/>
      <c r="WH152" s="6"/>
      <c r="WI152" s="6"/>
      <c r="WJ152" s="6"/>
      <c r="WK152" s="6"/>
      <c r="WL152" s="6"/>
    </row>
    <row r="153" spans="1:610" x14ac:dyDescent="0.35">
      <c r="A153" s="2" t="s">
        <v>362</v>
      </c>
      <c r="B153" s="2" t="str">
        <f>'Muni-Level Consumer Model'!E149</f>
        <v>Orleans</v>
      </c>
      <c r="C153" s="2" t="str">
        <f t="shared" si="324"/>
        <v>OrleansVermont</v>
      </c>
      <c r="D153" s="2" t="str">
        <f>'Muni-Level Consumer Model'!D149</f>
        <v>Barton</v>
      </c>
      <c r="F153" s="6" cm="1">
        <f t="array" ref="F153">INDEX('Muni-Level Consumer Model'!$F149:$CL149,,MATCH('Addressable Market'!F$4,'Muni-Level Consumer Model'!$F$5:$CL$5,0))</f>
        <v>544.78076006486026</v>
      </c>
      <c r="G153" s="6" cm="1">
        <f t="array" ref="G153">INDEX('Muni-Level Consumer Model'!$F149:$CL149,,MATCH('Addressable Market'!G$4,'Muni-Level Consumer Model'!$F$5:$CL$5,0))</f>
        <v>544.63317716974996</v>
      </c>
      <c r="H153" s="6" cm="1">
        <f t="array" ref="H153">INDEX('Muni-Level Consumer Model'!$F149:$CL149,,MATCH('Addressable Market'!H$4,'Muni-Level Consumer Model'!$F$5:$CL$5,0))</f>
        <v>544.48559427463965</v>
      </c>
      <c r="I153" s="6" cm="1">
        <f t="array" ref="I153">INDEX('Muni-Level Consumer Model'!$F149:$CL149,,MATCH('Addressable Market'!I$4,'Muni-Level Consumer Model'!$F$5:$CL$5,0))</f>
        <v>544.33801137952958</v>
      </c>
      <c r="J153" s="6" cm="1">
        <f t="array" ref="J153">INDEX('Muni-Level Consumer Model'!$F149:$CL149,,MATCH('Addressable Market'!J$4,'Muni-Level Consumer Model'!$F$5:$CL$5,0))</f>
        <v>544.19002414772035</v>
      </c>
      <c r="K153" s="6" cm="1">
        <f t="array" ref="K153">INDEX('Muni-Level Consumer Model'!$F149:$CL149,,MATCH('Addressable Market'!K$4,'Muni-Level Consumer Model'!$F$5:$CL$5,0))</f>
        <v>544.04244125261027</v>
      </c>
      <c r="L153" s="6" cm="1">
        <f t="array" ref="L153">INDEX('Muni-Level Consumer Model'!$F149:$CL149,,MATCH('Addressable Market'!L$4,'Muni-Level Consumer Model'!$F$5:$CL$5,0))</f>
        <v>543.89485835749997</v>
      </c>
      <c r="M153" s="6" cm="1">
        <f t="array" ref="M153">INDEX('Muni-Level Consumer Model'!$F149:$CL149,,MATCH('Addressable Market'!M$4,'Muni-Level Consumer Model'!$F$5:$CL$5,0))</f>
        <v>543.74727546238978</v>
      </c>
      <c r="N153" s="6"/>
      <c r="O153" s="6"/>
      <c r="P153" s="46" t="s">
        <v>404</v>
      </c>
      <c r="Q153" s="47">
        <v>1</v>
      </c>
      <c r="R153" s="6">
        <f t="shared" si="244"/>
        <v>0</v>
      </c>
      <c r="S153" s="6">
        <f t="shared" si="245"/>
        <v>0</v>
      </c>
      <c r="T153" s="6">
        <f t="shared" si="246"/>
        <v>0</v>
      </c>
      <c r="U153" s="6">
        <f t="shared" si="247"/>
        <v>0</v>
      </c>
      <c r="V153" s="6">
        <f t="shared" si="248"/>
        <v>0</v>
      </c>
      <c r="W153" s="6">
        <f t="shared" si="249"/>
        <v>0</v>
      </c>
      <c r="X153" s="6">
        <f t="shared" si="250"/>
        <v>0</v>
      </c>
      <c r="Y153" s="6">
        <f t="shared" si="251"/>
        <v>0</v>
      </c>
      <c r="Z153" s="6"/>
      <c r="AA153" s="46" t="s">
        <v>404</v>
      </c>
      <c r="AB153" s="47">
        <v>1</v>
      </c>
      <c r="AC153" s="6">
        <f t="shared" si="252"/>
        <v>0</v>
      </c>
      <c r="AD153" s="6">
        <f t="shared" si="253"/>
        <v>0</v>
      </c>
      <c r="AE153" s="6">
        <f t="shared" si="254"/>
        <v>0</v>
      </c>
      <c r="AF153" s="6">
        <f t="shared" si="255"/>
        <v>0</v>
      </c>
      <c r="AG153" s="6">
        <f t="shared" si="256"/>
        <v>0</v>
      </c>
      <c r="AH153" s="6">
        <f t="shared" si="257"/>
        <v>0</v>
      </c>
      <c r="AI153" s="6">
        <f t="shared" si="258"/>
        <v>0</v>
      </c>
      <c r="AJ153" s="6">
        <f t="shared" si="259"/>
        <v>0</v>
      </c>
      <c r="AK153" s="6"/>
      <c r="AL153" s="46" t="s">
        <v>404</v>
      </c>
      <c r="AM153" s="47">
        <v>1</v>
      </c>
      <c r="AN153" s="6">
        <f t="shared" si="260"/>
        <v>0</v>
      </c>
      <c r="AO153" s="6">
        <f t="shared" si="261"/>
        <v>0</v>
      </c>
      <c r="AP153" s="6">
        <f t="shared" si="262"/>
        <v>0</v>
      </c>
      <c r="AQ153" s="6">
        <f t="shared" si="263"/>
        <v>0</v>
      </c>
      <c r="AR153" s="6">
        <f t="shared" si="264"/>
        <v>0</v>
      </c>
      <c r="AS153" s="6">
        <f t="shared" si="265"/>
        <v>0</v>
      </c>
      <c r="AT153" s="6">
        <f t="shared" si="266"/>
        <v>0</v>
      </c>
      <c r="AU153" s="6">
        <f t="shared" si="267"/>
        <v>0</v>
      </c>
      <c r="AV153" s="6"/>
      <c r="AW153" s="46" t="s">
        <v>404</v>
      </c>
      <c r="AX153" s="47">
        <v>1</v>
      </c>
      <c r="AY153" s="6">
        <f t="shared" si="268"/>
        <v>0</v>
      </c>
      <c r="AZ153" s="6">
        <f t="shared" si="269"/>
        <v>0</v>
      </c>
      <c r="BA153" s="6">
        <f t="shared" si="270"/>
        <v>0</v>
      </c>
      <c r="BB153" s="6">
        <f t="shared" si="271"/>
        <v>0</v>
      </c>
      <c r="BC153" s="6">
        <f t="shared" si="272"/>
        <v>0</v>
      </c>
      <c r="BD153" s="6">
        <f t="shared" si="273"/>
        <v>0</v>
      </c>
      <c r="BE153" s="6">
        <f t="shared" si="274"/>
        <v>0</v>
      </c>
      <c r="BF153" s="6">
        <f t="shared" si="275"/>
        <v>0</v>
      </c>
      <c r="BG153" s="6"/>
      <c r="BH153" s="46" t="s">
        <v>404</v>
      </c>
      <c r="BI153" s="47">
        <v>1</v>
      </c>
      <c r="BJ153" s="6">
        <f t="shared" si="276"/>
        <v>0</v>
      </c>
      <c r="BK153" s="6">
        <f t="shared" si="277"/>
        <v>0</v>
      </c>
      <c r="BL153" s="6">
        <f t="shared" si="278"/>
        <v>0</v>
      </c>
      <c r="BM153" s="6">
        <f t="shared" si="279"/>
        <v>0</v>
      </c>
      <c r="BN153" s="6">
        <f t="shared" si="280"/>
        <v>0</v>
      </c>
      <c r="BO153" s="6">
        <f t="shared" si="281"/>
        <v>0</v>
      </c>
      <c r="BP153" s="6">
        <f t="shared" si="282"/>
        <v>0</v>
      </c>
      <c r="BQ153" s="6">
        <f t="shared" si="283"/>
        <v>0</v>
      </c>
      <c r="BR153" s="6"/>
      <c r="BS153" s="46" t="s">
        <v>404</v>
      </c>
      <c r="BT153" s="47">
        <v>1</v>
      </c>
      <c r="BU153" s="6">
        <f t="shared" si="284"/>
        <v>0</v>
      </c>
      <c r="BV153" s="6">
        <f t="shared" si="285"/>
        <v>0</v>
      </c>
      <c r="BW153" s="6">
        <f t="shared" si="286"/>
        <v>0</v>
      </c>
      <c r="BX153" s="6">
        <f t="shared" si="287"/>
        <v>0</v>
      </c>
      <c r="BY153" s="6">
        <f t="shared" si="288"/>
        <v>0</v>
      </c>
      <c r="BZ153" s="6">
        <f t="shared" si="289"/>
        <v>0</v>
      </c>
      <c r="CA153" s="6">
        <f t="shared" si="290"/>
        <v>0</v>
      </c>
      <c r="CB153" s="6">
        <f t="shared" si="291"/>
        <v>0</v>
      </c>
      <c r="CC153" s="6"/>
      <c r="CD153" s="46" t="s">
        <v>404</v>
      </c>
      <c r="CE153" s="47">
        <v>1</v>
      </c>
      <c r="CF153" s="6">
        <f t="shared" si="292"/>
        <v>0</v>
      </c>
      <c r="CG153" s="6">
        <f t="shared" si="293"/>
        <v>0</v>
      </c>
      <c r="CH153" s="6">
        <f t="shared" si="294"/>
        <v>0</v>
      </c>
      <c r="CI153" s="6">
        <f t="shared" si="295"/>
        <v>0</v>
      </c>
      <c r="CJ153" s="6">
        <f t="shared" si="296"/>
        <v>0</v>
      </c>
      <c r="CK153" s="6">
        <f t="shared" si="297"/>
        <v>0</v>
      </c>
      <c r="CL153" s="6">
        <f t="shared" si="298"/>
        <v>0</v>
      </c>
      <c r="CM153" s="6">
        <f t="shared" si="299"/>
        <v>0</v>
      </c>
      <c r="CN153" s="6"/>
      <c r="CO153" s="46" t="s">
        <v>404</v>
      </c>
      <c r="CP153" s="47">
        <v>1</v>
      </c>
      <c r="CQ153" s="6">
        <f t="shared" si="300"/>
        <v>0</v>
      </c>
      <c r="CR153" s="6">
        <f t="shared" si="301"/>
        <v>0</v>
      </c>
      <c r="CS153" s="6">
        <f t="shared" si="302"/>
        <v>0</v>
      </c>
      <c r="CT153" s="6">
        <f t="shared" si="303"/>
        <v>0</v>
      </c>
      <c r="CU153" s="6">
        <f t="shared" si="304"/>
        <v>0</v>
      </c>
      <c r="CV153" s="6">
        <f t="shared" si="305"/>
        <v>0</v>
      </c>
      <c r="CW153" s="6">
        <f t="shared" si="306"/>
        <v>0</v>
      </c>
      <c r="CX153" s="6">
        <f t="shared" si="307"/>
        <v>0</v>
      </c>
      <c r="CY153" s="6"/>
      <c r="CZ153" s="46" t="s">
        <v>404</v>
      </c>
      <c r="DA153" s="47">
        <v>1</v>
      </c>
      <c r="DB153" s="6">
        <f t="shared" si="308"/>
        <v>0</v>
      </c>
      <c r="DC153" s="6">
        <f t="shared" si="309"/>
        <v>0</v>
      </c>
      <c r="DD153" s="6">
        <f t="shared" si="310"/>
        <v>0</v>
      </c>
      <c r="DE153" s="6">
        <f t="shared" si="311"/>
        <v>0</v>
      </c>
      <c r="DF153" s="6">
        <f t="shared" si="312"/>
        <v>0</v>
      </c>
      <c r="DG153" s="6">
        <f t="shared" si="313"/>
        <v>0</v>
      </c>
      <c r="DH153" s="6">
        <f t="shared" si="314"/>
        <v>0</v>
      </c>
      <c r="DI153" s="6">
        <f t="shared" si="315"/>
        <v>0</v>
      </c>
      <c r="DJ153" s="6"/>
      <c r="DK153" s="46" t="s">
        <v>404</v>
      </c>
      <c r="DL153" s="47">
        <v>1</v>
      </c>
      <c r="DM153" s="6">
        <f t="shared" si="316"/>
        <v>0</v>
      </c>
      <c r="DN153" s="6">
        <f t="shared" si="317"/>
        <v>0</v>
      </c>
      <c r="DO153" s="6">
        <f t="shared" si="318"/>
        <v>0</v>
      </c>
      <c r="DP153" s="6">
        <f t="shared" si="319"/>
        <v>0</v>
      </c>
      <c r="DQ153" s="6">
        <f t="shared" si="320"/>
        <v>0</v>
      </c>
      <c r="DR153" s="6">
        <f t="shared" si="321"/>
        <v>0</v>
      </c>
      <c r="DS153" s="6">
        <f t="shared" si="322"/>
        <v>0</v>
      </c>
      <c r="DT153" s="6">
        <f t="shared" si="323"/>
        <v>0</v>
      </c>
      <c r="DU153" s="6"/>
      <c r="DV153" s="6"/>
      <c r="DW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262">
        <f>'Muni-Level Consumer Model'!F149</f>
        <v>544.78076006486026</v>
      </c>
      <c r="HS153" s="262">
        <f>'Muni-Level Consumer Model'!G149</f>
        <v>544.76822562719337</v>
      </c>
      <c r="HT153" s="262">
        <f>'Muni-Level Consumer Model'!H149</f>
        <v>544.75569118952637</v>
      </c>
      <c r="HU153" s="262">
        <f>'Muni-Level Consumer Model'!I149</f>
        <v>544.74356108855841</v>
      </c>
      <c r="HV153" s="262">
        <f>'Muni-Level Consumer Model'!J149</f>
        <v>544.73102665089164</v>
      </c>
      <c r="HW153" s="262">
        <f>'Muni-Level Consumer Model'!K149</f>
        <v>544.71889654992356</v>
      </c>
      <c r="HX153" s="262">
        <f>'Muni-Level Consumer Model'!L149</f>
        <v>544.70636211225667</v>
      </c>
      <c r="HY153" s="262">
        <f>'Muni-Level Consumer Model'!M149</f>
        <v>544.69382767458978</v>
      </c>
      <c r="HZ153" s="262">
        <f>'Muni-Level Consumer Model'!N149</f>
        <v>544.68250624701977</v>
      </c>
      <c r="IA153" s="262">
        <f>'Muni-Level Consumer Model'!O149</f>
        <v>544.66997180935277</v>
      </c>
      <c r="IB153" s="262">
        <f>'Muni-Level Consumer Model'!P149</f>
        <v>544.65784170838481</v>
      </c>
      <c r="IC153" s="262">
        <f>'Muni-Level Consumer Model'!Q149</f>
        <v>544.64530727071792</v>
      </c>
      <c r="ID153" s="262">
        <f>'Muni-Level Consumer Model'!R149</f>
        <v>544.63317716974996</v>
      </c>
      <c r="IE153" s="262">
        <f>'Muni-Level Consumer Model'!S149</f>
        <v>544.62064273208307</v>
      </c>
      <c r="IF153" s="262">
        <f>'Muni-Level Consumer Model'!T149</f>
        <v>544.60810829441607</v>
      </c>
      <c r="IG153" s="262">
        <f>'Muni-Level Consumer Model'!U149</f>
        <v>544.59597819344822</v>
      </c>
      <c r="IH153" s="262">
        <f>'Muni-Level Consumer Model'!V149</f>
        <v>544.58344375578133</v>
      </c>
      <c r="II153" s="262">
        <f>'Muni-Level Consumer Model'!W149</f>
        <v>544.57131365481337</v>
      </c>
      <c r="IJ153" s="262">
        <f>'Muni-Level Consumer Model'!X149</f>
        <v>544.55877921714648</v>
      </c>
      <c r="IK153" s="262">
        <f>'Muni-Level Consumer Model'!Y149</f>
        <v>544.54624477947959</v>
      </c>
      <c r="IL153" s="262">
        <f>'Muni-Level Consumer Model'!Z149</f>
        <v>544.53492335190947</v>
      </c>
      <c r="IM153" s="262">
        <f>'Muni-Level Consumer Model'!AA149</f>
        <v>544.52238891424258</v>
      </c>
      <c r="IN153" s="262">
        <f>'Muni-Level Consumer Model'!AB149</f>
        <v>544.51025881327473</v>
      </c>
      <c r="IO153" s="262">
        <f>'Muni-Level Consumer Model'!AC149</f>
        <v>544.49772437560773</v>
      </c>
      <c r="IP153" s="262">
        <f>'Muni-Level Consumer Model'!AD149</f>
        <v>544.48559427463965</v>
      </c>
      <c r="IQ153" s="262">
        <f>'Muni-Level Consumer Model'!AE149</f>
        <v>544.47305983697288</v>
      </c>
      <c r="IR153" s="262">
        <f>'Muni-Level Consumer Model'!AF149</f>
        <v>544.46052539930599</v>
      </c>
      <c r="IS153" s="262">
        <f>'Muni-Level Consumer Model'!AG149</f>
        <v>544.44839529833803</v>
      </c>
      <c r="IT153" s="262">
        <f>'Muni-Level Consumer Model'!AH149</f>
        <v>544.43586086067114</v>
      </c>
      <c r="IU153" s="262">
        <f>'Muni-Level Consumer Model'!AI149</f>
        <v>544.42373075970318</v>
      </c>
      <c r="IV153" s="262">
        <f>'Muni-Level Consumer Model'!AJ149</f>
        <v>544.41119632203618</v>
      </c>
      <c r="IW153" s="262">
        <f>'Muni-Level Consumer Model'!AK149</f>
        <v>544.39866188436929</v>
      </c>
      <c r="IX153" s="262">
        <f>'Muni-Level Consumer Model'!AL149</f>
        <v>544.38734045679928</v>
      </c>
      <c r="IY153" s="262">
        <f>'Muni-Level Consumer Model'!AM149</f>
        <v>544.37480601913239</v>
      </c>
      <c r="IZ153" s="262">
        <f>'Muni-Level Consumer Model'!AN149</f>
        <v>544.36267591816443</v>
      </c>
      <c r="JA153" s="262">
        <f>'Muni-Level Consumer Model'!AO149</f>
        <v>544.35014148049743</v>
      </c>
      <c r="JB153" s="262">
        <f>'Muni-Level Consumer Model'!AP149</f>
        <v>544.33801137952958</v>
      </c>
      <c r="JC153" s="262">
        <f>'Muni-Level Consumer Model'!AQ149</f>
        <v>544.32547694186258</v>
      </c>
      <c r="JD153" s="262">
        <f>'Muni-Level Consumer Model'!AR149</f>
        <v>544.31294250419569</v>
      </c>
      <c r="JE153" s="262">
        <f>'Muni-Level Consumer Model'!AS149</f>
        <v>544.30081240322784</v>
      </c>
      <c r="JF153" s="262">
        <f>'Muni-Level Consumer Model'!AT149</f>
        <v>544.28827796556095</v>
      </c>
      <c r="JG153" s="262">
        <f>'Muni-Level Consumer Model'!AU149</f>
        <v>544.27614786459287</v>
      </c>
      <c r="JH153" s="262">
        <f>'Muni-Level Consumer Model'!AV149</f>
        <v>544.2636134269261</v>
      </c>
      <c r="JI153" s="262">
        <f>'Muni-Level Consumer Model'!AW149</f>
        <v>544.25107898925921</v>
      </c>
      <c r="JJ153" s="262">
        <f>'Muni-Level Consumer Model'!AX149</f>
        <v>544.23935322499017</v>
      </c>
      <c r="JK153" s="262">
        <f>'Muni-Level Consumer Model'!AY149</f>
        <v>544.22681878732328</v>
      </c>
      <c r="JL153" s="262">
        <f>'Muni-Level Consumer Model'!AZ149</f>
        <v>544.2146886863552</v>
      </c>
      <c r="JM153" s="262">
        <f>'Muni-Level Consumer Model'!BA149</f>
        <v>544.20215424868843</v>
      </c>
      <c r="JN153" s="262">
        <f>'Muni-Level Consumer Model'!BB149</f>
        <v>544.19002414772035</v>
      </c>
      <c r="JO153" s="262">
        <f>'Muni-Level Consumer Model'!BC149</f>
        <v>544.17748971005346</v>
      </c>
      <c r="JP153" s="262">
        <f>'Muni-Level Consumer Model'!BD149</f>
        <v>544.16495527238658</v>
      </c>
      <c r="JQ153" s="262">
        <f>'Muni-Level Consumer Model'!BE149</f>
        <v>544.15282517141873</v>
      </c>
      <c r="JR153" s="262">
        <f>'Muni-Level Consumer Model'!BF149</f>
        <v>544.14029073375173</v>
      </c>
      <c r="JS153" s="262">
        <f>'Muni-Level Consumer Model'!BG149</f>
        <v>544.12816063278387</v>
      </c>
      <c r="JT153" s="262">
        <f>'Muni-Level Consumer Model'!BH149</f>
        <v>544.11562619511687</v>
      </c>
      <c r="JU153" s="262">
        <f>'Muni-Level Consumer Model'!BI149</f>
        <v>544.10309175744999</v>
      </c>
      <c r="JV153" s="262">
        <f>'Muni-Level Consumer Model'!BJ149</f>
        <v>544.09177032987986</v>
      </c>
      <c r="JW153" s="262">
        <f>'Muni-Level Consumer Model'!BK149</f>
        <v>544.07923589221298</v>
      </c>
      <c r="JX153" s="262">
        <f>'Muni-Level Consumer Model'!BL149</f>
        <v>544.06710579124501</v>
      </c>
      <c r="JY153" s="262">
        <f>'Muni-Level Consumer Model'!BM149</f>
        <v>544.05457135357813</v>
      </c>
      <c r="JZ153" s="262">
        <f>'Muni-Level Consumer Model'!BN149</f>
        <v>544.04244125261027</v>
      </c>
      <c r="KA153" s="262">
        <f>'Muni-Level Consumer Model'!BO149</f>
        <v>544.02990681494327</v>
      </c>
      <c r="KB153" s="262">
        <f>'Muni-Level Consumer Model'!BP149</f>
        <v>544.01737237727639</v>
      </c>
      <c r="KC153" s="262">
        <f>'Muni-Level Consumer Model'!BQ149</f>
        <v>544.00524227630842</v>
      </c>
      <c r="KD153" s="262">
        <f>'Muni-Level Consumer Model'!BR149</f>
        <v>543.99270783864165</v>
      </c>
      <c r="KE153" s="262">
        <f>'Muni-Level Consumer Model'!BS149</f>
        <v>543.98057773767357</v>
      </c>
      <c r="KF153" s="262">
        <f>'Muni-Level Consumer Model'!BT149</f>
        <v>543.96804330000668</v>
      </c>
      <c r="KG153" s="262">
        <f>'Muni-Level Consumer Model'!BU149</f>
        <v>543.95550886233968</v>
      </c>
      <c r="KH153" s="262">
        <f>'Muni-Level Consumer Model'!BV149</f>
        <v>543.94418743476979</v>
      </c>
      <c r="KI153" s="262">
        <f>'Muni-Level Consumer Model'!BW149</f>
        <v>543.93165299710279</v>
      </c>
      <c r="KJ153" s="262">
        <f>'Muni-Level Consumer Model'!BX149</f>
        <v>543.91952289613482</v>
      </c>
      <c r="KK153" s="262">
        <f>'Muni-Level Consumer Model'!BY149</f>
        <v>543.90698845846782</v>
      </c>
      <c r="KL153" s="262">
        <f>'Muni-Level Consumer Model'!BZ149</f>
        <v>543.89485835749997</v>
      </c>
      <c r="KM153" s="262">
        <f>'Muni-Level Consumer Model'!CA149</f>
        <v>543.88232391983308</v>
      </c>
      <c r="KN153" s="262">
        <f>'Muni-Level Consumer Model'!CB149</f>
        <v>543.8697894821662</v>
      </c>
      <c r="KO153" s="262">
        <f>'Muni-Level Consumer Model'!CC149</f>
        <v>543.85765938119823</v>
      </c>
      <c r="KP153" s="262">
        <f>'Muni-Level Consumer Model'!CD149</f>
        <v>543.84512494353135</v>
      </c>
      <c r="KQ153" s="262">
        <f>'Muni-Level Consumer Model'!CE149</f>
        <v>543.83299484256338</v>
      </c>
      <c r="KR153" s="6"/>
      <c r="KS153" s="6"/>
      <c r="OF153" s="6"/>
      <c r="OG153" s="6"/>
      <c r="OH153" s="6"/>
      <c r="OI153" s="6"/>
      <c r="OJ153" s="6"/>
      <c r="OK153" s="6"/>
      <c r="OL153" s="6"/>
      <c r="OM153" s="6"/>
      <c r="WG153" s="6"/>
      <c r="WH153" s="6"/>
      <c r="WI153" s="6"/>
      <c r="WJ153" s="6"/>
      <c r="WK153" s="6"/>
      <c r="WL153" s="6"/>
    </row>
    <row r="154" spans="1:610" x14ac:dyDescent="0.35">
      <c r="A154" s="2" t="s">
        <v>362</v>
      </c>
      <c r="B154" s="2" t="str">
        <f>'Muni-Level Consumer Model'!E150</f>
        <v>Orleans</v>
      </c>
      <c r="C154" s="2" t="str">
        <f t="shared" si="324"/>
        <v>OrleansVermont</v>
      </c>
      <c r="D154" s="2" t="str">
        <f>'Muni-Level Consumer Model'!D150</f>
        <v>Brownington</v>
      </c>
      <c r="F154" s="6" cm="1">
        <f t="array" ref="F154">INDEX('Muni-Level Consumer Model'!$F150:$CL150,,MATCH('Addressable Market'!F$4,'Muni-Level Consumer Model'!$F$5:$CL$5,0))</f>
        <v>198.85400154489963</v>
      </c>
      <c r="G154" s="6" cm="1">
        <f t="array" ref="G154">INDEX('Muni-Level Consumer Model'!$F150:$CL150,,MATCH('Addressable Market'!G$4,'Muni-Level Consumer Model'!$F$5:$CL$5,0))</f>
        <v>199.09997303674999</v>
      </c>
      <c r="H154" s="6" cm="1">
        <f t="array" ref="H154">INDEX('Muni-Level Consumer Model'!$F150:$CL150,,MATCH('Addressable Market'!H$4,'Muni-Level Consumer Model'!$F$5:$CL$5,0))</f>
        <v>199.34594452860037</v>
      </c>
      <c r="I154" s="6" cm="1">
        <f t="array" ref="I154">INDEX('Muni-Level Consumer Model'!$F150:$CL150,,MATCH('Addressable Market'!I$4,'Muni-Level Consumer Model'!$F$5:$CL$5,0))</f>
        <v>199.5919160204507</v>
      </c>
      <c r="J154" s="6" cm="1">
        <f t="array" ref="J154">INDEX('Muni-Level Consumer Model'!$F150:$CL150,,MATCH('Addressable Market'!J$4,'Muni-Level Consumer Model'!$F$5:$CL$5,0))</f>
        <v>199.83856140679927</v>
      </c>
      <c r="K154" s="6" cm="1">
        <f t="array" ref="K154">INDEX('Muni-Level Consumer Model'!$F150:$CL150,,MATCH('Addressable Market'!K$4,'Muni-Level Consumer Model'!$F$5:$CL$5,0))</f>
        <v>200.08453289864963</v>
      </c>
      <c r="L154" s="6" cm="1">
        <f t="array" ref="L154">INDEX('Muni-Level Consumer Model'!$F150:$CL150,,MATCH('Addressable Market'!L$4,'Muni-Level Consumer Model'!$F$5:$CL$5,0))</f>
        <v>200.33050439049998</v>
      </c>
      <c r="M154" s="6" cm="1">
        <f t="array" ref="M154">INDEX('Muni-Level Consumer Model'!$F150:$CL150,,MATCH('Addressable Market'!M$4,'Muni-Level Consumer Model'!$F$5:$CL$5,0))</f>
        <v>200.57647588235034</v>
      </c>
      <c r="N154" s="6"/>
      <c r="O154" s="6"/>
      <c r="P154" s="46" t="s">
        <v>404</v>
      </c>
      <c r="Q154" s="47">
        <v>1</v>
      </c>
      <c r="R154" s="6">
        <f t="shared" si="244"/>
        <v>0</v>
      </c>
      <c r="S154" s="6">
        <f t="shared" si="245"/>
        <v>0</v>
      </c>
      <c r="T154" s="6">
        <f t="shared" si="246"/>
        <v>0</v>
      </c>
      <c r="U154" s="6">
        <f t="shared" si="247"/>
        <v>0</v>
      </c>
      <c r="V154" s="6">
        <f t="shared" si="248"/>
        <v>0</v>
      </c>
      <c r="W154" s="6">
        <f t="shared" si="249"/>
        <v>0</v>
      </c>
      <c r="X154" s="6">
        <f t="shared" si="250"/>
        <v>0</v>
      </c>
      <c r="Y154" s="6">
        <f t="shared" si="251"/>
        <v>0</v>
      </c>
      <c r="Z154" s="6"/>
      <c r="AA154" s="46" t="s">
        <v>404</v>
      </c>
      <c r="AB154" s="47">
        <v>1</v>
      </c>
      <c r="AC154" s="6">
        <f t="shared" si="252"/>
        <v>0</v>
      </c>
      <c r="AD154" s="6">
        <f t="shared" si="253"/>
        <v>0</v>
      </c>
      <c r="AE154" s="6">
        <f t="shared" si="254"/>
        <v>0</v>
      </c>
      <c r="AF154" s="6">
        <f t="shared" si="255"/>
        <v>0</v>
      </c>
      <c r="AG154" s="6">
        <f t="shared" si="256"/>
        <v>0</v>
      </c>
      <c r="AH154" s="6">
        <f t="shared" si="257"/>
        <v>0</v>
      </c>
      <c r="AI154" s="6">
        <f t="shared" si="258"/>
        <v>0</v>
      </c>
      <c r="AJ154" s="6">
        <f t="shared" si="259"/>
        <v>0</v>
      </c>
      <c r="AK154" s="6"/>
      <c r="AL154" s="46" t="s">
        <v>404</v>
      </c>
      <c r="AM154" s="47">
        <v>1</v>
      </c>
      <c r="AN154" s="6">
        <f t="shared" si="260"/>
        <v>0</v>
      </c>
      <c r="AO154" s="6">
        <f t="shared" si="261"/>
        <v>0</v>
      </c>
      <c r="AP154" s="6">
        <f t="shared" si="262"/>
        <v>0</v>
      </c>
      <c r="AQ154" s="6">
        <f t="shared" si="263"/>
        <v>0</v>
      </c>
      <c r="AR154" s="6">
        <f t="shared" si="264"/>
        <v>0</v>
      </c>
      <c r="AS154" s="6">
        <f t="shared" si="265"/>
        <v>0</v>
      </c>
      <c r="AT154" s="6">
        <f t="shared" si="266"/>
        <v>0</v>
      </c>
      <c r="AU154" s="6">
        <f t="shared" si="267"/>
        <v>0</v>
      </c>
      <c r="AV154" s="6"/>
      <c r="AW154" s="46" t="s">
        <v>404</v>
      </c>
      <c r="AX154" s="47">
        <v>1</v>
      </c>
      <c r="AY154" s="6">
        <f t="shared" si="268"/>
        <v>0</v>
      </c>
      <c r="AZ154" s="6">
        <f t="shared" si="269"/>
        <v>0</v>
      </c>
      <c r="BA154" s="6">
        <f t="shared" si="270"/>
        <v>0</v>
      </c>
      <c r="BB154" s="6">
        <f t="shared" si="271"/>
        <v>0</v>
      </c>
      <c r="BC154" s="6">
        <f t="shared" si="272"/>
        <v>0</v>
      </c>
      <c r="BD154" s="6">
        <f t="shared" si="273"/>
        <v>0</v>
      </c>
      <c r="BE154" s="6">
        <f t="shared" si="274"/>
        <v>0</v>
      </c>
      <c r="BF154" s="6">
        <f t="shared" si="275"/>
        <v>0</v>
      </c>
      <c r="BG154" s="6"/>
      <c r="BH154" s="46" t="s">
        <v>404</v>
      </c>
      <c r="BI154" s="47">
        <v>1</v>
      </c>
      <c r="BJ154" s="6">
        <f t="shared" si="276"/>
        <v>0</v>
      </c>
      <c r="BK154" s="6">
        <f t="shared" si="277"/>
        <v>0</v>
      </c>
      <c r="BL154" s="6">
        <f t="shared" si="278"/>
        <v>0</v>
      </c>
      <c r="BM154" s="6">
        <f t="shared" si="279"/>
        <v>0</v>
      </c>
      <c r="BN154" s="6">
        <f t="shared" si="280"/>
        <v>0</v>
      </c>
      <c r="BO154" s="6">
        <f t="shared" si="281"/>
        <v>0</v>
      </c>
      <c r="BP154" s="6">
        <f t="shared" si="282"/>
        <v>0</v>
      </c>
      <c r="BQ154" s="6">
        <f t="shared" si="283"/>
        <v>0</v>
      </c>
      <c r="BR154" s="6"/>
      <c r="BS154" s="46" t="s">
        <v>404</v>
      </c>
      <c r="BT154" s="47">
        <v>1</v>
      </c>
      <c r="BU154" s="6">
        <f t="shared" si="284"/>
        <v>0</v>
      </c>
      <c r="BV154" s="6">
        <f t="shared" si="285"/>
        <v>0</v>
      </c>
      <c r="BW154" s="6">
        <f t="shared" si="286"/>
        <v>0</v>
      </c>
      <c r="BX154" s="6">
        <f t="shared" si="287"/>
        <v>0</v>
      </c>
      <c r="BY154" s="6">
        <f t="shared" si="288"/>
        <v>0</v>
      </c>
      <c r="BZ154" s="6">
        <f t="shared" si="289"/>
        <v>0</v>
      </c>
      <c r="CA154" s="6">
        <f t="shared" si="290"/>
        <v>0</v>
      </c>
      <c r="CB154" s="6">
        <f t="shared" si="291"/>
        <v>0</v>
      </c>
      <c r="CC154" s="6"/>
      <c r="CD154" s="46" t="s">
        <v>404</v>
      </c>
      <c r="CE154" s="47">
        <v>1</v>
      </c>
      <c r="CF154" s="6">
        <f t="shared" si="292"/>
        <v>0</v>
      </c>
      <c r="CG154" s="6">
        <f t="shared" si="293"/>
        <v>0</v>
      </c>
      <c r="CH154" s="6">
        <f t="shared" si="294"/>
        <v>0</v>
      </c>
      <c r="CI154" s="6">
        <f t="shared" si="295"/>
        <v>0</v>
      </c>
      <c r="CJ154" s="6">
        <f t="shared" si="296"/>
        <v>0</v>
      </c>
      <c r="CK154" s="6">
        <f t="shared" si="297"/>
        <v>0</v>
      </c>
      <c r="CL154" s="6">
        <f t="shared" si="298"/>
        <v>0</v>
      </c>
      <c r="CM154" s="6">
        <f t="shared" si="299"/>
        <v>0</v>
      </c>
      <c r="CN154" s="6"/>
      <c r="CO154" s="46" t="s">
        <v>404</v>
      </c>
      <c r="CP154" s="47">
        <v>1</v>
      </c>
      <c r="CQ154" s="6">
        <f t="shared" si="300"/>
        <v>0</v>
      </c>
      <c r="CR154" s="6">
        <f t="shared" si="301"/>
        <v>0</v>
      </c>
      <c r="CS154" s="6">
        <f t="shared" si="302"/>
        <v>0</v>
      </c>
      <c r="CT154" s="6">
        <f t="shared" si="303"/>
        <v>0</v>
      </c>
      <c r="CU154" s="6">
        <f t="shared" si="304"/>
        <v>0</v>
      </c>
      <c r="CV154" s="6">
        <f t="shared" si="305"/>
        <v>0</v>
      </c>
      <c r="CW154" s="6">
        <f t="shared" si="306"/>
        <v>0</v>
      </c>
      <c r="CX154" s="6">
        <f t="shared" si="307"/>
        <v>0</v>
      </c>
      <c r="CY154" s="6"/>
      <c r="CZ154" s="46" t="s">
        <v>404</v>
      </c>
      <c r="DA154" s="47">
        <v>1</v>
      </c>
      <c r="DB154" s="6">
        <f t="shared" si="308"/>
        <v>0</v>
      </c>
      <c r="DC154" s="6">
        <f t="shared" si="309"/>
        <v>0</v>
      </c>
      <c r="DD154" s="6">
        <f t="shared" si="310"/>
        <v>0</v>
      </c>
      <c r="DE154" s="6">
        <f t="shared" si="311"/>
        <v>0</v>
      </c>
      <c r="DF154" s="6">
        <f t="shared" si="312"/>
        <v>0</v>
      </c>
      <c r="DG154" s="6">
        <f t="shared" si="313"/>
        <v>0</v>
      </c>
      <c r="DH154" s="6">
        <f t="shared" si="314"/>
        <v>0</v>
      </c>
      <c r="DI154" s="6">
        <f t="shared" si="315"/>
        <v>0</v>
      </c>
      <c r="DJ154" s="6"/>
      <c r="DK154" s="46" t="s">
        <v>404</v>
      </c>
      <c r="DL154" s="47">
        <v>1</v>
      </c>
      <c r="DM154" s="6">
        <f t="shared" si="316"/>
        <v>0</v>
      </c>
      <c r="DN154" s="6">
        <f t="shared" si="317"/>
        <v>0</v>
      </c>
      <c r="DO154" s="6">
        <f t="shared" si="318"/>
        <v>0</v>
      </c>
      <c r="DP154" s="6">
        <f t="shared" si="319"/>
        <v>0</v>
      </c>
      <c r="DQ154" s="6">
        <f t="shared" si="320"/>
        <v>0</v>
      </c>
      <c r="DR154" s="6">
        <f t="shared" si="321"/>
        <v>0</v>
      </c>
      <c r="DS154" s="6">
        <f t="shared" si="322"/>
        <v>0</v>
      </c>
      <c r="DT154" s="6">
        <f t="shared" si="323"/>
        <v>0</v>
      </c>
      <c r="DU154" s="6"/>
      <c r="DV154" s="6"/>
      <c r="DW154" s="6"/>
      <c r="EI154" s="6"/>
      <c r="EJ154" s="6"/>
      <c r="EK154" s="6"/>
      <c r="EL154" s="6"/>
      <c r="EM154" s="6"/>
      <c r="EN154" s="6"/>
      <c r="EO154" s="6"/>
      <c r="EP154" s="6"/>
      <c r="EQ154" s="6"/>
      <c r="ER154" s="6"/>
      <c r="ES154" s="6"/>
      <c r="ET154" s="6"/>
      <c r="EU154" s="6"/>
      <c r="EV154" s="6"/>
      <c r="EW154" s="6"/>
      <c r="EX154" s="6"/>
      <c r="EY154" s="6"/>
      <c r="EZ154" s="6"/>
      <c r="FA154" s="6"/>
      <c r="FB154" s="6"/>
      <c r="FC154" s="6"/>
      <c r="FD154" s="6"/>
      <c r="FE154" s="6"/>
      <c r="FF154" s="6"/>
      <c r="FG154" s="6"/>
      <c r="FH154" s="6"/>
      <c r="FI154" s="6"/>
      <c r="FJ154" s="6"/>
      <c r="FK154" s="6"/>
      <c r="FL154" s="6"/>
      <c r="FM154" s="6"/>
      <c r="FN154" s="6"/>
      <c r="FO154" s="6"/>
      <c r="FP154" s="6"/>
      <c r="FQ154" s="6"/>
      <c r="FR154" s="6"/>
      <c r="FS154" s="6"/>
      <c r="FT154" s="6"/>
      <c r="FU154" s="6"/>
      <c r="FV154" s="6"/>
      <c r="FW154" s="6"/>
      <c r="FX154" s="6"/>
      <c r="FY154" s="6"/>
      <c r="FZ154" s="6"/>
      <c r="GA154" s="6"/>
      <c r="GB154" s="6"/>
      <c r="GC154" s="6"/>
      <c r="GD154" s="6"/>
      <c r="GE154" s="6"/>
      <c r="GF154" s="6"/>
      <c r="GG154" s="6"/>
      <c r="GH154" s="6"/>
      <c r="GI154" s="6"/>
      <c r="GJ154" s="6"/>
      <c r="GK154" s="6"/>
      <c r="GL154" s="6"/>
      <c r="GM154" s="6"/>
      <c r="GN154" s="6"/>
      <c r="GO154" s="6"/>
      <c r="GP154" s="6"/>
      <c r="GQ154" s="6"/>
      <c r="GR154" s="6"/>
      <c r="GS154" s="6"/>
      <c r="GT154" s="6"/>
      <c r="GU154" s="6"/>
      <c r="GV154" s="6"/>
      <c r="GW154" s="6"/>
      <c r="GX154" s="6"/>
      <c r="GY154" s="6"/>
      <c r="GZ154" s="6"/>
      <c r="HA154" s="6"/>
      <c r="HB154" s="6"/>
      <c r="HC154" s="6"/>
      <c r="HD154" s="6"/>
      <c r="HE154" s="6"/>
      <c r="HF154" s="6"/>
      <c r="HG154" s="6"/>
      <c r="HH154" s="6"/>
      <c r="HI154" s="6"/>
      <c r="HJ154" s="6"/>
      <c r="HK154" s="6"/>
      <c r="HL154" s="6"/>
      <c r="HM154" s="6"/>
      <c r="HN154" s="6"/>
      <c r="HO154" s="6"/>
      <c r="HP154" s="6"/>
      <c r="HQ154" s="6"/>
      <c r="HR154" s="262">
        <f>'Muni-Level Consumer Model'!F150</f>
        <v>198.85400154489963</v>
      </c>
      <c r="HS154" s="262">
        <f>'Muni-Level Consumer Model'!G150</f>
        <v>198.87489227434446</v>
      </c>
      <c r="HT154" s="262">
        <f>'Muni-Level Consumer Model'!H150</f>
        <v>198.89578300378929</v>
      </c>
      <c r="HU154" s="262">
        <f>'Muni-Level Consumer Model'!I150</f>
        <v>198.9159998387359</v>
      </c>
      <c r="HV154" s="262">
        <f>'Muni-Level Consumer Model'!J150</f>
        <v>198.93689056818073</v>
      </c>
      <c r="HW154" s="262">
        <f>'Muni-Level Consumer Model'!K150</f>
        <v>198.95710740312734</v>
      </c>
      <c r="HX154" s="262">
        <f>'Muni-Level Consumer Model'!L150</f>
        <v>198.97799813257217</v>
      </c>
      <c r="HY154" s="262">
        <f>'Muni-Level Consumer Model'!M150</f>
        <v>198.99888886201694</v>
      </c>
      <c r="HZ154" s="262">
        <f>'Muni-Level Consumer Model'!N150</f>
        <v>199.01775790796711</v>
      </c>
      <c r="IA154" s="262">
        <f>'Muni-Level Consumer Model'!O150</f>
        <v>199.038648637412</v>
      </c>
      <c r="IB154" s="262">
        <f>'Muni-Level Consumer Model'!P150</f>
        <v>199.05886547235855</v>
      </c>
      <c r="IC154" s="262">
        <f>'Muni-Level Consumer Model'!Q150</f>
        <v>199.07975620180338</v>
      </c>
      <c r="ID154" s="262">
        <f>'Muni-Level Consumer Model'!R150</f>
        <v>199.09997303674999</v>
      </c>
      <c r="IE154" s="262">
        <f>'Muni-Level Consumer Model'!S150</f>
        <v>199.12086376619482</v>
      </c>
      <c r="IF154" s="262">
        <f>'Muni-Level Consumer Model'!T150</f>
        <v>199.14175449563967</v>
      </c>
      <c r="IG154" s="262">
        <f>'Muni-Level Consumer Model'!U150</f>
        <v>199.16197133058625</v>
      </c>
      <c r="IH154" s="262">
        <f>'Muni-Level Consumer Model'!V150</f>
        <v>199.18286206003108</v>
      </c>
      <c r="II154" s="262">
        <f>'Muni-Level Consumer Model'!W150</f>
        <v>199.20307889497766</v>
      </c>
      <c r="IJ154" s="262">
        <f>'Muni-Level Consumer Model'!X150</f>
        <v>199.22396962442249</v>
      </c>
      <c r="IK154" s="262">
        <f>'Muni-Level Consumer Model'!Y150</f>
        <v>199.24486035386732</v>
      </c>
      <c r="IL154" s="262">
        <f>'Muni-Level Consumer Model'!Z150</f>
        <v>199.26372939981749</v>
      </c>
      <c r="IM154" s="262">
        <f>'Muni-Level Consumer Model'!AA150</f>
        <v>199.28462012926232</v>
      </c>
      <c r="IN154" s="262">
        <f>'Muni-Level Consumer Model'!AB150</f>
        <v>199.30483696420893</v>
      </c>
      <c r="IO154" s="262">
        <f>'Muni-Level Consumer Model'!AC150</f>
        <v>199.32572769365376</v>
      </c>
      <c r="IP154" s="262">
        <f>'Muni-Level Consumer Model'!AD150</f>
        <v>199.34594452860037</v>
      </c>
      <c r="IQ154" s="262">
        <f>'Muni-Level Consumer Model'!AE150</f>
        <v>199.36683525804517</v>
      </c>
      <c r="IR154" s="262">
        <f>'Muni-Level Consumer Model'!AF150</f>
        <v>199.38772598748997</v>
      </c>
      <c r="IS154" s="262">
        <f>'Muni-Level Consumer Model'!AG150</f>
        <v>199.40794282243661</v>
      </c>
      <c r="IT154" s="262">
        <f>'Muni-Level Consumer Model'!AH150</f>
        <v>199.42883355188141</v>
      </c>
      <c r="IU154" s="262">
        <f>'Muni-Level Consumer Model'!AI150</f>
        <v>199.44905038682805</v>
      </c>
      <c r="IV154" s="262">
        <f>'Muni-Level Consumer Model'!AJ150</f>
        <v>199.46994111627288</v>
      </c>
      <c r="IW154" s="262">
        <f>'Muni-Level Consumer Model'!AK150</f>
        <v>199.49083184571765</v>
      </c>
      <c r="IX154" s="262">
        <f>'Muni-Level Consumer Model'!AL150</f>
        <v>199.50970089166785</v>
      </c>
      <c r="IY154" s="262">
        <f>'Muni-Level Consumer Model'!AM150</f>
        <v>199.53059162111265</v>
      </c>
      <c r="IZ154" s="262">
        <f>'Muni-Level Consumer Model'!AN150</f>
        <v>199.55080845605926</v>
      </c>
      <c r="JA154" s="262">
        <f>'Muni-Level Consumer Model'!AO150</f>
        <v>199.57169918550409</v>
      </c>
      <c r="JB154" s="262">
        <f>'Muni-Level Consumer Model'!AP150</f>
        <v>199.5919160204507</v>
      </c>
      <c r="JC154" s="262">
        <f>'Muni-Level Consumer Model'!AQ150</f>
        <v>199.61280674989553</v>
      </c>
      <c r="JD154" s="262">
        <f>'Muni-Level Consumer Model'!AR150</f>
        <v>199.63369747934036</v>
      </c>
      <c r="JE154" s="262">
        <f>'Muni-Level Consumer Model'!AS150</f>
        <v>199.65391431428696</v>
      </c>
      <c r="JF154" s="262">
        <f>'Muni-Level Consumer Model'!AT150</f>
        <v>199.67480504373179</v>
      </c>
      <c r="JG154" s="262">
        <f>'Muni-Level Consumer Model'!AU150</f>
        <v>199.6950218786784</v>
      </c>
      <c r="JH154" s="262">
        <f>'Muni-Level Consumer Model'!AV150</f>
        <v>199.7159126081232</v>
      </c>
      <c r="JI154" s="262">
        <f>'Muni-Level Consumer Model'!AW150</f>
        <v>199.73680333756803</v>
      </c>
      <c r="JJ154" s="262">
        <f>'Muni-Level Consumer Model'!AX150</f>
        <v>199.75634627801642</v>
      </c>
      <c r="JK154" s="262">
        <f>'Muni-Level Consumer Model'!AY150</f>
        <v>199.77723700746125</v>
      </c>
      <c r="JL154" s="262">
        <f>'Muni-Level Consumer Model'!AZ150</f>
        <v>199.79745384240786</v>
      </c>
      <c r="JM154" s="262">
        <f>'Muni-Level Consumer Model'!BA150</f>
        <v>199.81834457185269</v>
      </c>
      <c r="JN154" s="262">
        <f>'Muni-Level Consumer Model'!BB150</f>
        <v>199.83856140679927</v>
      </c>
      <c r="JO154" s="262">
        <f>'Muni-Level Consumer Model'!BC150</f>
        <v>199.8594521362441</v>
      </c>
      <c r="JP154" s="262">
        <f>'Muni-Level Consumer Model'!BD150</f>
        <v>199.88034286568893</v>
      </c>
      <c r="JQ154" s="262">
        <f>'Muni-Level Consumer Model'!BE150</f>
        <v>199.90055970063554</v>
      </c>
      <c r="JR154" s="262">
        <f>'Muni-Level Consumer Model'!BF150</f>
        <v>199.92145043008037</v>
      </c>
      <c r="JS154" s="262">
        <f>'Muni-Level Consumer Model'!BG150</f>
        <v>199.94166726502695</v>
      </c>
      <c r="JT154" s="262">
        <f>'Muni-Level Consumer Model'!BH150</f>
        <v>199.96255799447181</v>
      </c>
      <c r="JU154" s="262">
        <f>'Muni-Level Consumer Model'!BI150</f>
        <v>199.98344872391664</v>
      </c>
      <c r="JV154" s="262">
        <f>'Muni-Level Consumer Model'!BJ150</f>
        <v>200.00231776986678</v>
      </c>
      <c r="JW154" s="262">
        <f>'Muni-Level Consumer Model'!BK150</f>
        <v>200.02320849931158</v>
      </c>
      <c r="JX154" s="262">
        <f>'Muni-Level Consumer Model'!BL150</f>
        <v>200.04342533425819</v>
      </c>
      <c r="JY154" s="262">
        <f>'Muni-Level Consumer Model'!BM150</f>
        <v>200.06431606370302</v>
      </c>
      <c r="JZ154" s="262">
        <f>'Muni-Level Consumer Model'!BN150</f>
        <v>200.08453289864963</v>
      </c>
      <c r="KA154" s="262">
        <f>'Muni-Level Consumer Model'!BO150</f>
        <v>200.10542362809446</v>
      </c>
      <c r="KB154" s="262">
        <f>'Muni-Level Consumer Model'!BP150</f>
        <v>200.12631435753929</v>
      </c>
      <c r="KC154" s="262">
        <f>'Muni-Level Consumer Model'!BQ150</f>
        <v>200.1465311924859</v>
      </c>
      <c r="KD154" s="262">
        <f>'Muni-Level Consumer Model'!BR150</f>
        <v>200.16742192193072</v>
      </c>
      <c r="KE154" s="262">
        <f>'Muni-Level Consumer Model'!BS150</f>
        <v>200.18763875687733</v>
      </c>
      <c r="KF154" s="262">
        <f>'Muni-Level Consumer Model'!BT150</f>
        <v>200.20852948632213</v>
      </c>
      <c r="KG154" s="262">
        <f>'Muni-Level Consumer Model'!BU150</f>
        <v>200.22942021576696</v>
      </c>
      <c r="KH154" s="262">
        <f>'Muni-Level Consumer Model'!BV150</f>
        <v>200.24828926171716</v>
      </c>
      <c r="KI154" s="262">
        <f>'Muni-Level Consumer Model'!BW150</f>
        <v>200.26917999116196</v>
      </c>
      <c r="KJ154" s="262">
        <f>'Muni-Level Consumer Model'!BX150</f>
        <v>200.28939682610857</v>
      </c>
      <c r="KK154" s="262">
        <f>'Muni-Level Consumer Model'!BY150</f>
        <v>200.3102875555534</v>
      </c>
      <c r="KL154" s="262">
        <f>'Muni-Level Consumer Model'!BZ150</f>
        <v>200.33050439049998</v>
      </c>
      <c r="KM154" s="262">
        <f>'Muni-Level Consumer Model'!CA150</f>
        <v>200.35139511994484</v>
      </c>
      <c r="KN154" s="262">
        <f>'Muni-Level Consumer Model'!CB150</f>
        <v>200.37228584938964</v>
      </c>
      <c r="KO154" s="262">
        <f>'Muni-Level Consumer Model'!CC150</f>
        <v>200.39250268433625</v>
      </c>
      <c r="KP154" s="262">
        <f>'Muni-Level Consumer Model'!CD150</f>
        <v>200.41339341378108</v>
      </c>
      <c r="KQ154" s="262">
        <f>'Muni-Level Consumer Model'!CE150</f>
        <v>200.43361024872766</v>
      </c>
      <c r="KR154" s="6"/>
      <c r="KS154" s="6"/>
      <c r="OF154" s="6"/>
      <c r="OG154" s="6"/>
      <c r="OH154" s="6"/>
      <c r="OI154" s="6"/>
      <c r="OJ154" s="6"/>
      <c r="OK154" s="6"/>
      <c r="OL154" s="6"/>
      <c r="OM154" s="6"/>
      <c r="WG154" s="6"/>
      <c r="WH154" s="6"/>
      <c r="WI154" s="6"/>
      <c r="WJ154" s="6"/>
      <c r="WK154" s="6"/>
      <c r="WL154" s="6"/>
    </row>
    <row r="155" spans="1:610" x14ac:dyDescent="0.35">
      <c r="A155" s="2" t="s">
        <v>362</v>
      </c>
      <c r="B155" s="2" t="str">
        <f>'Muni-Level Consumer Model'!E151</f>
        <v>Orleans</v>
      </c>
      <c r="C155" s="2" t="str">
        <f t="shared" si="324"/>
        <v>OrleansVermont</v>
      </c>
      <c r="D155" s="2" t="str">
        <f>'Muni-Level Consumer Model'!D151</f>
        <v>Charleston</v>
      </c>
      <c r="F155" s="6" cm="1">
        <f t="array" ref="F155">INDEX('Muni-Level Consumer Model'!$F151:$CL151,,MATCH('Addressable Market'!F$4,'Muni-Level Consumer Model'!$F$5:$CL$5,0))</f>
        <v>205.00652353474999</v>
      </c>
      <c r="G155" s="6" cm="1">
        <f t="array" ref="G155">INDEX('Muni-Level Consumer Model'!$F151:$CL151,,MATCH('Addressable Market'!G$4,'Muni-Level Consumer Model'!$F$5:$CL$5,0))</f>
        <v>205.00652353474999</v>
      </c>
      <c r="H155" s="6" cm="1">
        <f t="array" ref="H155">INDEX('Muni-Level Consumer Model'!$F151:$CL151,,MATCH('Addressable Market'!H$4,'Muni-Level Consumer Model'!$F$5:$CL$5,0))</f>
        <v>205.00652353474999</v>
      </c>
      <c r="I155" s="6" cm="1">
        <f t="array" ref="I155">INDEX('Muni-Level Consumer Model'!$F151:$CL151,,MATCH('Addressable Market'!I$4,'Muni-Level Consumer Model'!$F$5:$CL$5,0))</f>
        <v>205.00652353474999</v>
      </c>
      <c r="J155" s="6" cm="1">
        <f t="array" ref="J155">INDEX('Muni-Level Consumer Model'!$F151:$CL151,,MATCH('Addressable Market'!J$4,'Muni-Level Consumer Model'!$F$5:$CL$5,0))</f>
        <v>205.00652353474999</v>
      </c>
      <c r="K155" s="6" cm="1">
        <f t="array" ref="K155">INDEX('Muni-Level Consumer Model'!$F151:$CL151,,MATCH('Addressable Market'!K$4,'Muni-Level Consumer Model'!$F$5:$CL$5,0))</f>
        <v>205.00652353474999</v>
      </c>
      <c r="L155" s="6" cm="1">
        <f t="array" ref="L155">INDEX('Muni-Level Consumer Model'!$F151:$CL151,,MATCH('Addressable Market'!L$4,'Muni-Level Consumer Model'!$F$5:$CL$5,0))</f>
        <v>205.00652353474999</v>
      </c>
      <c r="M155" s="6" cm="1">
        <f t="array" ref="M155">INDEX('Muni-Level Consumer Model'!$F151:$CL151,,MATCH('Addressable Market'!M$4,'Muni-Level Consumer Model'!$F$5:$CL$5,0))</f>
        <v>205.00652353474999</v>
      </c>
      <c r="N155" s="6"/>
      <c r="O155" s="6"/>
      <c r="P155" s="46" t="s">
        <v>404</v>
      </c>
      <c r="Q155" s="47">
        <v>1</v>
      </c>
      <c r="R155" s="6">
        <f t="shared" si="244"/>
        <v>0</v>
      </c>
      <c r="S155" s="6">
        <f t="shared" si="245"/>
        <v>0</v>
      </c>
      <c r="T155" s="6">
        <f t="shared" si="246"/>
        <v>0</v>
      </c>
      <c r="U155" s="6">
        <f t="shared" si="247"/>
        <v>0</v>
      </c>
      <c r="V155" s="6">
        <f t="shared" si="248"/>
        <v>0</v>
      </c>
      <c r="W155" s="6">
        <f t="shared" si="249"/>
        <v>0</v>
      </c>
      <c r="X155" s="6">
        <f t="shared" si="250"/>
        <v>0</v>
      </c>
      <c r="Y155" s="6">
        <f t="shared" si="251"/>
        <v>0</v>
      </c>
      <c r="Z155" s="6"/>
      <c r="AA155" s="46" t="s">
        <v>404</v>
      </c>
      <c r="AB155" s="47">
        <v>1</v>
      </c>
      <c r="AC155" s="6">
        <f t="shared" si="252"/>
        <v>0</v>
      </c>
      <c r="AD155" s="6">
        <f t="shared" si="253"/>
        <v>0</v>
      </c>
      <c r="AE155" s="6">
        <f t="shared" si="254"/>
        <v>0</v>
      </c>
      <c r="AF155" s="6">
        <f t="shared" si="255"/>
        <v>0</v>
      </c>
      <c r="AG155" s="6">
        <f t="shared" si="256"/>
        <v>0</v>
      </c>
      <c r="AH155" s="6">
        <f t="shared" si="257"/>
        <v>0</v>
      </c>
      <c r="AI155" s="6">
        <f t="shared" si="258"/>
        <v>0</v>
      </c>
      <c r="AJ155" s="6">
        <f t="shared" si="259"/>
        <v>0</v>
      </c>
      <c r="AK155" s="6"/>
      <c r="AL155" s="46" t="s">
        <v>404</v>
      </c>
      <c r="AM155" s="47">
        <v>1</v>
      </c>
      <c r="AN155" s="6">
        <f t="shared" si="260"/>
        <v>0</v>
      </c>
      <c r="AO155" s="6">
        <f t="shared" si="261"/>
        <v>0</v>
      </c>
      <c r="AP155" s="6">
        <f t="shared" si="262"/>
        <v>0</v>
      </c>
      <c r="AQ155" s="6">
        <f t="shared" si="263"/>
        <v>0</v>
      </c>
      <c r="AR155" s="6">
        <f t="shared" si="264"/>
        <v>0</v>
      </c>
      <c r="AS155" s="6">
        <f t="shared" si="265"/>
        <v>0</v>
      </c>
      <c r="AT155" s="6">
        <f t="shared" si="266"/>
        <v>0</v>
      </c>
      <c r="AU155" s="6">
        <f t="shared" si="267"/>
        <v>0</v>
      </c>
      <c r="AV155" s="6"/>
      <c r="AW155" s="46" t="s">
        <v>404</v>
      </c>
      <c r="AX155" s="47">
        <v>1</v>
      </c>
      <c r="AY155" s="6">
        <f t="shared" si="268"/>
        <v>0</v>
      </c>
      <c r="AZ155" s="6">
        <f t="shared" si="269"/>
        <v>0</v>
      </c>
      <c r="BA155" s="6">
        <f t="shared" si="270"/>
        <v>0</v>
      </c>
      <c r="BB155" s="6">
        <f t="shared" si="271"/>
        <v>0</v>
      </c>
      <c r="BC155" s="6">
        <f t="shared" si="272"/>
        <v>0</v>
      </c>
      <c r="BD155" s="6">
        <f t="shared" si="273"/>
        <v>0</v>
      </c>
      <c r="BE155" s="6">
        <f t="shared" si="274"/>
        <v>0</v>
      </c>
      <c r="BF155" s="6">
        <f t="shared" si="275"/>
        <v>0</v>
      </c>
      <c r="BG155" s="6"/>
      <c r="BH155" s="46" t="s">
        <v>404</v>
      </c>
      <c r="BI155" s="47">
        <v>1</v>
      </c>
      <c r="BJ155" s="6">
        <f t="shared" si="276"/>
        <v>0</v>
      </c>
      <c r="BK155" s="6">
        <f t="shared" si="277"/>
        <v>0</v>
      </c>
      <c r="BL155" s="6">
        <f t="shared" si="278"/>
        <v>0</v>
      </c>
      <c r="BM155" s="6">
        <f t="shared" si="279"/>
        <v>0</v>
      </c>
      <c r="BN155" s="6">
        <f t="shared" si="280"/>
        <v>0</v>
      </c>
      <c r="BO155" s="6">
        <f t="shared" si="281"/>
        <v>0</v>
      </c>
      <c r="BP155" s="6">
        <f t="shared" si="282"/>
        <v>0</v>
      </c>
      <c r="BQ155" s="6">
        <f t="shared" si="283"/>
        <v>0</v>
      </c>
      <c r="BR155" s="6"/>
      <c r="BS155" s="46" t="s">
        <v>404</v>
      </c>
      <c r="BT155" s="47">
        <v>1</v>
      </c>
      <c r="BU155" s="6">
        <f t="shared" si="284"/>
        <v>0</v>
      </c>
      <c r="BV155" s="6">
        <f t="shared" si="285"/>
        <v>0</v>
      </c>
      <c r="BW155" s="6">
        <f t="shared" si="286"/>
        <v>0</v>
      </c>
      <c r="BX155" s="6">
        <f t="shared" si="287"/>
        <v>0</v>
      </c>
      <c r="BY155" s="6">
        <f t="shared" si="288"/>
        <v>0</v>
      </c>
      <c r="BZ155" s="6">
        <f t="shared" si="289"/>
        <v>0</v>
      </c>
      <c r="CA155" s="6">
        <f t="shared" si="290"/>
        <v>0</v>
      </c>
      <c r="CB155" s="6">
        <f t="shared" si="291"/>
        <v>0</v>
      </c>
      <c r="CC155" s="6"/>
      <c r="CD155" s="46" t="s">
        <v>404</v>
      </c>
      <c r="CE155" s="47">
        <v>1</v>
      </c>
      <c r="CF155" s="6">
        <f t="shared" si="292"/>
        <v>0</v>
      </c>
      <c r="CG155" s="6">
        <f t="shared" si="293"/>
        <v>0</v>
      </c>
      <c r="CH155" s="6">
        <f t="shared" si="294"/>
        <v>0</v>
      </c>
      <c r="CI155" s="6">
        <f t="shared" si="295"/>
        <v>0</v>
      </c>
      <c r="CJ155" s="6">
        <f t="shared" si="296"/>
        <v>0</v>
      </c>
      <c r="CK155" s="6">
        <f t="shared" si="297"/>
        <v>0</v>
      </c>
      <c r="CL155" s="6">
        <f t="shared" si="298"/>
        <v>0</v>
      </c>
      <c r="CM155" s="6">
        <f t="shared" si="299"/>
        <v>0</v>
      </c>
      <c r="CN155" s="6"/>
      <c r="CO155" s="46" t="s">
        <v>404</v>
      </c>
      <c r="CP155" s="47">
        <v>1</v>
      </c>
      <c r="CQ155" s="6">
        <f t="shared" si="300"/>
        <v>0</v>
      </c>
      <c r="CR155" s="6">
        <f t="shared" si="301"/>
        <v>0</v>
      </c>
      <c r="CS155" s="6">
        <f t="shared" si="302"/>
        <v>0</v>
      </c>
      <c r="CT155" s="6">
        <f t="shared" si="303"/>
        <v>0</v>
      </c>
      <c r="CU155" s="6">
        <f t="shared" si="304"/>
        <v>0</v>
      </c>
      <c r="CV155" s="6">
        <f t="shared" si="305"/>
        <v>0</v>
      </c>
      <c r="CW155" s="6">
        <f t="shared" si="306"/>
        <v>0</v>
      </c>
      <c r="CX155" s="6">
        <f t="shared" si="307"/>
        <v>0</v>
      </c>
      <c r="CY155" s="6"/>
      <c r="CZ155" s="46" t="s">
        <v>404</v>
      </c>
      <c r="DA155" s="47">
        <v>1</v>
      </c>
      <c r="DB155" s="6">
        <f t="shared" si="308"/>
        <v>0</v>
      </c>
      <c r="DC155" s="6">
        <f t="shared" si="309"/>
        <v>0</v>
      </c>
      <c r="DD155" s="6">
        <f t="shared" si="310"/>
        <v>0</v>
      </c>
      <c r="DE155" s="6">
        <f t="shared" si="311"/>
        <v>0</v>
      </c>
      <c r="DF155" s="6">
        <f t="shared" si="312"/>
        <v>0</v>
      </c>
      <c r="DG155" s="6">
        <f t="shared" si="313"/>
        <v>0</v>
      </c>
      <c r="DH155" s="6">
        <f t="shared" si="314"/>
        <v>0</v>
      </c>
      <c r="DI155" s="6">
        <f t="shared" si="315"/>
        <v>0</v>
      </c>
      <c r="DJ155" s="6"/>
      <c r="DK155" s="46" t="s">
        <v>404</v>
      </c>
      <c r="DL155" s="47">
        <v>1</v>
      </c>
      <c r="DM155" s="6">
        <f t="shared" si="316"/>
        <v>0</v>
      </c>
      <c r="DN155" s="6">
        <f t="shared" si="317"/>
        <v>0</v>
      </c>
      <c r="DO155" s="6">
        <f t="shared" si="318"/>
        <v>0</v>
      </c>
      <c r="DP155" s="6">
        <f t="shared" si="319"/>
        <v>0</v>
      </c>
      <c r="DQ155" s="6">
        <f t="shared" si="320"/>
        <v>0</v>
      </c>
      <c r="DR155" s="6">
        <f t="shared" si="321"/>
        <v>0</v>
      </c>
      <c r="DS155" s="6">
        <f t="shared" si="322"/>
        <v>0</v>
      </c>
      <c r="DT155" s="6">
        <f t="shared" si="323"/>
        <v>0</v>
      </c>
      <c r="DU155" s="6"/>
      <c r="DV155" s="6"/>
      <c r="DW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262">
        <f>'Muni-Level Consumer Model'!F151</f>
        <v>205.00652353474999</v>
      </c>
      <c r="HS155" s="262">
        <f>'Muni-Level Consumer Model'!G151</f>
        <v>205.00652353474999</v>
      </c>
      <c r="HT155" s="262">
        <f>'Muni-Level Consumer Model'!H151</f>
        <v>205.00652353474999</v>
      </c>
      <c r="HU155" s="262">
        <f>'Muni-Level Consumer Model'!I151</f>
        <v>205.00652353474999</v>
      </c>
      <c r="HV155" s="262">
        <f>'Muni-Level Consumer Model'!J151</f>
        <v>205.00652353474999</v>
      </c>
      <c r="HW155" s="262">
        <f>'Muni-Level Consumer Model'!K151</f>
        <v>205.00652353474999</v>
      </c>
      <c r="HX155" s="262">
        <f>'Muni-Level Consumer Model'!L151</f>
        <v>205.00652353474999</v>
      </c>
      <c r="HY155" s="262">
        <f>'Muni-Level Consumer Model'!M151</f>
        <v>205.00652353474999</v>
      </c>
      <c r="HZ155" s="262">
        <f>'Muni-Level Consumer Model'!N151</f>
        <v>205.00652353474999</v>
      </c>
      <c r="IA155" s="262">
        <f>'Muni-Level Consumer Model'!O151</f>
        <v>205.00652353474999</v>
      </c>
      <c r="IB155" s="262">
        <f>'Muni-Level Consumer Model'!P151</f>
        <v>205.00652353474999</v>
      </c>
      <c r="IC155" s="262">
        <f>'Muni-Level Consumer Model'!Q151</f>
        <v>205.00652353474999</v>
      </c>
      <c r="ID155" s="262">
        <f>'Muni-Level Consumer Model'!R151</f>
        <v>205.00652353474999</v>
      </c>
      <c r="IE155" s="262">
        <f>'Muni-Level Consumer Model'!S151</f>
        <v>205.00652353474999</v>
      </c>
      <c r="IF155" s="262">
        <f>'Muni-Level Consumer Model'!T151</f>
        <v>205.00652353474999</v>
      </c>
      <c r="IG155" s="262">
        <f>'Muni-Level Consumer Model'!U151</f>
        <v>205.00652353474999</v>
      </c>
      <c r="IH155" s="262">
        <f>'Muni-Level Consumer Model'!V151</f>
        <v>205.00652353474999</v>
      </c>
      <c r="II155" s="262">
        <f>'Muni-Level Consumer Model'!W151</f>
        <v>205.00652353474999</v>
      </c>
      <c r="IJ155" s="262">
        <f>'Muni-Level Consumer Model'!X151</f>
        <v>205.00652353474999</v>
      </c>
      <c r="IK155" s="262">
        <f>'Muni-Level Consumer Model'!Y151</f>
        <v>205.00652353474999</v>
      </c>
      <c r="IL155" s="262">
        <f>'Muni-Level Consumer Model'!Z151</f>
        <v>205.00652353474999</v>
      </c>
      <c r="IM155" s="262">
        <f>'Muni-Level Consumer Model'!AA151</f>
        <v>205.00652353474999</v>
      </c>
      <c r="IN155" s="262">
        <f>'Muni-Level Consumer Model'!AB151</f>
        <v>205.00652353474999</v>
      </c>
      <c r="IO155" s="262">
        <f>'Muni-Level Consumer Model'!AC151</f>
        <v>205.00652353474999</v>
      </c>
      <c r="IP155" s="262">
        <f>'Muni-Level Consumer Model'!AD151</f>
        <v>205.00652353474999</v>
      </c>
      <c r="IQ155" s="262">
        <f>'Muni-Level Consumer Model'!AE151</f>
        <v>205.00652353474999</v>
      </c>
      <c r="IR155" s="262">
        <f>'Muni-Level Consumer Model'!AF151</f>
        <v>205.00652353474999</v>
      </c>
      <c r="IS155" s="262">
        <f>'Muni-Level Consumer Model'!AG151</f>
        <v>205.00652353474999</v>
      </c>
      <c r="IT155" s="262">
        <f>'Muni-Level Consumer Model'!AH151</f>
        <v>205.00652353474999</v>
      </c>
      <c r="IU155" s="262">
        <f>'Muni-Level Consumer Model'!AI151</f>
        <v>205.00652353474999</v>
      </c>
      <c r="IV155" s="262">
        <f>'Muni-Level Consumer Model'!AJ151</f>
        <v>205.00652353474999</v>
      </c>
      <c r="IW155" s="262">
        <f>'Muni-Level Consumer Model'!AK151</f>
        <v>205.00652353474999</v>
      </c>
      <c r="IX155" s="262">
        <f>'Muni-Level Consumer Model'!AL151</f>
        <v>205.00652353474999</v>
      </c>
      <c r="IY155" s="262">
        <f>'Muni-Level Consumer Model'!AM151</f>
        <v>205.00652353474999</v>
      </c>
      <c r="IZ155" s="262">
        <f>'Muni-Level Consumer Model'!AN151</f>
        <v>205.00652353474999</v>
      </c>
      <c r="JA155" s="262">
        <f>'Muni-Level Consumer Model'!AO151</f>
        <v>205.00652353474999</v>
      </c>
      <c r="JB155" s="262">
        <f>'Muni-Level Consumer Model'!AP151</f>
        <v>205.00652353474999</v>
      </c>
      <c r="JC155" s="262">
        <f>'Muni-Level Consumer Model'!AQ151</f>
        <v>205.00652353474999</v>
      </c>
      <c r="JD155" s="262">
        <f>'Muni-Level Consumer Model'!AR151</f>
        <v>205.00652353474999</v>
      </c>
      <c r="JE155" s="262">
        <f>'Muni-Level Consumer Model'!AS151</f>
        <v>205.00652353474999</v>
      </c>
      <c r="JF155" s="262">
        <f>'Muni-Level Consumer Model'!AT151</f>
        <v>205.00652353474999</v>
      </c>
      <c r="JG155" s="262">
        <f>'Muni-Level Consumer Model'!AU151</f>
        <v>205.00652353474999</v>
      </c>
      <c r="JH155" s="262">
        <f>'Muni-Level Consumer Model'!AV151</f>
        <v>205.00652353474999</v>
      </c>
      <c r="JI155" s="262">
        <f>'Muni-Level Consumer Model'!AW151</f>
        <v>205.00652353474999</v>
      </c>
      <c r="JJ155" s="262">
        <f>'Muni-Level Consumer Model'!AX151</f>
        <v>205.00652353474999</v>
      </c>
      <c r="JK155" s="262">
        <f>'Muni-Level Consumer Model'!AY151</f>
        <v>205.00652353474999</v>
      </c>
      <c r="JL155" s="262">
        <f>'Muni-Level Consumer Model'!AZ151</f>
        <v>205.00652353474999</v>
      </c>
      <c r="JM155" s="262">
        <f>'Muni-Level Consumer Model'!BA151</f>
        <v>205.00652353474999</v>
      </c>
      <c r="JN155" s="262">
        <f>'Muni-Level Consumer Model'!BB151</f>
        <v>205.00652353474999</v>
      </c>
      <c r="JO155" s="262">
        <f>'Muni-Level Consumer Model'!BC151</f>
        <v>205.00652353474999</v>
      </c>
      <c r="JP155" s="262">
        <f>'Muni-Level Consumer Model'!BD151</f>
        <v>205.00652353474999</v>
      </c>
      <c r="JQ155" s="262">
        <f>'Muni-Level Consumer Model'!BE151</f>
        <v>205.00652353474999</v>
      </c>
      <c r="JR155" s="262">
        <f>'Muni-Level Consumer Model'!BF151</f>
        <v>205.00652353474999</v>
      </c>
      <c r="JS155" s="262">
        <f>'Muni-Level Consumer Model'!BG151</f>
        <v>205.00652353474999</v>
      </c>
      <c r="JT155" s="262">
        <f>'Muni-Level Consumer Model'!BH151</f>
        <v>205.00652353474999</v>
      </c>
      <c r="JU155" s="262">
        <f>'Muni-Level Consumer Model'!BI151</f>
        <v>205.00652353474999</v>
      </c>
      <c r="JV155" s="262">
        <f>'Muni-Level Consumer Model'!BJ151</f>
        <v>205.00652353474999</v>
      </c>
      <c r="JW155" s="262">
        <f>'Muni-Level Consumer Model'!BK151</f>
        <v>205.00652353474999</v>
      </c>
      <c r="JX155" s="262">
        <f>'Muni-Level Consumer Model'!BL151</f>
        <v>205.00652353474999</v>
      </c>
      <c r="JY155" s="262">
        <f>'Muni-Level Consumer Model'!BM151</f>
        <v>205.00652353474999</v>
      </c>
      <c r="JZ155" s="262">
        <f>'Muni-Level Consumer Model'!BN151</f>
        <v>205.00652353474999</v>
      </c>
      <c r="KA155" s="262">
        <f>'Muni-Level Consumer Model'!BO151</f>
        <v>205.00652353474999</v>
      </c>
      <c r="KB155" s="262">
        <f>'Muni-Level Consumer Model'!BP151</f>
        <v>205.00652353474999</v>
      </c>
      <c r="KC155" s="262">
        <f>'Muni-Level Consumer Model'!BQ151</f>
        <v>205.00652353474999</v>
      </c>
      <c r="KD155" s="262">
        <f>'Muni-Level Consumer Model'!BR151</f>
        <v>205.00652353474999</v>
      </c>
      <c r="KE155" s="262">
        <f>'Muni-Level Consumer Model'!BS151</f>
        <v>205.00652353474999</v>
      </c>
      <c r="KF155" s="262">
        <f>'Muni-Level Consumer Model'!BT151</f>
        <v>205.00652353474999</v>
      </c>
      <c r="KG155" s="262">
        <f>'Muni-Level Consumer Model'!BU151</f>
        <v>205.00652353474999</v>
      </c>
      <c r="KH155" s="262">
        <f>'Muni-Level Consumer Model'!BV151</f>
        <v>205.00652353474999</v>
      </c>
      <c r="KI155" s="262">
        <f>'Muni-Level Consumer Model'!BW151</f>
        <v>205.00652353474999</v>
      </c>
      <c r="KJ155" s="262">
        <f>'Muni-Level Consumer Model'!BX151</f>
        <v>205.00652353474999</v>
      </c>
      <c r="KK155" s="262">
        <f>'Muni-Level Consumer Model'!BY151</f>
        <v>205.00652353474999</v>
      </c>
      <c r="KL155" s="262">
        <f>'Muni-Level Consumer Model'!BZ151</f>
        <v>205.00652353474999</v>
      </c>
      <c r="KM155" s="262">
        <f>'Muni-Level Consumer Model'!CA151</f>
        <v>205.00652353474999</v>
      </c>
      <c r="KN155" s="262">
        <f>'Muni-Level Consumer Model'!CB151</f>
        <v>205.00652353474999</v>
      </c>
      <c r="KO155" s="262">
        <f>'Muni-Level Consumer Model'!CC151</f>
        <v>205.00652353474999</v>
      </c>
      <c r="KP155" s="262">
        <f>'Muni-Level Consumer Model'!CD151</f>
        <v>205.00652353474999</v>
      </c>
      <c r="KQ155" s="262">
        <f>'Muni-Level Consumer Model'!CE151</f>
        <v>205.00652353474999</v>
      </c>
      <c r="KR155" s="6"/>
      <c r="KS155" s="6"/>
      <c r="OF155" s="6"/>
      <c r="OG155" s="6"/>
      <c r="OH155" s="6"/>
      <c r="OI155" s="6"/>
      <c r="OJ155" s="6"/>
      <c r="OK155" s="6"/>
      <c r="OL155" s="6"/>
      <c r="OM155" s="6"/>
      <c r="WG155" s="6"/>
      <c r="WH155" s="6"/>
      <c r="WI155" s="6"/>
      <c r="WJ155" s="6"/>
      <c r="WK155" s="6"/>
      <c r="WL155" s="6"/>
    </row>
    <row r="156" spans="1:610" x14ac:dyDescent="0.35">
      <c r="A156" s="2" t="s">
        <v>362</v>
      </c>
      <c r="B156" s="2" t="str">
        <f>'Muni-Level Consumer Model'!E152</f>
        <v>Orleans</v>
      </c>
      <c r="C156" s="2" t="str">
        <f t="shared" si="324"/>
        <v>OrleansVermont</v>
      </c>
      <c r="D156" s="2" t="str">
        <f>'Muni-Level Consumer Model'!D152</f>
        <v>Coventry</v>
      </c>
      <c r="F156" s="6" cm="1">
        <f t="array" ref="F156">INDEX('Muni-Level Consumer Model'!$F152:$CL152,,MATCH('Addressable Market'!F$4,'Muni-Level Consumer Model'!$F$5:$CL$5,0))</f>
        <v>210.3715324139803</v>
      </c>
      <c r="G156" s="6" cm="1">
        <f t="array" ref="G156">INDEX('Muni-Level Consumer Model'!$F152:$CL152,,MATCH('Addressable Market'!G$4,'Muni-Level Consumer Model'!$F$5:$CL$5,0))</f>
        <v>210.1747552205</v>
      </c>
      <c r="H156" s="6" cm="1">
        <f t="array" ref="H156">INDEX('Muni-Level Consumer Model'!$F152:$CL152,,MATCH('Addressable Market'!H$4,'Muni-Level Consumer Model'!$F$5:$CL$5,0))</f>
        <v>209.97797802701967</v>
      </c>
      <c r="I156" s="6" cm="1">
        <f t="array" ref="I156">INDEX('Muni-Level Consumer Model'!$F152:$CL152,,MATCH('Addressable Market'!I$4,'Muni-Level Consumer Model'!$F$5:$CL$5,0))</f>
        <v>209.78120083353943</v>
      </c>
      <c r="J156" s="6" cm="1">
        <f t="array" ref="J156">INDEX('Muni-Level Consumer Model'!$F152:$CL152,,MATCH('Addressable Market'!J$4,'Muni-Level Consumer Model'!$F$5:$CL$5,0))</f>
        <v>209.58388452446056</v>
      </c>
      <c r="K156" s="6" cm="1">
        <f t="array" ref="K156">INDEX('Muni-Level Consumer Model'!$F152:$CL152,,MATCH('Addressable Market'!K$4,'Muni-Level Consumer Model'!$F$5:$CL$5,0))</f>
        <v>209.38710733098026</v>
      </c>
      <c r="L156" s="6" cm="1">
        <f t="array" ref="L156">INDEX('Muni-Level Consumer Model'!$F152:$CL152,,MATCH('Addressable Market'!L$4,'Muni-Level Consumer Model'!$F$5:$CL$5,0))</f>
        <v>209.19033013749998</v>
      </c>
      <c r="M156" s="6" cm="1">
        <f t="array" ref="M156">INDEX('Muni-Level Consumer Model'!$F152:$CL152,,MATCH('Addressable Market'!M$4,'Muni-Level Consumer Model'!$F$5:$CL$5,0))</f>
        <v>208.99355294401968</v>
      </c>
      <c r="N156" s="6"/>
      <c r="O156" s="6"/>
      <c r="P156" s="46" t="s">
        <v>404</v>
      </c>
      <c r="Q156" s="47">
        <v>1</v>
      </c>
      <c r="R156" s="6">
        <f t="shared" si="244"/>
        <v>0</v>
      </c>
      <c r="S156" s="6">
        <f t="shared" si="245"/>
        <v>0</v>
      </c>
      <c r="T156" s="6">
        <f t="shared" si="246"/>
        <v>0</v>
      </c>
      <c r="U156" s="6">
        <f t="shared" si="247"/>
        <v>0</v>
      </c>
      <c r="V156" s="6">
        <f t="shared" si="248"/>
        <v>0</v>
      </c>
      <c r="W156" s="6">
        <f t="shared" si="249"/>
        <v>0</v>
      </c>
      <c r="X156" s="6">
        <f t="shared" si="250"/>
        <v>0</v>
      </c>
      <c r="Y156" s="6">
        <f t="shared" si="251"/>
        <v>0</v>
      </c>
      <c r="Z156" s="6"/>
      <c r="AA156" s="46" t="s">
        <v>404</v>
      </c>
      <c r="AB156" s="47">
        <v>1</v>
      </c>
      <c r="AC156" s="6">
        <f t="shared" si="252"/>
        <v>0</v>
      </c>
      <c r="AD156" s="6">
        <f t="shared" si="253"/>
        <v>0</v>
      </c>
      <c r="AE156" s="6">
        <f t="shared" si="254"/>
        <v>0</v>
      </c>
      <c r="AF156" s="6">
        <f t="shared" si="255"/>
        <v>0</v>
      </c>
      <c r="AG156" s="6">
        <f t="shared" si="256"/>
        <v>0</v>
      </c>
      <c r="AH156" s="6">
        <f t="shared" si="257"/>
        <v>0</v>
      </c>
      <c r="AI156" s="6">
        <f t="shared" si="258"/>
        <v>0</v>
      </c>
      <c r="AJ156" s="6">
        <f t="shared" si="259"/>
        <v>0</v>
      </c>
      <c r="AK156" s="6"/>
      <c r="AL156" s="46" t="s">
        <v>404</v>
      </c>
      <c r="AM156" s="47">
        <v>1</v>
      </c>
      <c r="AN156" s="6">
        <f t="shared" si="260"/>
        <v>0</v>
      </c>
      <c r="AO156" s="6">
        <f t="shared" si="261"/>
        <v>0</v>
      </c>
      <c r="AP156" s="6">
        <f t="shared" si="262"/>
        <v>0</v>
      </c>
      <c r="AQ156" s="6">
        <f t="shared" si="263"/>
        <v>0</v>
      </c>
      <c r="AR156" s="6">
        <f t="shared" si="264"/>
        <v>0</v>
      </c>
      <c r="AS156" s="6">
        <f t="shared" si="265"/>
        <v>0</v>
      </c>
      <c r="AT156" s="6">
        <f t="shared" si="266"/>
        <v>0</v>
      </c>
      <c r="AU156" s="6">
        <f t="shared" si="267"/>
        <v>0</v>
      </c>
      <c r="AV156" s="6"/>
      <c r="AW156" s="46" t="s">
        <v>404</v>
      </c>
      <c r="AX156" s="47">
        <v>1</v>
      </c>
      <c r="AY156" s="6">
        <f t="shared" si="268"/>
        <v>0</v>
      </c>
      <c r="AZ156" s="6">
        <f t="shared" si="269"/>
        <v>0</v>
      </c>
      <c r="BA156" s="6">
        <f t="shared" si="270"/>
        <v>0</v>
      </c>
      <c r="BB156" s="6">
        <f t="shared" si="271"/>
        <v>0</v>
      </c>
      <c r="BC156" s="6">
        <f t="shared" si="272"/>
        <v>0</v>
      </c>
      <c r="BD156" s="6">
        <f t="shared" si="273"/>
        <v>0</v>
      </c>
      <c r="BE156" s="6">
        <f t="shared" si="274"/>
        <v>0</v>
      </c>
      <c r="BF156" s="6">
        <f t="shared" si="275"/>
        <v>0</v>
      </c>
      <c r="BG156" s="6"/>
      <c r="BH156" s="46" t="s">
        <v>404</v>
      </c>
      <c r="BI156" s="47">
        <v>1</v>
      </c>
      <c r="BJ156" s="6">
        <f t="shared" si="276"/>
        <v>0</v>
      </c>
      <c r="BK156" s="6">
        <f t="shared" si="277"/>
        <v>0</v>
      </c>
      <c r="BL156" s="6">
        <f t="shared" si="278"/>
        <v>0</v>
      </c>
      <c r="BM156" s="6">
        <f t="shared" si="279"/>
        <v>0</v>
      </c>
      <c r="BN156" s="6">
        <f t="shared" si="280"/>
        <v>0</v>
      </c>
      <c r="BO156" s="6">
        <f t="shared" si="281"/>
        <v>0</v>
      </c>
      <c r="BP156" s="6">
        <f t="shared" si="282"/>
        <v>0</v>
      </c>
      <c r="BQ156" s="6">
        <f t="shared" si="283"/>
        <v>0</v>
      </c>
      <c r="BR156" s="6"/>
      <c r="BS156" s="46" t="s">
        <v>404</v>
      </c>
      <c r="BT156" s="47">
        <v>1</v>
      </c>
      <c r="BU156" s="6">
        <f t="shared" si="284"/>
        <v>0</v>
      </c>
      <c r="BV156" s="6">
        <f t="shared" si="285"/>
        <v>0</v>
      </c>
      <c r="BW156" s="6">
        <f t="shared" si="286"/>
        <v>0</v>
      </c>
      <c r="BX156" s="6">
        <f t="shared" si="287"/>
        <v>0</v>
      </c>
      <c r="BY156" s="6">
        <f t="shared" si="288"/>
        <v>0</v>
      </c>
      <c r="BZ156" s="6">
        <f t="shared" si="289"/>
        <v>0</v>
      </c>
      <c r="CA156" s="6">
        <f t="shared" si="290"/>
        <v>0</v>
      </c>
      <c r="CB156" s="6">
        <f t="shared" si="291"/>
        <v>0</v>
      </c>
      <c r="CC156" s="6"/>
      <c r="CD156" s="46" t="s">
        <v>404</v>
      </c>
      <c r="CE156" s="47">
        <v>1</v>
      </c>
      <c r="CF156" s="6">
        <f t="shared" si="292"/>
        <v>0</v>
      </c>
      <c r="CG156" s="6">
        <f t="shared" si="293"/>
        <v>0</v>
      </c>
      <c r="CH156" s="6">
        <f t="shared" si="294"/>
        <v>0</v>
      </c>
      <c r="CI156" s="6">
        <f t="shared" si="295"/>
        <v>0</v>
      </c>
      <c r="CJ156" s="6">
        <f t="shared" si="296"/>
        <v>0</v>
      </c>
      <c r="CK156" s="6">
        <f t="shared" si="297"/>
        <v>0</v>
      </c>
      <c r="CL156" s="6">
        <f t="shared" si="298"/>
        <v>0</v>
      </c>
      <c r="CM156" s="6">
        <f t="shared" si="299"/>
        <v>0</v>
      </c>
      <c r="CN156" s="6"/>
      <c r="CO156" s="46" t="s">
        <v>404</v>
      </c>
      <c r="CP156" s="47">
        <v>1</v>
      </c>
      <c r="CQ156" s="6">
        <f t="shared" si="300"/>
        <v>0</v>
      </c>
      <c r="CR156" s="6">
        <f t="shared" si="301"/>
        <v>0</v>
      </c>
      <c r="CS156" s="6">
        <f t="shared" si="302"/>
        <v>0</v>
      </c>
      <c r="CT156" s="6">
        <f t="shared" si="303"/>
        <v>0</v>
      </c>
      <c r="CU156" s="6">
        <f t="shared" si="304"/>
        <v>0</v>
      </c>
      <c r="CV156" s="6">
        <f t="shared" si="305"/>
        <v>0</v>
      </c>
      <c r="CW156" s="6">
        <f t="shared" si="306"/>
        <v>0</v>
      </c>
      <c r="CX156" s="6">
        <f t="shared" si="307"/>
        <v>0</v>
      </c>
      <c r="CY156" s="6"/>
      <c r="CZ156" s="46" t="s">
        <v>404</v>
      </c>
      <c r="DA156" s="47">
        <v>1</v>
      </c>
      <c r="DB156" s="6">
        <f t="shared" si="308"/>
        <v>0</v>
      </c>
      <c r="DC156" s="6">
        <f t="shared" si="309"/>
        <v>0</v>
      </c>
      <c r="DD156" s="6">
        <f t="shared" si="310"/>
        <v>0</v>
      </c>
      <c r="DE156" s="6">
        <f t="shared" si="311"/>
        <v>0</v>
      </c>
      <c r="DF156" s="6">
        <f t="shared" si="312"/>
        <v>0</v>
      </c>
      <c r="DG156" s="6">
        <f t="shared" si="313"/>
        <v>0</v>
      </c>
      <c r="DH156" s="6">
        <f t="shared" si="314"/>
        <v>0</v>
      </c>
      <c r="DI156" s="6">
        <f t="shared" si="315"/>
        <v>0</v>
      </c>
      <c r="DJ156" s="6"/>
      <c r="DK156" s="46" t="s">
        <v>404</v>
      </c>
      <c r="DL156" s="47">
        <v>1</v>
      </c>
      <c r="DM156" s="6">
        <f t="shared" si="316"/>
        <v>0</v>
      </c>
      <c r="DN156" s="6">
        <f t="shared" si="317"/>
        <v>0</v>
      </c>
      <c r="DO156" s="6">
        <f t="shared" si="318"/>
        <v>0</v>
      </c>
      <c r="DP156" s="6">
        <f t="shared" si="319"/>
        <v>0</v>
      </c>
      <c r="DQ156" s="6">
        <f t="shared" si="320"/>
        <v>0</v>
      </c>
      <c r="DR156" s="6">
        <f t="shared" si="321"/>
        <v>0</v>
      </c>
      <c r="DS156" s="6">
        <f t="shared" si="322"/>
        <v>0</v>
      </c>
      <c r="DT156" s="6">
        <f t="shared" si="323"/>
        <v>0</v>
      </c>
      <c r="DU156" s="6"/>
      <c r="DV156" s="6"/>
      <c r="DW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262">
        <f>'Muni-Level Consumer Model'!F152</f>
        <v>210.3715324139803</v>
      </c>
      <c r="HS156" s="262">
        <f>'Muni-Level Consumer Model'!G152</f>
        <v>210.35481983042442</v>
      </c>
      <c r="HT156" s="262">
        <f>'Muni-Level Consumer Model'!H152</f>
        <v>210.33810724686856</v>
      </c>
      <c r="HU156" s="262">
        <f>'Muni-Level Consumer Model'!I152</f>
        <v>210.32193377891127</v>
      </c>
      <c r="HV156" s="262">
        <f>'Muni-Level Consumer Model'!J152</f>
        <v>210.30522119535539</v>
      </c>
      <c r="HW156" s="262">
        <f>'Muni-Level Consumer Model'!K152</f>
        <v>210.2890477273981</v>
      </c>
      <c r="HX156" s="262">
        <f>'Muni-Level Consumer Model'!L152</f>
        <v>210.27233514384224</v>
      </c>
      <c r="HY156" s="262">
        <f>'Muni-Level Consumer Model'!M152</f>
        <v>210.25562256028638</v>
      </c>
      <c r="HZ156" s="262">
        <f>'Muni-Level Consumer Model'!N152</f>
        <v>210.24052732352627</v>
      </c>
      <c r="IA156" s="262">
        <f>'Muni-Level Consumer Model'!O152</f>
        <v>210.22381473997041</v>
      </c>
      <c r="IB156" s="262">
        <f>'Muni-Level Consumer Model'!P152</f>
        <v>210.20764127201315</v>
      </c>
      <c r="IC156" s="262">
        <f>'Muni-Level Consumer Model'!Q152</f>
        <v>210.19092868845729</v>
      </c>
      <c r="ID156" s="262">
        <f>'Muni-Level Consumer Model'!R152</f>
        <v>210.1747552205</v>
      </c>
      <c r="IE156" s="262">
        <f>'Muni-Level Consumer Model'!S152</f>
        <v>210.15804263694412</v>
      </c>
      <c r="IF156" s="262">
        <f>'Muni-Level Consumer Model'!T152</f>
        <v>210.14133005338829</v>
      </c>
      <c r="IG156" s="262">
        <f>'Muni-Level Consumer Model'!U152</f>
        <v>210.12515658543097</v>
      </c>
      <c r="IH156" s="262">
        <f>'Muni-Level Consumer Model'!V152</f>
        <v>210.10844400187511</v>
      </c>
      <c r="II156" s="262">
        <f>'Muni-Level Consumer Model'!W152</f>
        <v>210.09227053391785</v>
      </c>
      <c r="IJ156" s="262">
        <f>'Muni-Level Consumer Model'!X152</f>
        <v>210.075557950362</v>
      </c>
      <c r="IK156" s="262">
        <f>'Muni-Level Consumer Model'!Y152</f>
        <v>210.05884536680614</v>
      </c>
      <c r="IL156" s="262">
        <f>'Muni-Level Consumer Model'!Z152</f>
        <v>210.04375013004602</v>
      </c>
      <c r="IM156" s="262">
        <f>'Muni-Level Consumer Model'!AA152</f>
        <v>210.02703754649016</v>
      </c>
      <c r="IN156" s="262">
        <f>'Muni-Level Consumer Model'!AB152</f>
        <v>210.01086407853285</v>
      </c>
      <c r="IO156" s="262">
        <f>'Muni-Level Consumer Model'!AC152</f>
        <v>209.99415149497696</v>
      </c>
      <c r="IP156" s="262">
        <f>'Muni-Level Consumer Model'!AD152</f>
        <v>209.97797802701967</v>
      </c>
      <c r="IQ156" s="262">
        <f>'Muni-Level Consumer Model'!AE152</f>
        <v>209.96126544346382</v>
      </c>
      <c r="IR156" s="262">
        <f>'Muni-Level Consumer Model'!AF152</f>
        <v>209.94455285990796</v>
      </c>
      <c r="IS156" s="262">
        <f>'Muni-Level Consumer Model'!AG152</f>
        <v>209.9283793919507</v>
      </c>
      <c r="IT156" s="262">
        <f>'Muni-Level Consumer Model'!AH152</f>
        <v>209.91166680839484</v>
      </c>
      <c r="IU156" s="262">
        <f>'Muni-Level Consumer Model'!AI152</f>
        <v>209.89549334043755</v>
      </c>
      <c r="IV156" s="262">
        <f>'Muni-Level Consumer Model'!AJ152</f>
        <v>209.8787807568817</v>
      </c>
      <c r="IW156" s="262">
        <f>'Muni-Level Consumer Model'!AK152</f>
        <v>209.86206817332584</v>
      </c>
      <c r="IX156" s="262">
        <f>'Muni-Level Consumer Model'!AL152</f>
        <v>209.84697293656569</v>
      </c>
      <c r="IY156" s="262">
        <f>'Muni-Level Consumer Model'!AM152</f>
        <v>209.83026035300983</v>
      </c>
      <c r="IZ156" s="262">
        <f>'Muni-Level Consumer Model'!AN152</f>
        <v>209.81408688505257</v>
      </c>
      <c r="JA156" s="262">
        <f>'Muni-Level Consumer Model'!AO152</f>
        <v>209.79737430149672</v>
      </c>
      <c r="JB156" s="262">
        <f>'Muni-Level Consumer Model'!AP152</f>
        <v>209.78120083353943</v>
      </c>
      <c r="JC156" s="262">
        <f>'Muni-Level Consumer Model'!AQ152</f>
        <v>209.76448824998357</v>
      </c>
      <c r="JD156" s="262">
        <f>'Muni-Level Consumer Model'!AR152</f>
        <v>209.74777566642771</v>
      </c>
      <c r="JE156" s="262">
        <f>'Muni-Level Consumer Model'!AS152</f>
        <v>209.73160219847043</v>
      </c>
      <c r="JF156" s="262">
        <f>'Muni-Level Consumer Model'!AT152</f>
        <v>209.71488961491457</v>
      </c>
      <c r="JG156" s="262">
        <f>'Muni-Level Consumer Model'!AU152</f>
        <v>209.69871614695728</v>
      </c>
      <c r="JH156" s="262">
        <f>'Muni-Level Consumer Model'!AV152</f>
        <v>209.68200356340139</v>
      </c>
      <c r="JI156" s="262">
        <f>'Muni-Level Consumer Model'!AW152</f>
        <v>209.66529097984557</v>
      </c>
      <c r="JJ156" s="262">
        <f>'Muni-Level Consumer Model'!AX152</f>
        <v>209.64965662748682</v>
      </c>
      <c r="JK156" s="262">
        <f>'Muni-Level Consumer Model'!AY152</f>
        <v>209.63294404393096</v>
      </c>
      <c r="JL156" s="262">
        <f>'Muni-Level Consumer Model'!AZ152</f>
        <v>209.6167705759737</v>
      </c>
      <c r="JM156" s="262">
        <f>'Muni-Level Consumer Model'!BA152</f>
        <v>209.60005799241785</v>
      </c>
      <c r="JN156" s="262">
        <f>'Muni-Level Consumer Model'!BB152</f>
        <v>209.58388452446056</v>
      </c>
      <c r="JO156" s="262">
        <f>'Muni-Level Consumer Model'!BC152</f>
        <v>209.5671719409047</v>
      </c>
      <c r="JP156" s="262">
        <f>'Muni-Level Consumer Model'!BD152</f>
        <v>209.55045935734884</v>
      </c>
      <c r="JQ156" s="262">
        <f>'Muni-Level Consumer Model'!BE152</f>
        <v>209.53428588939153</v>
      </c>
      <c r="JR156" s="262">
        <f>'Muni-Level Consumer Model'!BF152</f>
        <v>209.5175733058357</v>
      </c>
      <c r="JS156" s="262">
        <f>'Muni-Level Consumer Model'!BG152</f>
        <v>209.50139983787841</v>
      </c>
      <c r="JT156" s="262">
        <f>'Muni-Level Consumer Model'!BH152</f>
        <v>209.48468725432258</v>
      </c>
      <c r="JU156" s="262">
        <f>'Muni-Level Consumer Model'!BI152</f>
        <v>209.46797467076669</v>
      </c>
      <c r="JV156" s="262">
        <f>'Muni-Level Consumer Model'!BJ152</f>
        <v>209.45287943400658</v>
      </c>
      <c r="JW156" s="262">
        <f>'Muni-Level Consumer Model'!BK152</f>
        <v>209.43616685045072</v>
      </c>
      <c r="JX156" s="262">
        <f>'Muni-Level Consumer Model'!BL152</f>
        <v>209.41999338249343</v>
      </c>
      <c r="JY156" s="262">
        <f>'Muni-Level Consumer Model'!BM152</f>
        <v>209.40328079893757</v>
      </c>
      <c r="JZ156" s="262">
        <f>'Muni-Level Consumer Model'!BN152</f>
        <v>209.38710733098026</v>
      </c>
      <c r="KA156" s="262">
        <f>'Muni-Level Consumer Model'!BO152</f>
        <v>209.37039474742443</v>
      </c>
      <c r="KB156" s="262">
        <f>'Muni-Level Consumer Model'!BP152</f>
        <v>209.35368216386854</v>
      </c>
      <c r="KC156" s="262">
        <f>'Muni-Level Consumer Model'!BQ152</f>
        <v>209.33750869591125</v>
      </c>
      <c r="KD156" s="262">
        <f>'Muni-Level Consumer Model'!BR152</f>
        <v>209.3207961123554</v>
      </c>
      <c r="KE156" s="262">
        <f>'Muni-Level Consumer Model'!BS152</f>
        <v>209.30462264439811</v>
      </c>
      <c r="KF156" s="262">
        <f>'Muni-Level Consumer Model'!BT152</f>
        <v>209.28791006084225</v>
      </c>
      <c r="KG156" s="262">
        <f>'Muni-Level Consumer Model'!BU152</f>
        <v>209.27119747728639</v>
      </c>
      <c r="KH156" s="262">
        <f>'Muni-Level Consumer Model'!BV152</f>
        <v>209.25610224052627</v>
      </c>
      <c r="KI156" s="262">
        <f>'Muni-Level Consumer Model'!BW152</f>
        <v>209.23938965697039</v>
      </c>
      <c r="KJ156" s="262">
        <f>'Muni-Level Consumer Model'!BX152</f>
        <v>209.22321618901316</v>
      </c>
      <c r="KK156" s="262">
        <f>'Muni-Level Consumer Model'!BY152</f>
        <v>209.20650360545727</v>
      </c>
      <c r="KL156" s="262">
        <f>'Muni-Level Consumer Model'!BZ152</f>
        <v>209.19033013749998</v>
      </c>
      <c r="KM156" s="262">
        <f>'Muni-Level Consumer Model'!CA152</f>
        <v>209.17361755394413</v>
      </c>
      <c r="KN156" s="262">
        <f>'Muni-Level Consumer Model'!CB152</f>
        <v>209.15690497038827</v>
      </c>
      <c r="KO156" s="262">
        <f>'Muni-Level Consumer Model'!CC152</f>
        <v>209.14073150243098</v>
      </c>
      <c r="KP156" s="262">
        <f>'Muni-Level Consumer Model'!CD152</f>
        <v>209.12401891887512</v>
      </c>
      <c r="KQ156" s="262">
        <f>'Muni-Level Consumer Model'!CE152</f>
        <v>209.10784545091786</v>
      </c>
      <c r="KR156" s="6"/>
      <c r="KS156" s="6"/>
      <c r="OF156" s="6"/>
      <c r="OG156" s="6"/>
      <c r="OH156" s="6"/>
      <c r="OI156" s="6"/>
      <c r="OJ156" s="6"/>
      <c r="OK156" s="6"/>
      <c r="OL156" s="6"/>
      <c r="OM156" s="6"/>
      <c r="WG156" s="6"/>
      <c r="WH156" s="6"/>
      <c r="WI156" s="6"/>
      <c r="WJ156" s="6"/>
      <c r="WK156" s="6"/>
      <c r="WL156" s="6"/>
    </row>
    <row r="157" spans="1:610" x14ac:dyDescent="0.35">
      <c r="A157" s="2" t="s">
        <v>362</v>
      </c>
      <c r="B157" s="2" t="str">
        <f>'Muni-Level Consumer Model'!E153</f>
        <v>Orleans</v>
      </c>
      <c r="C157" s="2" t="str">
        <f t="shared" si="324"/>
        <v>OrleansVermont</v>
      </c>
      <c r="D157" s="2" t="str">
        <f>'Muni-Level Consumer Model'!D153</f>
        <v>Craftsbury</v>
      </c>
      <c r="F157" s="6" cm="1">
        <f t="array" ref="F157">INDEX('Muni-Level Consumer Model'!$F153:$CL153,,MATCH('Addressable Market'!F$4,'Muni-Level Consumer Model'!$F$5:$CL$5,0))</f>
        <v>273.03145586858693</v>
      </c>
      <c r="G157" s="6" cm="1">
        <f t="array" ref="G157">INDEX('Muni-Level Consumer Model'!$F153:$CL153,,MATCH('Addressable Market'!G$4,'Muni-Level Consumer Model'!$F$5:$CL$5,0))</f>
        <v>275.14681069849996</v>
      </c>
      <c r="H157" s="6" cm="1">
        <f t="array" ref="H157">INDEX('Muni-Level Consumer Model'!$F153:$CL153,,MATCH('Addressable Market'!H$4,'Muni-Level Consumer Model'!$F$5:$CL$5,0))</f>
        <v>277.26216552841311</v>
      </c>
      <c r="I157" s="6" cm="1">
        <f t="array" ref="I157">INDEX('Muni-Level Consumer Model'!$F153:$CL153,,MATCH('Addressable Market'!I$4,'Muni-Level Consumer Model'!$F$5:$CL$5,0))</f>
        <v>279.37752035832608</v>
      </c>
      <c r="J157" s="6" cm="1">
        <f t="array" ref="J157">INDEX('Muni-Level Consumer Model'!$F153:$CL153,,MATCH('Addressable Market'!J$4,'Muni-Level Consumer Model'!$F$5:$CL$5,0))</f>
        <v>281.49867068092385</v>
      </c>
      <c r="K157" s="6" cm="1">
        <f t="array" ref="K157">INDEX('Muni-Level Consumer Model'!$F153:$CL153,,MATCH('Addressable Market'!K$4,'Muni-Level Consumer Model'!$F$5:$CL$5,0))</f>
        <v>283.61402551083694</v>
      </c>
      <c r="L157" s="6" cm="1">
        <f t="array" ref="L157">INDEX('Muni-Level Consumer Model'!$F153:$CL153,,MATCH('Addressable Market'!L$4,'Muni-Level Consumer Model'!$F$5:$CL$5,0))</f>
        <v>285.72938034074997</v>
      </c>
      <c r="M157" s="6" cm="1">
        <f t="array" ref="M157">INDEX('Muni-Level Consumer Model'!$F153:$CL153,,MATCH('Addressable Market'!M$4,'Muni-Level Consumer Model'!$F$5:$CL$5,0))</f>
        <v>287.84473517066306</v>
      </c>
      <c r="N157" s="6"/>
      <c r="O157" s="6"/>
      <c r="P157" s="46" t="s">
        <v>404</v>
      </c>
      <c r="Q157" s="47">
        <v>1</v>
      </c>
      <c r="R157" s="6">
        <f t="shared" si="244"/>
        <v>0</v>
      </c>
      <c r="S157" s="6">
        <f t="shared" si="245"/>
        <v>0</v>
      </c>
      <c r="T157" s="6">
        <f t="shared" si="246"/>
        <v>0</v>
      </c>
      <c r="U157" s="6">
        <f t="shared" si="247"/>
        <v>0</v>
      </c>
      <c r="V157" s="6">
        <f t="shared" si="248"/>
        <v>0</v>
      </c>
      <c r="W157" s="6">
        <f t="shared" si="249"/>
        <v>0</v>
      </c>
      <c r="X157" s="6">
        <f t="shared" si="250"/>
        <v>0</v>
      </c>
      <c r="Y157" s="6">
        <f t="shared" si="251"/>
        <v>0</v>
      </c>
      <c r="Z157" s="6"/>
      <c r="AA157" s="46" t="s">
        <v>404</v>
      </c>
      <c r="AB157" s="47">
        <v>1</v>
      </c>
      <c r="AC157" s="6">
        <f t="shared" si="252"/>
        <v>0</v>
      </c>
      <c r="AD157" s="6">
        <f t="shared" si="253"/>
        <v>0</v>
      </c>
      <c r="AE157" s="6">
        <f t="shared" si="254"/>
        <v>0</v>
      </c>
      <c r="AF157" s="6">
        <f t="shared" si="255"/>
        <v>0</v>
      </c>
      <c r="AG157" s="6">
        <f t="shared" si="256"/>
        <v>0</v>
      </c>
      <c r="AH157" s="6">
        <f t="shared" si="257"/>
        <v>0</v>
      </c>
      <c r="AI157" s="6">
        <f t="shared" si="258"/>
        <v>0</v>
      </c>
      <c r="AJ157" s="6">
        <f t="shared" si="259"/>
        <v>0</v>
      </c>
      <c r="AK157" s="6"/>
      <c r="AL157" s="46" t="s">
        <v>404</v>
      </c>
      <c r="AM157" s="47">
        <v>1</v>
      </c>
      <c r="AN157" s="6">
        <f t="shared" si="260"/>
        <v>0</v>
      </c>
      <c r="AO157" s="6">
        <f t="shared" si="261"/>
        <v>0</v>
      </c>
      <c r="AP157" s="6">
        <f t="shared" si="262"/>
        <v>0</v>
      </c>
      <c r="AQ157" s="6">
        <f t="shared" si="263"/>
        <v>0</v>
      </c>
      <c r="AR157" s="6">
        <f t="shared" si="264"/>
        <v>0</v>
      </c>
      <c r="AS157" s="6">
        <f t="shared" si="265"/>
        <v>0</v>
      </c>
      <c r="AT157" s="6">
        <f t="shared" si="266"/>
        <v>0</v>
      </c>
      <c r="AU157" s="6">
        <f t="shared" si="267"/>
        <v>0</v>
      </c>
      <c r="AV157" s="6"/>
      <c r="AW157" s="46" t="s">
        <v>404</v>
      </c>
      <c r="AX157" s="47">
        <v>1</v>
      </c>
      <c r="AY157" s="6">
        <f t="shared" si="268"/>
        <v>0</v>
      </c>
      <c r="AZ157" s="6">
        <f t="shared" si="269"/>
        <v>0</v>
      </c>
      <c r="BA157" s="6">
        <f t="shared" si="270"/>
        <v>0</v>
      </c>
      <c r="BB157" s="6">
        <f t="shared" si="271"/>
        <v>0</v>
      </c>
      <c r="BC157" s="6">
        <f t="shared" si="272"/>
        <v>0</v>
      </c>
      <c r="BD157" s="6">
        <f t="shared" si="273"/>
        <v>0</v>
      </c>
      <c r="BE157" s="6">
        <f t="shared" si="274"/>
        <v>0</v>
      </c>
      <c r="BF157" s="6">
        <f t="shared" si="275"/>
        <v>0</v>
      </c>
      <c r="BG157" s="6"/>
      <c r="BH157" s="46" t="s">
        <v>404</v>
      </c>
      <c r="BI157" s="47">
        <v>1</v>
      </c>
      <c r="BJ157" s="6">
        <f t="shared" si="276"/>
        <v>0</v>
      </c>
      <c r="BK157" s="6">
        <f t="shared" si="277"/>
        <v>0</v>
      </c>
      <c r="BL157" s="6">
        <f t="shared" si="278"/>
        <v>0</v>
      </c>
      <c r="BM157" s="6">
        <f t="shared" si="279"/>
        <v>0</v>
      </c>
      <c r="BN157" s="6">
        <f t="shared" si="280"/>
        <v>0</v>
      </c>
      <c r="BO157" s="6">
        <f t="shared" si="281"/>
        <v>0</v>
      </c>
      <c r="BP157" s="6">
        <f t="shared" si="282"/>
        <v>0</v>
      </c>
      <c r="BQ157" s="6">
        <f t="shared" si="283"/>
        <v>0</v>
      </c>
      <c r="BR157" s="6"/>
      <c r="BS157" s="46" t="s">
        <v>404</v>
      </c>
      <c r="BT157" s="47">
        <v>1</v>
      </c>
      <c r="BU157" s="6">
        <f t="shared" si="284"/>
        <v>0</v>
      </c>
      <c r="BV157" s="6">
        <f t="shared" si="285"/>
        <v>0</v>
      </c>
      <c r="BW157" s="6">
        <f t="shared" si="286"/>
        <v>0</v>
      </c>
      <c r="BX157" s="6">
        <f t="shared" si="287"/>
        <v>0</v>
      </c>
      <c r="BY157" s="6">
        <f t="shared" si="288"/>
        <v>0</v>
      </c>
      <c r="BZ157" s="6">
        <f t="shared" si="289"/>
        <v>0</v>
      </c>
      <c r="CA157" s="6">
        <f t="shared" si="290"/>
        <v>0</v>
      </c>
      <c r="CB157" s="6">
        <f t="shared" si="291"/>
        <v>0</v>
      </c>
      <c r="CC157" s="6"/>
      <c r="CD157" s="46" t="s">
        <v>404</v>
      </c>
      <c r="CE157" s="47">
        <v>1</v>
      </c>
      <c r="CF157" s="6">
        <f t="shared" si="292"/>
        <v>0</v>
      </c>
      <c r="CG157" s="6">
        <f t="shared" si="293"/>
        <v>0</v>
      </c>
      <c r="CH157" s="6">
        <f t="shared" si="294"/>
        <v>0</v>
      </c>
      <c r="CI157" s="6">
        <f t="shared" si="295"/>
        <v>0</v>
      </c>
      <c r="CJ157" s="6">
        <f t="shared" si="296"/>
        <v>0</v>
      </c>
      <c r="CK157" s="6">
        <f t="shared" si="297"/>
        <v>0</v>
      </c>
      <c r="CL157" s="6">
        <f t="shared" si="298"/>
        <v>0</v>
      </c>
      <c r="CM157" s="6">
        <f t="shared" si="299"/>
        <v>0</v>
      </c>
      <c r="CN157" s="6"/>
      <c r="CO157" s="46" t="s">
        <v>404</v>
      </c>
      <c r="CP157" s="47">
        <v>1</v>
      </c>
      <c r="CQ157" s="6">
        <f t="shared" si="300"/>
        <v>0</v>
      </c>
      <c r="CR157" s="6">
        <f t="shared" si="301"/>
        <v>0</v>
      </c>
      <c r="CS157" s="6">
        <f t="shared" si="302"/>
        <v>0</v>
      </c>
      <c r="CT157" s="6">
        <f t="shared" si="303"/>
        <v>0</v>
      </c>
      <c r="CU157" s="6">
        <f t="shared" si="304"/>
        <v>0</v>
      </c>
      <c r="CV157" s="6">
        <f t="shared" si="305"/>
        <v>0</v>
      </c>
      <c r="CW157" s="6">
        <f t="shared" si="306"/>
        <v>0</v>
      </c>
      <c r="CX157" s="6">
        <f t="shared" si="307"/>
        <v>0</v>
      </c>
      <c r="CY157" s="6"/>
      <c r="CZ157" s="46" t="s">
        <v>404</v>
      </c>
      <c r="DA157" s="47">
        <v>1</v>
      </c>
      <c r="DB157" s="6">
        <f t="shared" si="308"/>
        <v>0</v>
      </c>
      <c r="DC157" s="6">
        <f t="shared" si="309"/>
        <v>0</v>
      </c>
      <c r="DD157" s="6">
        <f t="shared" si="310"/>
        <v>0</v>
      </c>
      <c r="DE157" s="6">
        <f t="shared" si="311"/>
        <v>0</v>
      </c>
      <c r="DF157" s="6">
        <f t="shared" si="312"/>
        <v>0</v>
      </c>
      <c r="DG157" s="6">
        <f t="shared" si="313"/>
        <v>0</v>
      </c>
      <c r="DH157" s="6">
        <f t="shared" si="314"/>
        <v>0</v>
      </c>
      <c r="DI157" s="6">
        <f t="shared" si="315"/>
        <v>0</v>
      </c>
      <c r="DJ157" s="6"/>
      <c r="DK157" s="46" t="s">
        <v>404</v>
      </c>
      <c r="DL157" s="47">
        <v>1</v>
      </c>
      <c r="DM157" s="6">
        <f t="shared" si="316"/>
        <v>0</v>
      </c>
      <c r="DN157" s="6">
        <f t="shared" si="317"/>
        <v>0</v>
      </c>
      <c r="DO157" s="6">
        <f t="shared" si="318"/>
        <v>0</v>
      </c>
      <c r="DP157" s="6">
        <f t="shared" si="319"/>
        <v>0</v>
      </c>
      <c r="DQ157" s="6">
        <f t="shared" si="320"/>
        <v>0</v>
      </c>
      <c r="DR157" s="6">
        <f t="shared" si="321"/>
        <v>0</v>
      </c>
      <c r="DS157" s="6">
        <f t="shared" si="322"/>
        <v>0</v>
      </c>
      <c r="DT157" s="6">
        <f t="shared" si="323"/>
        <v>0</v>
      </c>
      <c r="DU157" s="6"/>
      <c r="DV157" s="6"/>
      <c r="DW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262">
        <f>'Muni-Level Consumer Model'!F153</f>
        <v>273.03145586858693</v>
      </c>
      <c r="HS157" s="262">
        <f>'Muni-Level Consumer Model'!G153</f>
        <v>273.2111161418124</v>
      </c>
      <c r="HT157" s="262">
        <f>'Muni-Level Consumer Model'!H153</f>
        <v>273.39077641503792</v>
      </c>
      <c r="HU157" s="262">
        <f>'Muni-Level Consumer Model'!I153</f>
        <v>273.56464119557876</v>
      </c>
      <c r="HV157" s="262">
        <f>'Muni-Level Consumer Model'!J153</f>
        <v>273.74430146880417</v>
      </c>
      <c r="HW157" s="262">
        <f>'Muni-Level Consumer Model'!K153</f>
        <v>273.91816624934501</v>
      </c>
      <c r="HX157" s="262">
        <f>'Muni-Level Consumer Model'!L153</f>
        <v>274.09782652257047</v>
      </c>
      <c r="HY157" s="262">
        <f>'Muni-Level Consumer Model'!M153</f>
        <v>274.27748679579599</v>
      </c>
      <c r="HZ157" s="262">
        <f>'Muni-Level Consumer Model'!N153</f>
        <v>274.43976059096735</v>
      </c>
      <c r="IA157" s="262">
        <f>'Muni-Level Consumer Model'!O153</f>
        <v>274.61942086419288</v>
      </c>
      <c r="IB157" s="262">
        <f>'Muni-Level Consumer Model'!P153</f>
        <v>274.79328564473371</v>
      </c>
      <c r="IC157" s="262">
        <f>'Muni-Level Consumer Model'!Q153</f>
        <v>274.97294591795924</v>
      </c>
      <c r="ID157" s="262">
        <f>'Muni-Level Consumer Model'!R153</f>
        <v>275.14681069849996</v>
      </c>
      <c r="IE157" s="262">
        <f>'Muni-Level Consumer Model'!S153</f>
        <v>275.32647097172548</v>
      </c>
      <c r="IF157" s="262">
        <f>'Muni-Level Consumer Model'!T153</f>
        <v>275.50613124495095</v>
      </c>
      <c r="IG157" s="262">
        <f>'Muni-Level Consumer Model'!U153</f>
        <v>275.67999602549173</v>
      </c>
      <c r="IH157" s="262">
        <f>'Muni-Level Consumer Model'!V153</f>
        <v>275.85965629871725</v>
      </c>
      <c r="II157" s="262">
        <f>'Muni-Level Consumer Model'!W153</f>
        <v>276.03352107925804</v>
      </c>
      <c r="IJ157" s="262">
        <f>'Muni-Level Consumer Model'!X153</f>
        <v>276.21318135248356</v>
      </c>
      <c r="IK157" s="262">
        <f>'Muni-Level Consumer Model'!Y153</f>
        <v>276.39284162570908</v>
      </c>
      <c r="IL157" s="262">
        <f>'Muni-Level Consumer Model'!Z153</f>
        <v>276.55511542088044</v>
      </c>
      <c r="IM157" s="262">
        <f>'Muni-Level Consumer Model'!AA153</f>
        <v>276.73477569410596</v>
      </c>
      <c r="IN157" s="262">
        <f>'Muni-Level Consumer Model'!AB153</f>
        <v>276.90864047464675</v>
      </c>
      <c r="IO157" s="262">
        <f>'Muni-Level Consumer Model'!AC153</f>
        <v>277.08830074787221</v>
      </c>
      <c r="IP157" s="262">
        <f>'Muni-Level Consumer Model'!AD153</f>
        <v>277.26216552841311</v>
      </c>
      <c r="IQ157" s="262">
        <f>'Muni-Level Consumer Model'!AE153</f>
        <v>277.44182580163852</v>
      </c>
      <c r="IR157" s="262">
        <f>'Muni-Level Consumer Model'!AF153</f>
        <v>277.62148607486404</v>
      </c>
      <c r="IS157" s="262">
        <f>'Muni-Level Consumer Model'!AG153</f>
        <v>277.79535085540482</v>
      </c>
      <c r="IT157" s="262">
        <f>'Muni-Level Consumer Model'!AH153</f>
        <v>277.97501112863034</v>
      </c>
      <c r="IU157" s="262">
        <f>'Muni-Level Consumer Model'!AI153</f>
        <v>278.14887590917112</v>
      </c>
      <c r="IV157" s="262">
        <f>'Muni-Level Consumer Model'!AJ153</f>
        <v>278.32853618239665</v>
      </c>
      <c r="IW157" s="262">
        <f>'Muni-Level Consumer Model'!AK153</f>
        <v>278.50819645562206</v>
      </c>
      <c r="IX157" s="262">
        <f>'Muni-Level Consumer Model'!AL153</f>
        <v>278.67047025079353</v>
      </c>
      <c r="IY157" s="262">
        <f>'Muni-Level Consumer Model'!AM153</f>
        <v>278.85013052401899</v>
      </c>
      <c r="IZ157" s="262">
        <f>'Muni-Level Consumer Model'!AN153</f>
        <v>279.02399530455983</v>
      </c>
      <c r="JA157" s="262">
        <f>'Muni-Level Consumer Model'!AO153</f>
        <v>279.2036555777853</v>
      </c>
      <c r="JB157" s="262">
        <f>'Muni-Level Consumer Model'!AP153</f>
        <v>279.37752035832608</v>
      </c>
      <c r="JC157" s="262">
        <f>'Muni-Level Consumer Model'!AQ153</f>
        <v>279.5571806315516</v>
      </c>
      <c r="JD157" s="262">
        <f>'Muni-Level Consumer Model'!AR153</f>
        <v>279.73684090477713</v>
      </c>
      <c r="JE157" s="262">
        <f>'Muni-Level Consumer Model'!AS153</f>
        <v>279.91070568531791</v>
      </c>
      <c r="JF157" s="262">
        <f>'Muni-Level Consumer Model'!AT153</f>
        <v>280.09036595854343</v>
      </c>
      <c r="JG157" s="262">
        <f>'Muni-Level Consumer Model'!AU153</f>
        <v>280.26423073908416</v>
      </c>
      <c r="JH157" s="262">
        <f>'Muni-Level Consumer Model'!AV153</f>
        <v>280.44389101230968</v>
      </c>
      <c r="JI157" s="262">
        <f>'Muni-Level Consumer Model'!AW153</f>
        <v>280.62355128553514</v>
      </c>
      <c r="JJ157" s="262">
        <f>'Muni-Level Consumer Model'!AX153</f>
        <v>280.7916205733913</v>
      </c>
      <c r="JK157" s="262">
        <f>'Muni-Level Consumer Model'!AY153</f>
        <v>280.97128084661682</v>
      </c>
      <c r="JL157" s="262">
        <f>'Muni-Level Consumer Model'!AZ153</f>
        <v>281.1451456271576</v>
      </c>
      <c r="JM157" s="262">
        <f>'Muni-Level Consumer Model'!BA153</f>
        <v>281.32480590038307</v>
      </c>
      <c r="JN157" s="262">
        <f>'Muni-Level Consumer Model'!BB153</f>
        <v>281.49867068092385</v>
      </c>
      <c r="JO157" s="262">
        <f>'Muni-Level Consumer Model'!BC153</f>
        <v>281.67833095414937</v>
      </c>
      <c r="JP157" s="262">
        <f>'Muni-Level Consumer Model'!BD153</f>
        <v>281.85799122737484</v>
      </c>
      <c r="JQ157" s="262">
        <f>'Muni-Level Consumer Model'!BE153</f>
        <v>282.03185600791562</v>
      </c>
      <c r="JR157" s="262">
        <f>'Muni-Level Consumer Model'!BF153</f>
        <v>282.21151628114114</v>
      </c>
      <c r="JS157" s="262">
        <f>'Muni-Level Consumer Model'!BG153</f>
        <v>282.38538106168198</v>
      </c>
      <c r="JT157" s="262">
        <f>'Muni-Level Consumer Model'!BH153</f>
        <v>282.56504133490745</v>
      </c>
      <c r="JU157" s="262">
        <f>'Muni-Level Consumer Model'!BI153</f>
        <v>282.74470160813291</v>
      </c>
      <c r="JV157" s="262">
        <f>'Muni-Level Consumer Model'!BJ153</f>
        <v>282.90697540330439</v>
      </c>
      <c r="JW157" s="262">
        <f>'Muni-Level Consumer Model'!BK153</f>
        <v>283.0866356765298</v>
      </c>
      <c r="JX157" s="262">
        <f>'Muni-Level Consumer Model'!BL153</f>
        <v>283.26050045707058</v>
      </c>
      <c r="JY157" s="262">
        <f>'Muni-Level Consumer Model'!BM153</f>
        <v>283.4401607302961</v>
      </c>
      <c r="JZ157" s="262">
        <f>'Muni-Level Consumer Model'!BN153</f>
        <v>283.61402551083694</v>
      </c>
      <c r="KA157" s="262">
        <f>'Muni-Level Consumer Model'!BO153</f>
        <v>283.7936857840624</v>
      </c>
      <c r="KB157" s="262">
        <f>'Muni-Level Consumer Model'!BP153</f>
        <v>283.97334605728793</v>
      </c>
      <c r="KC157" s="262">
        <f>'Muni-Level Consumer Model'!BQ153</f>
        <v>284.14721083782871</v>
      </c>
      <c r="KD157" s="262">
        <f>'Muni-Level Consumer Model'!BR153</f>
        <v>284.32687111105417</v>
      </c>
      <c r="KE157" s="262">
        <f>'Muni-Level Consumer Model'!BS153</f>
        <v>284.50073589159501</v>
      </c>
      <c r="KF157" s="262">
        <f>'Muni-Level Consumer Model'!BT153</f>
        <v>284.68039616482048</v>
      </c>
      <c r="KG157" s="262">
        <f>'Muni-Level Consumer Model'!BU153</f>
        <v>284.860056438046</v>
      </c>
      <c r="KH157" s="262">
        <f>'Muni-Level Consumer Model'!BV153</f>
        <v>285.02233023321742</v>
      </c>
      <c r="KI157" s="262">
        <f>'Muni-Level Consumer Model'!BW153</f>
        <v>285.20199050644288</v>
      </c>
      <c r="KJ157" s="262">
        <f>'Muni-Level Consumer Model'!BX153</f>
        <v>285.37585528698366</v>
      </c>
      <c r="KK157" s="262">
        <f>'Muni-Level Consumer Model'!BY153</f>
        <v>285.55551556020919</v>
      </c>
      <c r="KL157" s="262">
        <f>'Muni-Level Consumer Model'!BZ153</f>
        <v>285.72938034074997</v>
      </c>
      <c r="KM157" s="262">
        <f>'Muni-Level Consumer Model'!CA153</f>
        <v>285.90904061397549</v>
      </c>
      <c r="KN157" s="262">
        <f>'Muni-Level Consumer Model'!CB153</f>
        <v>286.08870088720096</v>
      </c>
      <c r="KO157" s="262">
        <f>'Muni-Level Consumer Model'!CC153</f>
        <v>286.2625656677418</v>
      </c>
      <c r="KP157" s="262">
        <f>'Muni-Level Consumer Model'!CD153</f>
        <v>286.44222594096726</v>
      </c>
      <c r="KQ157" s="262">
        <f>'Muni-Level Consumer Model'!CE153</f>
        <v>286.61609072150804</v>
      </c>
      <c r="KR157" s="6"/>
      <c r="KS157" s="6"/>
      <c r="OF157" s="6"/>
      <c r="OG157" s="6"/>
      <c r="OH157" s="6"/>
      <c r="OI157" s="6"/>
      <c r="OJ157" s="6"/>
      <c r="OK157" s="6"/>
      <c r="OL157" s="6"/>
      <c r="OM157" s="6"/>
      <c r="WG157" s="6"/>
      <c r="WH157" s="6"/>
      <c r="WI157" s="6"/>
      <c r="WJ157" s="6"/>
      <c r="WK157" s="6"/>
      <c r="WL157" s="6"/>
    </row>
    <row r="158" spans="1:610" x14ac:dyDescent="0.35">
      <c r="A158" s="2" t="s">
        <v>362</v>
      </c>
      <c r="B158" s="2" t="str">
        <f>'Muni-Level Consumer Model'!E154</f>
        <v>Orleans</v>
      </c>
      <c r="C158" s="2" t="str">
        <f t="shared" si="324"/>
        <v>OrleansVermont</v>
      </c>
      <c r="D158" s="2" t="str">
        <f>'Muni-Level Consumer Model'!D154</f>
        <v>Derby</v>
      </c>
      <c r="F158" s="6" cm="1">
        <f t="array" ref="F158">INDEX('Muni-Level Consumer Model'!$F154:$CL154,,MATCH('Addressable Market'!F$4,'Muni-Level Consumer Model'!$F$5:$CL$5,0))</f>
        <v>1080.8043959042491</v>
      </c>
      <c r="G158" s="6" cm="1">
        <f t="array" ref="G158">INDEX('Muni-Level Consumer Model'!$F154:$CL154,,MATCH('Addressable Market'!G$4,'Muni-Level Consumer Model'!$F$5:$CL$5,0))</f>
        <v>1088.2819292565</v>
      </c>
      <c r="H158" s="6" cm="1">
        <f t="array" ref="H158">INDEX('Muni-Level Consumer Model'!$F154:$CL154,,MATCH('Addressable Market'!H$4,'Muni-Level Consumer Model'!$F$5:$CL$5,0))</f>
        <v>1095.7594626087507</v>
      </c>
      <c r="I158" s="6" cm="1">
        <f t="array" ref="I158">INDEX('Muni-Level Consumer Model'!$F154:$CL154,,MATCH('Addressable Market'!I$4,'Muni-Level Consumer Model'!$F$5:$CL$5,0))</f>
        <v>1103.2369959610016</v>
      </c>
      <c r="J158" s="6" cm="1">
        <f t="array" ref="J158">INDEX('Muni-Level Consumer Model'!$F154:$CL154,,MATCH('Addressable Market'!J$4,'Muni-Level Consumer Model'!$F$5:$CL$5,0))</f>
        <v>1110.7350157059982</v>
      </c>
      <c r="K158" s="6" cm="1">
        <f t="array" ref="K158">INDEX('Muni-Level Consumer Model'!$F154:$CL154,,MATCH('Addressable Market'!K$4,'Muni-Level Consumer Model'!$F$5:$CL$5,0))</f>
        <v>1118.2125490582491</v>
      </c>
      <c r="L158" s="6" cm="1">
        <f t="array" ref="L158">INDEX('Muni-Level Consumer Model'!$F154:$CL154,,MATCH('Addressable Market'!L$4,'Muni-Level Consumer Model'!$F$5:$CL$5,0))</f>
        <v>1125.6900824105001</v>
      </c>
      <c r="M158" s="6" cm="1">
        <f t="array" ref="M158">INDEX('Muni-Level Consumer Model'!$F154:$CL154,,MATCH('Addressable Market'!M$4,'Muni-Level Consumer Model'!$F$5:$CL$5,0))</f>
        <v>1133.1676157627508</v>
      </c>
      <c r="N158" s="6"/>
      <c r="O158" s="6"/>
      <c r="P158" s="46" t="s">
        <v>404</v>
      </c>
      <c r="Q158" s="47">
        <v>1</v>
      </c>
      <c r="R158" s="6">
        <f t="shared" si="244"/>
        <v>0</v>
      </c>
      <c r="S158" s="6">
        <f t="shared" si="245"/>
        <v>0</v>
      </c>
      <c r="T158" s="6">
        <f t="shared" si="246"/>
        <v>0</v>
      </c>
      <c r="U158" s="6">
        <f t="shared" si="247"/>
        <v>0</v>
      </c>
      <c r="V158" s="6">
        <f t="shared" si="248"/>
        <v>0</v>
      </c>
      <c r="W158" s="6">
        <f t="shared" si="249"/>
        <v>0</v>
      </c>
      <c r="X158" s="6">
        <f t="shared" si="250"/>
        <v>0</v>
      </c>
      <c r="Y158" s="6">
        <f t="shared" si="251"/>
        <v>0</v>
      </c>
      <c r="Z158" s="6"/>
      <c r="AA158" s="46" t="s">
        <v>404</v>
      </c>
      <c r="AB158" s="47">
        <v>1</v>
      </c>
      <c r="AC158" s="6">
        <f t="shared" si="252"/>
        <v>0</v>
      </c>
      <c r="AD158" s="6">
        <f t="shared" si="253"/>
        <v>0</v>
      </c>
      <c r="AE158" s="6">
        <f t="shared" si="254"/>
        <v>0</v>
      </c>
      <c r="AF158" s="6">
        <f t="shared" si="255"/>
        <v>0</v>
      </c>
      <c r="AG158" s="6">
        <f t="shared" si="256"/>
        <v>0</v>
      </c>
      <c r="AH158" s="6">
        <f t="shared" si="257"/>
        <v>0</v>
      </c>
      <c r="AI158" s="6">
        <f t="shared" si="258"/>
        <v>0</v>
      </c>
      <c r="AJ158" s="6">
        <f t="shared" si="259"/>
        <v>0</v>
      </c>
      <c r="AK158" s="6"/>
      <c r="AL158" s="46" t="s">
        <v>404</v>
      </c>
      <c r="AM158" s="47">
        <v>1</v>
      </c>
      <c r="AN158" s="6">
        <f t="shared" si="260"/>
        <v>0</v>
      </c>
      <c r="AO158" s="6">
        <f t="shared" si="261"/>
        <v>0</v>
      </c>
      <c r="AP158" s="6">
        <f t="shared" si="262"/>
        <v>0</v>
      </c>
      <c r="AQ158" s="6">
        <f t="shared" si="263"/>
        <v>0</v>
      </c>
      <c r="AR158" s="6">
        <f t="shared" si="264"/>
        <v>0</v>
      </c>
      <c r="AS158" s="6">
        <f t="shared" si="265"/>
        <v>0</v>
      </c>
      <c r="AT158" s="6">
        <f t="shared" si="266"/>
        <v>0</v>
      </c>
      <c r="AU158" s="6">
        <f t="shared" si="267"/>
        <v>0</v>
      </c>
      <c r="AV158" s="6"/>
      <c r="AW158" s="46" t="s">
        <v>404</v>
      </c>
      <c r="AX158" s="47">
        <v>1</v>
      </c>
      <c r="AY158" s="6">
        <f t="shared" si="268"/>
        <v>0</v>
      </c>
      <c r="AZ158" s="6">
        <f t="shared" si="269"/>
        <v>0</v>
      </c>
      <c r="BA158" s="6">
        <f t="shared" si="270"/>
        <v>0</v>
      </c>
      <c r="BB158" s="6">
        <f t="shared" si="271"/>
        <v>0</v>
      </c>
      <c r="BC158" s="6">
        <f t="shared" si="272"/>
        <v>0</v>
      </c>
      <c r="BD158" s="6">
        <f t="shared" si="273"/>
        <v>0</v>
      </c>
      <c r="BE158" s="6">
        <f t="shared" si="274"/>
        <v>0</v>
      </c>
      <c r="BF158" s="6">
        <f t="shared" si="275"/>
        <v>0</v>
      </c>
      <c r="BG158" s="6"/>
      <c r="BH158" s="46" t="s">
        <v>404</v>
      </c>
      <c r="BI158" s="47">
        <v>1</v>
      </c>
      <c r="BJ158" s="6">
        <f t="shared" si="276"/>
        <v>0</v>
      </c>
      <c r="BK158" s="6">
        <f t="shared" si="277"/>
        <v>0</v>
      </c>
      <c r="BL158" s="6">
        <f t="shared" si="278"/>
        <v>0</v>
      </c>
      <c r="BM158" s="6">
        <f t="shared" si="279"/>
        <v>0</v>
      </c>
      <c r="BN158" s="6">
        <f t="shared" si="280"/>
        <v>0</v>
      </c>
      <c r="BO158" s="6">
        <f t="shared" si="281"/>
        <v>0</v>
      </c>
      <c r="BP158" s="6">
        <f t="shared" si="282"/>
        <v>0</v>
      </c>
      <c r="BQ158" s="6">
        <f t="shared" si="283"/>
        <v>0</v>
      </c>
      <c r="BR158" s="6"/>
      <c r="BS158" s="46" t="s">
        <v>404</v>
      </c>
      <c r="BT158" s="47">
        <v>1</v>
      </c>
      <c r="BU158" s="6">
        <f t="shared" si="284"/>
        <v>0</v>
      </c>
      <c r="BV158" s="6">
        <f t="shared" si="285"/>
        <v>0</v>
      </c>
      <c r="BW158" s="6">
        <f t="shared" si="286"/>
        <v>0</v>
      </c>
      <c r="BX158" s="6">
        <f t="shared" si="287"/>
        <v>0</v>
      </c>
      <c r="BY158" s="6">
        <f t="shared" si="288"/>
        <v>0</v>
      </c>
      <c r="BZ158" s="6">
        <f t="shared" si="289"/>
        <v>0</v>
      </c>
      <c r="CA158" s="6">
        <f t="shared" si="290"/>
        <v>0</v>
      </c>
      <c r="CB158" s="6">
        <f t="shared" si="291"/>
        <v>0</v>
      </c>
      <c r="CC158" s="6"/>
      <c r="CD158" s="46" t="s">
        <v>404</v>
      </c>
      <c r="CE158" s="47">
        <v>1</v>
      </c>
      <c r="CF158" s="6">
        <f t="shared" si="292"/>
        <v>0</v>
      </c>
      <c r="CG158" s="6">
        <f t="shared" si="293"/>
        <v>0</v>
      </c>
      <c r="CH158" s="6">
        <f t="shared" si="294"/>
        <v>0</v>
      </c>
      <c r="CI158" s="6">
        <f t="shared" si="295"/>
        <v>0</v>
      </c>
      <c r="CJ158" s="6">
        <f t="shared" si="296"/>
        <v>0</v>
      </c>
      <c r="CK158" s="6">
        <f t="shared" si="297"/>
        <v>0</v>
      </c>
      <c r="CL158" s="6">
        <f t="shared" si="298"/>
        <v>0</v>
      </c>
      <c r="CM158" s="6">
        <f t="shared" si="299"/>
        <v>0</v>
      </c>
      <c r="CN158" s="6"/>
      <c r="CO158" s="46" t="s">
        <v>404</v>
      </c>
      <c r="CP158" s="47">
        <v>1</v>
      </c>
      <c r="CQ158" s="6">
        <f t="shared" si="300"/>
        <v>0</v>
      </c>
      <c r="CR158" s="6">
        <f t="shared" si="301"/>
        <v>0</v>
      </c>
      <c r="CS158" s="6">
        <f t="shared" si="302"/>
        <v>0</v>
      </c>
      <c r="CT158" s="6">
        <f t="shared" si="303"/>
        <v>0</v>
      </c>
      <c r="CU158" s="6">
        <f t="shared" si="304"/>
        <v>0</v>
      </c>
      <c r="CV158" s="6">
        <f t="shared" si="305"/>
        <v>0</v>
      </c>
      <c r="CW158" s="6">
        <f t="shared" si="306"/>
        <v>0</v>
      </c>
      <c r="CX158" s="6">
        <f t="shared" si="307"/>
        <v>0</v>
      </c>
      <c r="CY158" s="6"/>
      <c r="CZ158" s="46" t="s">
        <v>404</v>
      </c>
      <c r="DA158" s="47">
        <v>1</v>
      </c>
      <c r="DB158" s="6">
        <f t="shared" si="308"/>
        <v>0</v>
      </c>
      <c r="DC158" s="6">
        <f t="shared" si="309"/>
        <v>0</v>
      </c>
      <c r="DD158" s="6">
        <f t="shared" si="310"/>
        <v>0</v>
      </c>
      <c r="DE158" s="6">
        <f t="shared" si="311"/>
        <v>0</v>
      </c>
      <c r="DF158" s="6">
        <f t="shared" si="312"/>
        <v>0</v>
      </c>
      <c r="DG158" s="6">
        <f t="shared" si="313"/>
        <v>0</v>
      </c>
      <c r="DH158" s="6">
        <f t="shared" si="314"/>
        <v>0</v>
      </c>
      <c r="DI158" s="6">
        <f t="shared" si="315"/>
        <v>0</v>
      </c>
      <c r="DJ158" s="6"/>
      <c r="DK158" s="46" t="s">
        <v>404</v>
      </c>
      <c r="DL158" s="47">
        <v>1</v>
      </c>
      <c r="DM158" s="6">
        <f t="shared" si="316"/>
        <v>0</v>
      </c>
      <c r="DN158" s="6">
        <f t="shared" si="317"/>
        <v>0</v>
      </c>
      <c r="DO158" s="6">
        <f t="shared" si="318"/>
        <v>0</v>
      </c>
      <c r="DP158" s="6">
        <f t="shared" si="319"/>
        <v>0</v>
      </c>
      <c r="DQ158" s="6">
        <f t="shared" si="320"/>
        <v>0</v>
      </c>
      <c r="DR158" s="6">
        <f t="shared" si="321"/>
        <v>0</v>
      </c>
      <c r="DS158" s="6">
        <f t="shared" si="322"/>
        <v>0</v>
      </c>
      <c r="DT158" s="6">
        <f t="shared" si="323"/>
        <v>0</v>
      </c>
      <c r="DU158" s="6"/>
      <c r="DV158" s="6"/>
      <c r="DW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262">
        <f>'Muni-Level Consumer Model'!F154</f>
        <v>1080.8043959042491</v>
      </c>
      <c r="HS158" s="262">
        <f>'Muni-Level Consumer Model'!G154</f>
        <v>1081.4394740793718</v>
      </c>
      <c r="HT158" s="262">
        <f>'Muni-Level Consumer Model'!H154</f>
        <v>1082.0745522544944</v>
      </c>
      <c r="HU158" s="262">
        <f>'Muni-Level Consumer Model'!I154</f>
        <v>1082.6891440368713</v>
      </c>
      <c r="HV158" s="262">
        <f>'Muni-Level Consumer Model'!J154</f>
        <v>1083.3242222119939</v>
      </c>
      <c r="HW158" s="262">
        <f>'Muni-Level Consumer Model'!K154</f>
        <v>1083.9388139943708</v>
      </c>
      <c r="HX158" s="262">
        <f>'Muni-Level Consumer Model'!L154</f>
        <v>1084.5738921694933</v>
      </c>
      <c r="HY158" s="262">
        <f>'Muni-Level Consumer Model'!M154</f>
        <v>1085.2089703446159</v>
      </c>
      <c r="HZ158" s="262">
        <f>'Muni-Level Consumer Model'!N154</f>
        <v>1085.7825893415011</v>
      </c>
      <c r="IA158" s="262">
        <f>'Muni-Level Consumer Model'!O154</f>
        <v>1086.4176675166236</v>
      </c>
      <c r="IB158" s="262">
        <f>'Muni-Level Consumer Model'!P154</f>
        <v>1087.0322592990005</v>
      </c>
      <c r="IC158" s="262">
        <f>'Muni-Level Consumer Model'!Q154</f>
        <v>1087.6673374741231</v>
      </c>
      <c r="ID158" s="262">
        <f>'Muni-Level Consumer Model'!R154</f>
        <v>1088.2819292565</v>
      </c>
      <c r="IE158" s="262">
        <f>'Muni-Level Consumer Model'!S154</f>
        <v>1088.9170074316226</v>
      </c>
      <c r="IF158" s="262">
        <f>'Muni-Level Consumer Model'!T154</f>
        <v>1089.5520856067453</v>
      </c>
      <c r="IG158" s="262">
        <f>'Muni-Level Consumer Model'!U154</f>
        <v>1090.166677389122</v>
      </c>
      <c r="IH158" s="262">
        <f>'Muni-Level Consumer Model'!V154</f>
        <v>1090.8017555642446</v>
      </c>
      <c r="II158" s="262">
        <f>'Muni-Level Consumer Model'!W154</f>
        <v>1091.4163473466215</v>
      </c>
      <c r="IJ158" s="262">
        <f>'Muni-Level Consumer Model'!X154</f>
        <v>1092.0514255217442</v>
      </c>
      <c r="IK158" s="262">
        <f>'Muni-Level Consumer Model'!Y154</f>
        <v>1092.6865036968668</v>
      </c>
      <c r="IL158" s="262">
        <f>'Muni-Level Consumer Model'!Z154</f>
        <v>1093.260122693752</v>
      </c>
      <c r="IM158" s="262">
        <f>'Muni-Level Consumer Model'!AA154</f>
        <v>1093.8952008688746</v>
      </c>
      <c r="IN158" s="262">
        <f>'Muni-Level Consumer Model'!AB154</f>
        <v>1094.5097926512512</v>
      </c>
      <c r="IO158" s="262">
        <f>'Muni-Level Consumer Model'!AC154</f>
        <v>1095.144870826374</v>
      </c>
      <c r="IP158" s="262">
        <f>'Muni-Level Consumer Model'!AD154</f>
        <v>1095.7594626087507</v>
      </c>
      <c r="IQ158" s="262">
        <f>'Muni-Level Consumer Model'!AE154</f>
        <v>1096.3945407838737</v>
      </c>
      <c r="IR158" s="262">
        <f>'Muni-Level Consumer Model'!AF154</f>
        <v>1097.0296189589963</v>
      </c>
      <c r="IS158" s="262">
        <f>'Muni-Level Consumer Model'!AG154</f>
        <v>1097.6442107413727</v>
      </c>
      <c r="IT158" s="262">
        <f>'Muni-Level Consumer Model'!AH154</f>
        <v>1098.2792889164957</v>
      </c>
      <c r="IU158" s="262">
        <f>'Muni-Level Consumer Model'!AI154</f>
        <v>1098.8938806988724</v>
      </c>
      <c r="IV158" s="262">
        <f>'Muni-Level Consumer Model'!AJ154</f>
        <v>1099.528958873995</v>
      </c>
      <c r="IW158" s="262">
        <f>'Muni-Level Consumer Model'!AK154</f>
        <v>1100.1640370491177</v>
      </c>
      <c r="IX158" s="262">
        <f>'Muni-Level Consumer Model'!AL154</f>
        <v>1100.7376560460027</v>
      </c>
      <c r="IY158" s="262">
        <f>'Muni-Level Consumer Model'!AM154</f>
        <v>1101.3727342211253</v>
      </c>
      <c r="IZ158" s="262">
        <f>'Muni-Level Consumer Model'!AN154</f>
        <v>1101.9873260035022</v>
      </c>
      <c r="JA158" s="262">
        <f>'Muni-Level Consumer Model'!AO154</f>
        <v>1102.6224041786249</v>
      </c>
      <c r="JB158" s="262">
        <f>'Muni-Level Consumer Model'!AP154</f>
        <v>1103.2369959610016</v>
      </c>
      <c r="JC158" s="262">
        <f>'Muni-Level Consumer Model'!AQ154</f>
        <v>1103.8720741361244</v>
      </c>
      <c r="JD158" s="262">
        <f>'Muni-Level Consumer Model'!AR154</f>
        <v>1104.507152311247</v>
      </c>
      <c r="JE158" s="262">
        <f>'Muni-Level Consumer Model'!AS154</f>
        <v>1105.1217440936236</v>
      </c>
      <c r="JF158" s="262">
        <f>'Muni-Level Consumer Model'!AT154</f>
        <v>1105.7568222687464</v>
      </c>
      <c r="JG158" s="262">
        <f>'Muni-Level Consumer Model'!AU154</f>
        <v>1106.3714140511231</v>
      </c>
      <c r="JH158" s="262">
        <f>'Muni-Level Consumer Model'!AV154</f>
        <v>1107.0064922262459</v>
      </c>
      <c r="JI158" s="262">
        <f>'Muni-Level Consumer Model'!AW154</f>
        <v>1107.6415704013684</v>
      </c>
      <c r="JJ158" s="262">
        <f>'Muni-Level Consumer Model'!AX154</f>
        <v>1108.2356757909995</v>
      </c>
      <c r="JK158" s="262">
        <f>'Muni-Level Consumer Model'!AY154</f>
        <v>1108.870753966122</v>
      </c>
      <c r="JL158" s="262">
        <f>'Muni-Level Consumer Model'!AZ154</f>
        <v>1109.485345748499</v>
      </c>
      <c r="JM158" s="262">
        <f>'Muni-Level Consumer Model'!BA154</f>
        <v>1110.1204239236215</v>
      </c>
      <c r="JN158" s="262">
        <f>'Muni-Level Consumer Model'!BB154</f>
        <v>1110.7350157059982</v>
      </c>
      <c r="JO158" s="262">
        <f>'Muni-Level Consumer Model'!BC154</f>
        <v>1111.370093881121</v>
      </c>
      <c r="JP158" s="262">
        <f>'Muni-Level Consumer Model'!BD154</f>
        <v>1112.0051720562437</v>
      </c>
      <c r="JQ158" s="262">
        <f>'Muni-Level Consumer Model'!BE154</f>
        <v>1112.6197638386204</v>
      </c>
      <c r="JR158" s="262">
        <f>'Muni-Level Consumer Model'!BF154</f>
        <v>1113.2548420137432</v>
      </c>
      <c r="JS158" s="262">
        <f>'Muni-Level Consumer Model'!BG154</f>
        <v>1113.8694337961197</v>
      </c>
      <c r="JT158" s="262">
        <f>'Muni-Level Consumer Model'!BH154</f>
        <v>1114.5045119712427</v>
      </c>
      <c r="JU158" s="262">
        <f>'Muni-Level Consumer Model'!BI154</f>
        <v>1115.1395901463652</v>
      </c>
      <c r="JV158" s="262">
        <f>'Muni-Level Consumer Model'!BJ154</f>
        <v>1115.7132091432502</v>
      </c>
      <c r="JW158" s="262">
        <f>'Muni-Level Consumer Model'!BK154</f>
        <v>1116.348287318373</v>
      </c>
      <c r="JX158" s="262">
        <f>'Muni-Level Consumer Model'!BL154</f>
        <v>1116.9628791007497</v>
      </c>
      <c r="JY158" s="262">
        <f>'Muni-Level Consumer Model'!BM154</f>
        <v>1117.5979572758724</v>
      </c>
      <c r="JZ158" s="262">
        <f>'Muni-Level Consumer Model'!BN154</f>
        <v>1118.2125490582491</v>
      </c>
      <c r="KA158" s="262">
        <f>'Muni-Level Consumer Model'!BO154</f>
        <v>1118.8476272333717</v>
      </c>
      <c r="KB158" s="262">
        <f>'Muni-Level Consumer Model'!BP154</f>
        <v>1119.4827054084944</v>
      </c>
      <c r="KC158" s="262">
        <f>'Muni-Level Consumer Model'!BQ154</f>
        <v>1120.0972971908714</v>
      </c>
      <c r="KD158" s="262">
        <f>'Muni-Level Consumer Model'!BR154</f>
        <v>1120.7323753659939</v>
      </c>
      <c r="KE158" s="262">
        <f>'Muni-Level Consumer Model'!BS154</f>
        <v>1121.3469671483708</v>
      </c>
      <c r="KF158" s="262">
        <f>'Muni-Level Consumer Model'!BT154</f>
        <v>1121.9820453234934</v>
      </c>
      <c r="KG158" s="262">
        <f>'Muni-Level Consumer Model'!BU154</f>
        <v>1122.6171234986159</v>
      </c>
      <c r="KH158" s="262">
        <f>'Muni-Level Consumer Model'!BV154</f>
        <v>1123.1907424955009</v>
      </c>
      <c r="KI158" s="262">
        <f>'Muni-Level Consumer Model'!BW154</f>
        <v>1123.8258206706239</v>
      </c>
      <c r="KJ158" s="262">
        <f>'Muni-Level Consumer Model'!BX154</f>
        <v>1124.4404124530004</v>
      </c>
      <c r="KK158" s="262">
        <f>'Muni-Level Consumer Model'!BY154</f>
        <v>1125.0754906281231</v>
      </c>
      <c r="KL158" s="262">
        <f>'Muni-Level Consumer Model'!BZ154</f>
        <v>1125.6900824105001</v>
      </c>
      <c r="KM158" s="262">
        <f>'Muni-Level Consumer Model'!CA154</f>
        <v>1126.3251605856226</v>
      </c>
      <c r="KN158" s="262">
        <f>'Muni-Level Consumer Model'!CB154</f>
        <v>1126.9602387607451</v>
      </c>
      <c r="KO158" s="262">
        <f>'Muni-Level Consumer Model'!CC154</f>
        <v>1127.5748305431221</v>
      </c>
      <c r="KP158" s="262">
        <f>'Muni-Level Consumer Model'!CD154</f>
        <v>1128.2099087182446</v>
      </c>
      <c r="KQ158" s="262">
        <f>'Muni-Level Consumer Model'!CE154</f>
        <v>1128.8245005006215</v>
      </c>
      <c r="KR158" s="6"/>
      <c r="KS158" s="6"/>
      <c r="OF158" s="6"/>
      <c r="OG158" s="6"/>
      <c r="OH158" s="6"/>
      <c r="OI158" s="6"/>
      <c r="OJ158" s="6"/>
      <c r="OK158" s="6"/>
      <c r="OL158" s="6"/>
      <c r="OM158" s="6"/>
      <c r="WG158" s="6"/>
      <c r="WH158" s="6"/>
      <c r="WI158" s="6"/>
      <c r="WJ158" s="6"/>
      <c r="WK158" s="6"/>
      <c r="WL158" s="6"/>
    </row>
    <row r="159" spans="1:610" x14ac:dyDescent="0.35">
      <c r="A159" s="2" t="s">
        <v>362</v>
      </c>
      <c r="B159" s="2" t="str">
        <f>'Muni-Level Consumer Model'!E155</f>
        <v>Orleans</v>
      </c>
      <c r="C159" s="2" t="str">
        <f t="shared" si="324"/>
        <v>OrleansVermont</v>
      </c>
      <c r="D159" s="2" t="str">
        <f>'Muni-Level Consumer Model'!D155</f>
        <v>Glover</v>
      </c>
      <c r="F159" s="6" cm="1">
        <f t="array" ref="F159">INDEX('Muni-Level Consumer Model'!$F155:$CL155,,MATCH('Addressable Market'!F$4,'Muni-Level Consumer Model'!$F$5:$CL$5,0))</f>
        <v>240.59475720685666</v>
      </c>
      <c r="G159" s="6" cm="1">
        <f t="array" ref="G159">INDEX('Muni-Level Consumer Model'!$F155:$CL155,,MATCH('Addressable Market'!G$4,'Muni-Level Consumer Model'!$F$5:$CL$5,0))</f>
        <v>242.90688923024999</v>
      </c>
      <c r="H159" s="6" cm="1">
        <f t="array" ref="H159">INDEX('Muni-Level Consumer Model'!$F155:$CL155,,MATCH('Addressable Market'!H$4,'Muni-Level Consumer Model'!$F$5:$CL$5,0))</f>
        <v>245.21902125364335</v>
      </c>
      <c r="I159" s="6" cm="1">
        <f t="array" ref="I159">INDEX('Muni-Level Consumer Model'!$F155:$CL155,,MATCH('Addressable Market'!I$4,'Muni-Level Consumer Model'!$F$5:$CL$5,0))</f>
        <v>247.53115327703668</v>
      </c>
      <c r="J159" s="6" cm="1">
        <f t="array" ref="J159">INDEX('Muni-Level Consumer Model'!$F155:$CL155,,MATCH('Addressable Market'!J$4,'Muni-Level Consumer Model'!$F$5:$CL$5,0))</f>
        <v>249.84961990871329</v>
      </c>
      <c r="K159" s="6" cm="1">
        <f t="array" ref="K159">INDEX('Muni-Level Consumer Model'!$F155:$CL155,,MATCH('Addressable Market'!K$4,'Muni-Level Consumer Model'!$F$5:$CL$5,0))</f>
        <v>252.16175193210665</v>
      </c>
      <c r="L159" s="6" cm="1">
        <f t="array" ref="L159">INDEX('Muni-Level Consumer Model'!$F155:$CL155,,MATCH('Addressable Market'!L$4,'Muni-Level Consumer Model'!$F$5:$CL$5,0))</f>
        <v>254.47388395550001</v>
      </c>
      <c r="M159" s="6" cm="1">
        <f t="array" ref="M159">INDEX('Muni-Level Consumer Model'!$F155:$CL155,,MATCH('Addressable Market'!M$4,'Muni-Level Consumer Model'!$F$5:$CL$5,0))</f>
        <v>256.78601597889332</v>
      </c>
      <c r="N159" s="6"/>
      <c r="O159" s="6"/>
      <c r="P159" s="46" t="s">
        <v>404</v>
      </c>
      <c r="Q159" s="47">
        <v>1</v>
      </c>
      <c r="R159" s="6">
        <f t="shared" si="244"/>
        <v>0</v>
      </c>
      <c r="S159" s="6">
        <f t="shared" si="245"/>
        <v>0</v>
      </c>
      <c r="T159" s="6">
        <f t="shared" si="246"/>
        <v>0</v>
      </c>
      <c r="U159" s="6">
        <f t="shared" si="247"/>
        <v>0</v>
      </c>
      <c r="V159" s="6">
        <f t="shared" si="248"/>
        <v>0</v>
      </c>
      <c r="W159" s="6">
        <f t="shared" si="249"/>
        <v>0</v>
      </c>
      <c r="X159" s="6">
        <f t="shared" si="250"/>
        <v>0</v>
      </c>
      <c r="Y159" s="6">
        <f t="shared" si="251"/>
        <v>0</v>
      </c>
      <c r="Z159" s="6"/>
      <c r="AA159" s="46" t="s">
        <v>404</v>
      </c>
      <c r="AB159" s="47">
        <v>1</v>
      </c>
      <c r="AC159" s="6">
        <f t="shared" si="252"/>
        <v>0</v>
      </c>
      <c r="AD159" s="6">
        <f t="shared" si="253"/>
        <v>0</v>
      </c>
      <c r="AE159" s="6">
        <f t="shared" si="254"/>
        <v>0</v>
      </c>
      <c r="AF159" s="6">
        <f t="shared" si="255"/>
        <v>0</v>
      </c>
      <c r="AG159" s="6">
        <f t="shared" si="256"/>
        <v>0</v>
      </c>
      <c r="AH159" s="6">
        <f t="shared" si="257"/>
        <v>0</v>
      </c>
      <c r="AI159" s="6">
        <f t="shared" si="258"/>
        <v>0</v>
      </c>
      <c r="AJ159" s="6">
        <f t="shared" si="259"/>
        <v>0</v>
      </c>
      <c r="AK159" s="6"/>
      <c r="AL159" s="46" t="s">
        <v>404</v>
      </c>
      <c r="AM159" s="47">
        <v>1</v>
      </c>
      <c r="AN159" s="6">
        <f t="shared" si="260"/>
        <v>0</v>
      </c>
      <c r="AO159" s="6">
        <f t="shared" si="261"/>
        <v>0</v>
      </c>
      <c r="AP159" s="6">
        <f t="shared" si="262"/>
        <v>0</v>
      </c>
      <c r="AQ159" s="6">
        <f t="shared" si="263"/>
        <v>0</v>
      </c>
      <c r="AR159" s="6">
        <f t="shared" si="264"/>
        <v>0</v>
      </c>
      <c r="AS159" s="6">
        <f t="shared" si="265"/>
        <v>0</v>
      </c>
      <c r="AT159" s="6">
        <f t="shared" si="266"/>
        <v>0</v>
      </c>
      <c r="AU159" s="6">
        <f t="shared" si="267"/>
        <v>0</v>
      </c>
      <c r="AV159" s="6"/>
      <c r="AW159" s="46" t="s">
        <v>404</v>
      </c>
      <c r="AX159" s="47">
        <v>1</v>
      </c>
      <c r="AY159" s="6">
        <f t="shared" si="268"/>
        <v>0</v>
      </c>
      <c r="AZ159" s="6">
        <f t="shared" si="269"/>
        <v>0</v>
      </c>
      <c r="BA159" s="6">
        <f t="shared" si="270"/>
        <v>0</v>
      </c>
      <c r="BB159" s="6">
        <f t="shared" si="271"/>
        <v>0</v>
      </c>
      <c r="BC159" s="6">
        <f t="shared" si="272"/>
        <v>0</v>
      </c>
      <c r="BD159" s="6">
        <f t="shared" si="273"/>
        <v>0</v>
      </c>
      <c r="BE159" s="6">
        <f t="shared" si="274"/>
        <v>0</v>
      </c>
      <c r="BF159" s="6">
        <f t="shared" si="275"/>
        <v>0</v>
      </c>
      <c r="BG159" s="6"/>
      <c r="BH159" s="46" t="s">
        <v>404</v>
      </c>
      <c r="BI159" s="47">
        <v>1</v>
      </c>
      <c r="BJ159" s="6">
        <f t="shared" si="276"/>
        <v>0</v>
      </c>
      <c r="BK159" s="6">
        <f t="shared" si="277"/>
        <v>0</v>
      </c>
      <c r="BL159" s="6">
        <f t="shared" si="278"/>
        <v>0</v>
      </c>
      <c r="BM159" s="6">
        <f t="shared" si="279"/>
        <v>0</v>
      </c>
      <c r="BN159" s="6">
        <f t="shared" si="280"/>
        <v>0</v>
      </c>
      <c r="BO159" s="6">
        <f t="shared" si="281"/>
        <v>0</v>
      </c>
      <c r="BP159" s="6">
        <f t="shared" si="282"/>
        <v>0</v>
      </c>
      <c r="BQ159" s="6">
        <f t="shared" si="283"/>
        <v>0</v>
      </c>
      <c r="BR159" s="6"/>
      <c r="BS159" s="46" t="s">
        <v>404</v>
      </c>
      <c r="BT159" s="47">
        <v>1</v>
      </c>
      <c r="BU159" s="6">
        <f t="shared" si="284"/>
        <v>0</v>
      </c>
      <c r="BV159" s="6">
        <f t="shared" si="285"/>
        <v>0</v>
      </c>
      <c r="BW159" s="6">
        <f t="shared" si="286"/>
        <v>0</v>
      </c>
      <c r="BX159" s="6">
        <f t="shared" si="287"/>
        <v>0</v>
      </c>
      <c r="BY159" s="6">
        <f t="shared" si="288"/>
        <v>0</v>
      </c>
      <c r="BZ159" s="6">
        <f t="shared" si="289"/>
        <v>0</v>
      </c>
      <c r="CA159" s="6">
        <f t="shared" si="290"/>
        <v>0</v>
      </c>
      <c r="CB159" s="6">
        <f t="shared" si="291"/>
        <v>0</v>
      </c>
      <c r="CC159" s="6"/>
      <c r="CD159" s="46" t="s">
        <v>404</v>
      </c>
      <c r="CE159" s="47">
        <v>1</v>
      </c>
      <c r="CF159" s="6">
        <f t="shared" si="292"/>
        <v>0</v>
      </c>
      <c r="CG159" s="6">
        <f t="shared" si="293"/>
        <v>0</v>
      </c>
      <c r="CH159" s="6">
        <f t="shared" si="294"/>
        <v>0</v>
      </c>
      <c r="CI159" s="6">
        <f t="shared" si="295"/>
        <v>0</v>
      </c>
      <c r="CJ159" s="6">
        <f t="shared" si="296"/>
        <v>0</v>
      </c>
      <c r="CK159" s="6">
        <f t="shared" si="297"/>
        <v>0</v>
      </c>
      <c r="CL159" s="6">
        <f t="shared" si="298"/>
        <v>0</v>
      </c>
      <c r="CM159" s="6">
        <f t="shared" si="299"/>
        <v>0</v>
      </c>
      <c r="CN159" s="6"/>
      <c r="CO159" s="46" t="s">
        <v>404</v>
      </c>
      <c r="CP159" s="47">
        <v>1</v>
      </c>
      <c r="CQ159" s="6">
        <f t="shared" si="300"/>
        <v>0</v>
      </c>
      <c r="CR159" s="6">
        <f t="shared" si="301"/>
        <v>0</v>
      </c>
      <c r="CS159" s="6">
        <f t="shared" si="302"/>
        <v>0</v>
      </c>
      <c r="CT159" s="6">
        <f t="shared" si="303"/>
        <v>0</v>
      </c>
      <c r="CU159" s="6">
        <f t="shared" si="304"/>
        <v>0</v>
      </c>
      <c r="CV159" s="6">
        <f t="shared" si="305"/>
        <v>0</v>
      </c>
      <c r="CW159" s="6">
        <f t="shared" si="306"/>
        <v>0</v>
      </c>
      <c r="CX159" s="6">
        <f t="shared" si="307"/>
        <v>0</v>
      </c>
      <c r="CY159" s="6"/>
      <c r="CZ159" s="46" t="s">
        <v>404</v>
      </c>
      <c r="DA159" s="47">
        <v>1</v>
      </c>
      <c r="DB159" s="6">
        <f t="shared" si="308"/>
        <v>0</v>
      </c>
      <c r="DC159" s="6">
        <f t="shared" si="309"/>
        <v>0</v>
      </c>
      <c r="DD159" s="6">
        <f t="shared" si="310"/>
        <v>0</v>
      </c>
      <c r="DE159" s="6">
        <f t="shared" si="311"/>
        <v>0</v>
      </c>
      <c r="DF159" s="6">
        <f t="shared" si="312"/>
        <v>0</v>
      </c>
      <c r="DG159" s="6">
        <f t="shared" si="313"/>
        <v>0</v>
      </c>
      <c r="DH159" s="6">
        <f t="shared" si="314"/>
        <v>0</v>
      </c>
      <c r="DI159" s="6">
        <f t="shared" si="315"/>
        <v>0</v>
      </c>
      <c r="DJ159" s="6"/>
      <c r="DK159" s="46" t="s">
        <v>404</v>
      </c>
      <c r="DL159" s="47">
        <v>1</v>
      </c>
      <c r="DM159" s="6">
        <f t="shared" si="316"/>
        <v>0</v>
      </c>
      <c r="DN159" s="6">
        <f t="shared" si="317"/>
        <v>0</v>
      </c>
      <c r="DO159" s="6">
        <f t="shared" si="318"/>
        <v>0</v>
      </c>
      <c r="DP159" s="6">
        <f t="shared" si="319"/>
        <v>0</v>
      </c>
      <c r="DQ159" s="6">
        <f t="shared" si="320"/>
        <v>0</v>
      </c>
      <c r="DR159" s="6">
        <f t="shared" si="321"/>
        <v>0</v>
      </c>
      <c r="DS159" s="6">
        <f t="shared" si="322"/>
        <v>0</v>
      </c>
      <c r="DT159" s="6">
        <f t="shared" si="323"/>
        <v>0</v>
      </c>
      <c r="DU159" s="6"/>
      <c r="DV159" s="6"/>
      <c r="DW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262">
        <f>'Muni-Level Consumer Model'!F155</f>
        <v>240.59475720685666</v>
      </c>
      <c r="HS159" s="262">
        <f>'Muni-Level Consumer Model'!G155</f>
        <v>240.79113006363798</v>
      </c>
      <c r="HT159" s="262">
        <f>'Muni-Level Consumer Model'!H155</f>
        <v>240.98750292041933</v>
      </c>
      <c r="HU159" s="262">
        <f>'Muni-Level Consumer Model'!I155</f>
        <v>241.17754116891746</v>
      </c>
      <c r="HV159" s="262">
        <f>'Muni-Level Consumer Model'!J155</f>
        <v>241.37391402569878</v>
      </c>
      <c r="HW159" s="262">
        <f>'Muni-Level Consumer Model'!K155</f>
        <v>241.56395227419688</v>
      </c>
      <c r="HX159" s="262">
        <f>'Muni-Level Consumer Model'!L155</f>
        <v>241.7603251309782</v>
      </c>
      <c r="HY159" s="262">
        <f>'Muni-Level Consumer Model'!M155</f>
        <v>241.95669798775958</v>
      </c>
      <c r="HZ159" s="262">
        <f>'Muni-Level Consumer Model'!N155</f>
        <v>242.13406701969109</v>
      </c>
      <c r="IA159" s="262">
        <f>'Muni-Level Consumer Model'!O155</f>
        <v>242.3304398764725</v>
      </c>
      <c r="IB159" s="262">
        <f>'Muni-Level Consumer Model'!P155</f>
        <v>242.52047812497057</v>
      </c>
      <c r="IC159" s="262">
        <f>'Muni-Level Consumer Model'!Q155</f>
        <v>242.71685098175192</v>
      </c>
      <c r="ID159" s="262">
        <f>'Muni-Level Consumer Model'!R155</f>
        <v>242.90688923024999</v>
      </c>
      <c r="IE159" s="262">
        <f>'Muni-Level Consumer Model'!S155</f>
        <v>243.10326208703134</v>
      </c>
      <c r="IF159" s="262">
        <f>'Muni-Level Consumer Model'!T155</f>
        <v>243.29963494381272</v>
      </c>
      <c r="IG159" s="262">
        <f>'Muni-Level Consumer Model'!U155</f>
        <v>243.48967319231079</v>
      </c>
      <c r="IH159" s="262">
        <f>'Muni-Level Consumer Model'!V155</f>
        <v>243.68604604909211</v>
      </c>
      <c r="II159" s="262">
        <f>'Muni-Level Consumer Model'!W155</f>
        <v>243.87608429759018</v>
      </c>
      <c r="IJ159" s="262">
        <f>'Muni-Level Consumer Model'!X155</f>
        <v>244.07245715437156</v>
      </c>
      <c r="IK159" s="262">
        <f>'Muni-Level Consumer Model'!Y155</f>
        <v>244.26883001115294</v>
      </c>
      <c r="IL159" s="262">
        <f>'Muni-Level Consumer Model'!Z155</f>
        <v>244.44619904308445</v>
      </c>
      <c r="IM159" s="262">
        <f>'Muni-Level Consumer Model'!AA155</f>
        <v>244.64257189986583</v>
      </c>
      <c r="IN159" s="262">
        <f>'Muni-Level Consumer Model'!AB155</f>
        <v>244.8326101483639</v>
      </c>
      <c r="IO159" s="262">
        <f>'Muni-Level Consumer Model'!AC155</f>
        <v>245.02898300514528</v>
      </c>
      <c r="IP159" s="262">
        <f>'Muni-Level Consumer Model'!AD155</f>
        <v>245.21902125364335</v>
      </c>
      <c r="IQ159" s="262">
        <f>'Muni-Level Consumer Model'!AE155</f>
        <v>245.41539411042467</v>
      </c>
      <c r="IR159" s="262">
        <f>'Muni-Level Consumer Model'!AF155</f>
        <v>245.61176696720599</v>
      </c>
      <c r="IS159" s="262">
        <f>'Muni-Level Consumer Model'!AG155</f>
        <v>245.80180521570412</v>
      </c>
      <c r="IT159" s="262">
        <f>'Muni-Level Consumer Model'!AH155</f>
        <v>245.99817807248547</v>
      </c>
      <c r="IU159" s="262">
        <f>'Muni-Level Consumer Model'!AI155</f>
        <v>246.18821632098357</v>
      </c>
      <c r="IV159" s="262">
        <f>'Muni-Level Consumer Model'!AJ155</f>
        <v>246.38458917776489</v>
      </c>
      <c r="IW159" s="262">
        <f>'Muni-Level Consumer Model'!AK155</f>
        <v>246.58096203454625</v>
      </c>
      <c r="IX159" s="262">
        <f>'Muni-Level Consumer Model'!AL155</f>
        <v>246.75833106647781</v>
      </c>
      <c r="IY159" s="262">
        <f>'Muni-Level Consumer Model'!AM155</f>
        <v>246.95470392325916</v>
      </c>
      <c r="IZ159" s="262">
        <f>'Muni-Level Consumer Model'!AN155</f>
        <v>247.14474217175729</v>
      </c>
      <c r="JA159" s="262">
        <f>'Muni-Level Consumer Model'!AO155</f>
        <v>247.34111502853861</v>
      </c>
      <c r="JB159" s="262">
        <f>'Muni-Level Consumer Model'!AP155</f>
        <v>247.53115327703668</v>
      </c>
      <c r="JC159" s="262">
        <f>'Muni-Level Consumer Model'!AQ155</f>
        <v>247.727526133818</v>
      </c>
      <c r="JD159" s="262">
        <f>'Muni-Level Consumer Model'!AR155</f>
        <v>247.92389899059938</v>
      </c>
      <c r="JE159" s="262">
        <f>'Muni-Level Consumer Model'!AS155</f>
        <v>248.11393723909748</v>
      </c>
      <c r="JF159" s="262">
        <f>'Muni-Level Consumer Model'!AT155</f>
        <v>248.31031009587883</v>
      </c>
      <c r="JG159" s="262">
        <f>'Muni-Level Consumer Model'!AU155</f>
        <v>248.5003483443769</v>
      </c>
      <c r="JH159" s="262">
        <f>'Muni-Level Consumer Model'!AV155</f>
        <v>248.69672120115825</v>
      </c>
      <c r="JI159" s="262">
        <f>'Muni-Level Consumer Model'!AW155</f>
        <v>248.89309405793961</v>
      </c>
      <c r="JJ159" s="262">
        <f>'Muni-Level Consumer Model'!AX155</f>
        <v>249.07679769815442</v>
      </c>
      <c r="JK159" s="262">
        <f>'Muni-Level Consumer Model'!AY155</f>
        <v>249.27317055493577</v>
      </c>
      <c r="JL159" s="262">
        <f>'Muni-Level Consumer Model'!AZ155</f>
        <v>249.46320880343387</v>
      </c>
      <c r="JM159" s="262">
        <f>'Muni-Level Consumer Model'!BA155</f>
        <v>249.65958166021522</v>
      </c>
      <c r="JN159" s="262">
        <f>'Muni-Level Consumer Model'!BB155</f>
        <v>249.84961990871329</v>
      </c>
      <c r="JO159" s="262">
        <f>'Muni-Level Consumer Model'!BC155</f>
        <v>250.04599276549465</v>
      </c>
      <c r="JP159" s="262">
        <f>'Muni-Level Consumer Model'!BD155</f>
        <v>250.242365622276</v>
      </c>
      <c r="JQ159" s="262">
        <f>'Muni-Level Consumer Model'!BE155</f>
        <v>250.43240387077412</v>
      </c>
      <c r="JR159" s="262">
        <f>'Muni-Level Consumer Model'!BF155</f>
        <v>250.62877672755545</v>
      </c>
      <c r="JS159" s="262">
        <f>'Muni-Level Consumer Model'!BG155</f>
        <v>250.81881497605352</v>
      </c>
      <c r="JT159" s="262">
        <f>'Muni-Level Consumer Model'!BH155</f>
        <v>251.01518783283484</v>
      </c>
      <c r="JU159" s="262">
        <f>'Muni-Level Consumer Model'!BI155</f>
        <v>251.21156068961625</v>
      </c>
      <c r="JV159" s="262">
        <f>'Muni-Level Consumer Model'!BJ155</f>
        <v>251.38892972154775</v>
      </c>
      <c r="JW159" s="262">
        <f>'Muni-Level Consumer Model'!BK155</f>
        <v>251.58530257832916</v>
      </c>
      <c r="JX159" s="262">
        <f>'Muni-Level Consumer Model'!BL155</f>
        <v>251.77534082682723</v>
      </c>
      <c r="JY159" s="262">
        <f>'Muni-Level Consumer Model'!BM155</f>
        <v>251.97171368360856</v>
      </c>
      <c r="JZ159" s="262">
        <f>'Muni-Level Consumer Model'!BN155</f>
        <v>252.16175193210665</v>
      </c>
      <c r="KA159" s="262">
        <f>'Muni-Level Consumer Model'!BO155</f>
        <v>252.35812478888801</v>
      </c>
      <c r="KB159" s="262">
        <f>'Muni-Level Consumer Model'!BP155</f>
        <v>252.55449764566936</v>
      </c>
      <c r="KC159" s="262">
        <f>'Muni-Level Consumer Model'!BQ155</f>
        <v>252.7445358941674</v>
      </c>
      <c r="KD159" s="262">
        <f>'Muni-Level Consumer Model'!BR155</f>
        <v>252.94090875094878</v>
      </c>
      <c r="KE159" s="262">
        <f>'Muni-Level Consumer Model'!BS155</f>
        <v>253.13094699944685</v>
      </c>
      <c r="KF159" s="262">
        <f>'Muni-Level Consumer Model'!BT155</f>
        <v>253.3273198562282</v>
      </c>
      <c r="KG159" s="262">
        <f>'Muni-Level Consumer Model'!BU155</f>
        <v>253.52369271300955</v>
      </c>
      <c r="KH159" s="262">
        <f>'Muni-Level Consumer Model'!BV155</f>
        <v>253.70106174494114</v>
      </c>
      <c r="KI159" s="262">
        <f>'Muni-Level Consumer Model'!BW155</f>
        <v>253.89743460172247</v>
      </c>
      <c r="KJ159" s="262">
        <f>'Muni-Level Consumer Model'!BX155</f>
        <v>254.08747285022054</v>
      </c>
      <c r="KK159" s="262">
        <f>'Muni-Level Consumer Model'!BY155</f>
        <v>254.28384570700189</v>
      </c>
      <c r="KL159" s="262">
        <f>'Muni-Level Consumer Model'!BZ155</f>
        <v>254.47388395550001</v>
      </c>
      <c r="KM159" s="262">
        <f>'Muni-Level Consumer Model'!CA155</f>
        <v>254.67025681228134</v>
      </c>
      <c r="KN159" s="262">
        <f>'Muni-Level Consumer Model'!CB155</f>
        <v>254.86662966906266</v>
      </c>
      <c r="KO159" s="262">
        <f>'Muni-Level Consumer Model'!CC155</f>
        <v>255.05666791756079</v>
      </c>
      <c r="KP159" s="262">
        <f>'Muni-Level Consumer Model'!CD155</f>
        <v>255.25304077434214</v>
      </c>
      <c r="KQ159" s="262">
        <f>'Muni-Level Consumer Model'!CE155</f>
        <v>255.44307902284027</v>
      </c>
      <c r="KR159" s="6"/>
      <c r="KS159" s="6"/>
      <c r="OF159" s="6"/>
      <c r="OG159" s="6"/>
      <c r="OH159" s="6"/>
      <c r="OI159" s="6"/>
      <c r="OJ159" s="6"/>
      <c r="OK159" s="6"/>
      <c r="OL159" s="6"/>
      <c r="OM159" s="6"/>
      <c r="WG159" s="6"/>
      <c r="WH159" s="6"/>
      <c r="WI159" s="6"/>
      <c r="WJ159" s="6"/>
      <c r="WK159" s="6"/>
      <c r="WL159" s="6"/>
    </row>
    <row r="160" spans="1:610" x14ac:dyDescent="0.35">
      <c r="A160" s="2" t="s">
        <v>362</v>
      </c>
      <c r="B160" s="2" t="str">
        <f>'Muni-Level Consumer Model'!E156</f>
        <v>Orleans</v>
      </c>
      <c r="C160" s="2" t="str">
        <f t="shared" si="324"/>
        <v>OrleansVermont</v>
      </c>
      <c r="D160" s="2" t="str">
        <f>'Muni-Level Consumer Model'!D156</f>
        <v>Greensboro</v>
      </c>
      <c r="F160" s="6" cm="1">
        <f t="array" ref="F160">INDEX('Muni-Level Consumer Model'!$F156:$CL156,,MATCH('Addressable Market'!F$4,'Muni-Level Consumer Model'!$F$5:$CL$5,0))</f>
        <v>165.28556446285845</v>
      </c>
      <c r="G160" s="6" cm="1">
        <f t="array" ref="G160">INDEX('Muni-Level Consumer Model'!$F156:$CL156,,MATCH('Addressable Market'!G$4,'Muni-Level Consumer Model'!$F$5:$CL$5,0))</f>
        <v>166.367839027</v>
      </c>
      <c r="H160" s="6" cm="1">
        <f t="array" ref="H160">INDEX('Muni-Level Consumer Model'!$F156:$CL156,,MATCH('Addressable Market'!H$4,'Muni-Level Consumer Model'!$F$5:$CL$5,0))</f>
        <v>167.45011359114156</v>
      </c>
      <c r="I160" s="6" cm="1">
        <f t="array" ref="I160">INDEX('Muni-Level Consumer Model'!$F156:$CL156,,MATCH('Addressable Market'!I$4,'Muni-Level Consumer Model'!$F$5:$CL$5,0))</f>
        <v>168.53238815528314</v>
      </c>
      <c r="J160" s="6" cm="1">
        <f t="array" ref="J160">INDEX('Muni-Level Consumer Model'!$F156:$CL156,,MATCH('Addressable Market'!J$4,'Muni-Level Consumer Model'!$F$5:$CL$5,0))</f>
        <v>169.61762785521685</v>
      </c>
      <c r="K160" s="6" cm="1">
        <f t="array" ref="K160">INDEX('Muni-Level Consumer Model'!$F156:$CL156,,MATCH('Addressable Market'!K$4,'Muni-Level Consumer Model'!$F$5:$CL$5,0))</f>
        <v>170.69990241935844</v>
      </c>
      <c r="L160" s="6" cm="1">
        <f t="array" ref="L160">INDEX('Muni-Level Consumer Model'!$F156:$CL156,,MATCH('Addressable Market'!L$4,'Muni-Level Consumer Model'!$F$5:$CL$5,0))</f>
        <v>171.78217698349999</v>
      </c>
      <c r="M160" s="6" cm="1">
        <f t="array" ref="M160">INDEX('Muni-Level Consumer Model'!$F156:$CL156,,MATCH('Addressable Market'!M$4,'Muni-Level Consumer Model'!$F$5:$CL$5,0))</f>
        <v>172.86445154764155</v>
      </c>
      <c r="N160" s="6"/>
      <c r="O160" s="6"/>
      <c r="P160" s="46" t="s">
        <v>404</v>
      </c>
      <c r="Q160" s="47">
        <v>1</v>
      </c>
      <c r="R160" s="6">
        <f t="shared" si="244"/>
        <v>0</v>
      </c>
      <c r="S160" s="6">
        <f t="shared" si="245"/>
        <v>0</v>
      </c>
      <c r="T160" s="6">
        <f t="shared" si="246"/>
        <v>0</v>
      </c>
      <c r="U160" s="6">
        <f t="shared" si="247"/>
        <v>0</v>
      </c>
      <c r="V160" s="6">
        <f t="shared" si="248"/>
        <v>0</v>
      </c>
      <c r="W160" s="6">
        <f t="shared" si="249"/>
        <v>0</v>
      </c>
      <c r="X160" s="6">
        <f t="shared" si="250"/>
        <v>0</v>
      </c>
      <c r="Y160" s="6">
        <f t="shared" si="251"/>
        <v>0</v>
      </c>
      <c r="Z160" s="6"/>
      <c r="AA160" s="46" t="s">
        <v>404</v>
      </c>
      <c r="AB160" s="47">
        <v>1</v>
      </c>
      <c r="AC160" s="6">
        <f t="shared" si="252"/>
        <v>0</v>
      </c>
      <c r="AD160" s="6">
        <f t="shared" si="253"/>
        <v>0</v>
      </c>
      <c r="AE160" s="6">
        <f t="shared" si="254"/>
        <v>0</v>
      </c>
      <c r="AF160" s="6">
        <f t="shared" si="255"/>
        <v>0</v>
      </c>
      <c r="AG160" s="6">
        <f t="shared" si="256"/>
        <v>0</v>
      </c>
      <c r="AH160" s="6">
        <f t="shared" si="257"/>
        <v>0</v>
      </c>
      <c r="AI160" s="6">
        <f t="shared" si="258"/>
        <v>0</v>
      </c>
      <c r="AJ160" s="6">
        <f t="shared" si="259"/>
        <v>0</v>
      </c>
      <c r="AK160" s="6"/>
      <c r="AL160" s="46" t="s">
        <v>404</v>
      </c>
      <c r="AM160" s="47">
        <v>1</v>
      </c>
      <c r="AN160" s="6">
        <f t="shared" si="260"/>
        <v>0</v>
      </c>
      <c r="AO160" s="6">
        <f t="shared" si="261"/>
        <v>0</v>
      </c>
      <c r="AP160" s="6">
        <f t="shared" si="262"/>
        <v>0</v>
      </c>
      <c r="AQ160" s="6">
        <f t="shared" si="263"/>
        <v>0</v>
      </c>
      <c r="AR160" s="6">
        <f t="shared" si="264"/>
        <v>0</v>
      </c>
      <c r="AS160" s="6">
        <f t="shared" si="265"/>
        <v>0</v>
      </c>
      <c r="AT160" s="6">
        <f t="shared" si="266"/>
        <v>0</v>
      </c>
      <c r="AU160" s="6">
        <f t="shared" si="267"/>
        <v>0</v>
      </c>
      <c r="AV160" s="6"/>
      <c r="AW160" s="46" t="s">
        <v>404</v>
      </c>
      <c r="AX160" s="47">
        <v>1</v>
      </c>
      <c r="AY160" s="6">
        <f t="shared" si="268"/>
        <v>0</v>
      </c>
      <c r="AZ160" s="6">
        <f t="shared" si="269"/>
        <v>0</v>
      </c>
      <c r="BA160" s="6">
        <f t="shared" si="270"/>
        <v>0</v>
      </c>
      <c r="BB160" s="6">
        <f t="shared" si="271"/>
        <v>0</v>
      </c>
      <c r="BC160" s="6">
        <f t="shared" si="272"/>
        <v>0</v>
      </c>
      <c r="BD160" s="6">
        <f t="shared" si="273"/>
        <v>0</v>
      </c>
      <c r="BE160" s="6">
        <f t="shared" si="274"/>
        <v>0</v>
      </c>
      <c r="BF160" s="6">
        <f t="shared" si="275"/>
        <v>0</v>
      </c>
      <c r="BG160" s="6"/>
      <c r="BH160" s="46" t="s">
        <v>404</v>
      </c>
      <c r="BI160" s="47">
        <v>1</v>
      </c>
      <c r="BJ160" s="6">
        <f t="shared" si="276"/>
        <v>0</v>
      </c>
      <c r="BK160" s="6">
        <f t="shared" si="277"/>
        <v>0</v>
      </c>
      <c r="BL160" s="6">
        <f t="shared" si="278"/>
        <v>0</v>
      </c>
      <c r="BM160" s="6">
        <f t="shared" si="279"/>
        <v>0</v>
      </c>
      <c r="BN160" s="6">
        <f t="shared" si="280"/>
        <v>0</v>
      </c>
      <c r="BO160" s="6">
        <f t="shared" si="281"/>
        <v>0</v>
      </c>
      <c r="BP160" s="6">
        <f t="shared" si="282"/>
        <v>0</v>
      </c>
      <c r="BQ160" s="6">
        <f t="shared" si="283"/>
        <v>0</v>
      </c>
      <c r="BR160" s="6"/>
      <c r="BS160" s="46" t="s">
        <v>404</v>
      </c>
      <c r="BT160" s="47">
        <v>1</v>
      </c>
      <c r="BU160" s="6">
        <f t="shared" si="284"/>
        <v>0</v>
      </c>
      <c r="BV160" s="6">
        <f t="shared" si="285"/>
        <v>0</v>
      </c>
      <c r="BW160" s="6">
        <f t="shared" si="286"/>
        <v>0</v>
      </c>
      <c r="BX160" s="6">
        <f t="shared" si="287"/>
        <v>0</v>
      </c>
      <c r="BY160" s="6">
        <f t="shared" si="288"/>
        <v>0</v>
      </c>
      <c r="BZ160" s="6">
        <f t="shared" si="289"/>
        <v>0</v>
      </c>
      <c r="CA160" s="6">
        <f t="shared" si="290"/>
        <v>0</v>
      </c>
      <c r="CB160" s="6">
        <f t="shared" si="291"/>
        <v>0</v>
      </c>
      <c r="CC160" s="6"/>
      <c r="CD160" s="46" t="s">
        <v>404</v>
      </c>
      <c r="CE160" s="47">
        <v>1</v>
      </c>
      <c r="CF160" s="6">
        <f t="shared" si="292"/>
        <v>0</v>
      </c>
      <c r="CG160" s="6">
        <f t="shared" si="293"/>
        <v>0</v>
      </c>
      <c r="CH160" s="6">
        <f t="shared" si="294"/>
        <v>0</v>
      </c>
      <c r="CI160" s="6">
        <f t="shared" si="295"/>
        <v>0</v>
      </c>
      <c r="CJ160" s="6">
        <f t="shared" si="296"/>
        <v>0</v>
      </c>
      <c r="CK160" s="6">
        <f t="shared" si="297"/>
        <v>0</v>
      </c>
      <c r="CL160" s="6">
        <f t="shared" si="298"/>
        <v>0</v>
      </c>
      <c r="CM160" s="6">
        <f t="shared" si="299"/>
        <v>0</v>
      </c>
      <c r="CN160" s="6"/>
      <c r="CO160" s="46" t="s">
        <v>404</v>
      </c>
      <c r="CP160" s="47">
        <v>1</v>
      </c>
      <c r="CQ160" s="6">
        <f t="shared" si="300"/>
        <v>0</v>
      </c>
      <c r="CR160" s="6">
        <f t="shared" si="301"/>
        <v>0</v>
      </c>
      <c r="CS160" s="6">
        <f t="shared" si="302"/>
        <v>0</v>
      </c>
      <c r="CT160" s="6">
        <f t="shared" si="303"/>
        <v>0</v>
      </c>
      <c r="CU160" s="6">
        <f t="shared" si="304"/>
        <v>0</v>
      </c>
      <c r="CV160" s="6">
        <f t="shared" si="305"/>
        <v>0</v>
      </c>
      <c r="CW160" s="6">
        <f t="shared" si="306"/>
        <v>0</v>
      </c>
      <c r="CX160" s="6">
        <f t="shared" si="307"/>
        <v>0</v>
      </c>
      <c r="CY160" s="6"/>
      <c r="CZ160" s="46" t="s">
        <v>404</v>
      </c>
      <c r="DA160" s="47">
        <v>1</v>
      </c>
      <c r="DB160" s="6">
        <f t="shared" si="308"/>
        <v>0</v>
      </c>
      <c r="DC160" s="6">
        <f t="shared" si="309"/>
        <v>0</v>
      </c>
      <c r="DD160" s="6">
        <f t="shared" si="310"/>
        <v>0</v>
      </c>
      <c r="DE160" s="6">
        <f t="shared" si="311"/>
        <v>0</v>
      </c>
      <c r="DF160" s="6">
        <f t="shared" si="312"/>
        <v>0</v>
      </c>
      <c r="DG160" s="6">
        <f t="shared" si="313"/>
        <v>0</v>
      </c>
      <c r="DH160" s="6">
        <f t="shared" si="314"/>
        <v>0</v>
      </c>
      <c r="DI160" s="6">
        <f t="shared" si="315"/>
        <v>0</v>
      </c>
      <c r="DJ160" s="6"/>
      <c r="DK160" s="46" t="s">
        <v>404</v>
      </c>
      <c r="DL160" s="47">
        <v>1</v>
      </c>
      <c r="DM160" s="6">
        <f t="shared" si="316"/>
        <v>0</v>
      </c>
      <c r="DN160" s="6">
        <f t="shared" si="317"/>
        <v>0</v>
      </c>
      <c r="DO160" s="6">
        <f t="shared" si="318"/>
        <v>0</v>
      </c>
      <c r="DP160" s="6">
        <f t="shared" si="319"/>
        <v>0</v>
      </c>
      <c r="DQ160" s="6">
        <f t="shared" si="320"/>
        <v>0</v>
      </c>
      <c r="DR160" s="6">
        <f t="shared" si="321"/>
        <v>0</v>
      </c>
      <c r="DS160" s="6">
        <f t="shared" si="322"/>
        <v>0</v>
      </c>
      <c r="DT160" s="6">
        <f t="shared" si="323"/>
        <v>0</v>
      </c>
      <c r="DU160" s="6"/>
      <c r="DV160" s="6"/>
      <c r="DW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262">
        <f>'Muni-Level Consumer Model'!F156</f>
        <v>165.28556446285845</v>
      </c>
      <c r="HS160" s="262">
        <f>'Muni-Level Consumer Model'!G156</f>
        <v>165.37748367241565</v>
      </c>
      <c r="HT160" s="262">
        <f>'Muni-Level Consumer Model'!H156</f>
        <v>165.46940288197291</v>
      </c>
      <c r="HU160" s="262">
        <f>'Muni-Level Consumer Model'!I156</f>
        <v>165.55835695573793</v>
      </c>
      <c r="HV160" s="262">
        <f>'Muni-Level Consumer Model'!J156</f>
        <v>165.6502761652952</v>
      </c>
      <c r="HW160" s="262">
        <f>'Muni-Level Consumer Model'!K156</f>
        <v>165.73923023906022</v>
      </c>
      <c r="HX160" s="262">
        <f>'Muni-Level Consumer Model'!L156</f>
        <v>165.83114944861748</v>
      </c>
      <c r="HY160" s="262">
        <f>'Muni-Level Consumer Model'!M156</f>
        <v>165.92306865817471</v>
      </c>
      <c r="HZ160" s="262">
        <f>'Muni-Level Consumer Model'!N156</f>
        <v>166.00609246035543</v>
      </c>
      <c r="IA160" s="262">
        <f>'Muni-Level Consumer Model'!O156</f>
        <v>166.09801166991264</v>
      </c>
      <c r="IB160" s="262">
        <f>'Muni-Level Consumer Model'!P156</f>
        <v>166.18696574367772</v>
      </c>
      <c r="IC160" s="262">
        <f>'Muni-Level Consumer Model'!Q156</f>
        <v>166.27888495323492</v>
      </c>
      <c r="ID160" s="262">
        <f>'Muni-Level Consumer Model'!R156</f>
        <v>166.367839027</v>
      </c>
      <c r="IE160" s="262">
        <f>'Muni-Level Consumer Model'!S156</f>
        <v>166.45975823655726</v>
      </c>
      <c r="IF160" s="262">
        <f>'Muni-Level Consumer Model'!T156</f>
        <v>166.55167744611444</v>
      </c>
      <c r="IG160" s="262">
        <f>'Muni-Level Consumer Model'!U156</f>
        <v>166.64063151987955</v>
      </c>
      <c r="IH160" s="262">
        <f>'Muni-Level Consumer Model'!V156</f>
        <v>166.73255072943675</v>
      </c>
      <c r="II160" s="262">
        <f>'Muni-Level Consumer Model'!W156</f>
        <v>166.82150480320183</v>
      </c>
      <c r="IJ160" s="262">
        <f>'Muni-Level Consumer Model'!X156</f>
        <v>166.91342401275904</v>
      </c>
      <c r="IK160" s="262">
        <f>'Muni-Level Consumer Model'!Y156</f>
        <v>167.00534322231624</v>
      </c>
      <c r="IL160" s="262">
        <f>'Muni-Level Consumer Model'!Z156</f>
        <v>167.08836702449699</v>
      </c>
      <c r="IM160" s="262">
        <f>'Muni-Level Consumer Model'!AA156</f>
        <v>167.18028623405419</v>
      </c>
      <c r="IN160" s="262">
        <f>'Muni-Level Consumer Model'!AB156</f>
        <v>167.26924030781927</v>
      </c>
      <c r="IO160" s="262">
        <f>'Muni-Level Consumer Model'!AC156</f>
        <v>167.36115951737648</v>
      </c>
      <c r="IP160" s="262">
        <f>'Muni-Level Consumer Model'!AD156</f>
        <v>167.45011359114156</v>
      </c>
      <c r="IQ160" s="262">
        <f>'Muni-Level Consumer Model'!AE156</f>
        <v>167.54203280069879</v>
      </c>
      <c r="IR160" s="262">
        <f>'Muni-Level Consumer Model'!AF156</f>
        <v>167.633952010256</v>
      </c>
      <c r="IS160" s="262">
        <f>'Muni-Level Consumer Model'!AG156</f>
        <v>167.72290608402108</v>
      </c>
      <c r="IT160" s="262">
        <f>'Muni-Level Consumer Model'!AH156</f>
        <v>167.81482529357831</v>
      </c>
      <c r="IU160" s="262">
        <f>'Muni-Level Consumer Model'!AI156</f>
        <v>167.90377936734336</v>
      </c>
      <c r="IV160" s="262">
        <f>'Muni-Level Consumer Model'!AJ156</f>
        <v>167.99569857690059</v>
      </c>
      <c r="IW160" s="262">
        <f>'Muni-Level Consumer Model'!AK156</f>
        <v>168.08761778645783</v>
      </c>
      <c r="IX160" s="262">
        <f>'Muni-Level Consumer Model'!AL156</f>
        <v>168.17064158863855</v>
      </c>
      <c r="IY160" s="262">
        <f>'Muni-Level Consumer Model'!AM156</f>
        <v>168.26256079819575</v>
      </c>
      <c r="IZ160" s="262">
        <f>'Muni-Level Consumer Model'!AN156</f>
        <v>168.35151487196086</v>
      </c>
      <c r="JA160" s="262">
        <f>'Muni-Level Consumer Model'!AO156</f>
        <v>168.44343408151803</v>
      </c>
      <c r="JB160" s="262">
        <f>'Muni-Level Consumer Model'!AP156</f>
        <v>168.53238815528314</v>
      </c>
      <c r="JC160" s="262">
        <f>'Muni-Level Consumer Model'!AQ156</f>
        <v>168.62430736484032</v>
      </c>
      <c r="JD160" s="262">
        <f>'Muni-Level Consumer Model'!AR156</f>
        <v>168.71622657439758</v>
      </c>
      <c r="JE160" s="262">
        <f>'Muni-Level Consumer Model'!AS156</f>
        <v>168.80518064816266</v>
      </c>
      <c r="JF160" s="262">
        <f>'Muni-Level Consumer Model'!AT156</f>
        <v>168.89709985771987</v>
      </c>
      <c r="JG160" s="262">
        <f>'Muni-Level Consumer Model'!AU156</f>
        <v>168.98605393148495</v>
      </c>
      <c r="JH160" s="262">
        <f>'Muni-Level Consumer Model'!AV156</f>
        <v>169.07797314104215</v>
      </c>
      <c r="JI160" s="262">
        <f>'Muni-Level Consumer Model'!AW156</f>
        <v>169.16989235059935</v>
      </c>
      <c r="JJ160" s="262">
        <f>'Muni-Level Consumer Model'!AX156</f>
        <v>169.25588128857228</v>
      </c>
      <c r="JK160" s="262">
        <f>'Muni-Level Consumer Model'!AY156</f>
        <v>169.34780049812954</v>
      </c>
      <c r="JL160" s="262">
        <f>'Muni-Level Consumer Model'!AZ156</f>
        <v>169.43675457189457</v>
      </c>
      <c r="JM160" s="262">
        <f>'Muni-Level Consumer Model'!BA156</f>
        <v>169.52867378145183</v>
      </c>
      <c r="JN160" s="262">
        <f>'Muni-Level Consumer Model'!BB156</f>
        <v>169.61762785521685</v>
      </c>
      <c r="JO160" s="262">
        <f>'Muni-Level Consumer Model'!BC156</f>
        <v>169.70954706477411</v>
      </c>
      <c r="JP160" s="262">
        <f>'Muni-Level Consumer Model'!BD156</f>
        <v>169.80146627433132</v>
      </c>
      <c r="JQ160" s="262">
        <f>'Muni-Level Consumer Model'!BE156</f>
        <v>169.8904203480964</v>
      </c>
      <c r="JR160" s="262">
        <f>'Muni-Level Consumer Model'!BF156</f>
        <v>169.9823395576536</v>
      </c>
      <c r="JS160" s="262">
        <f>'Muni-Level Consumer Model'!BG156</f>
        <v>170.07129363141868</v>
      </c>
      <c r="JT160" s="262">
        <f>'Muni-Level Consumer Model'!BH156</f>
        <v>170.16321284097589</v>
      </c>
      <c r="JU160" s="262">
        <f>'Muni-Level Consumer Model'!BI156</f>
        <v>170.25513205053312</v>
      </c>
      <c r="JV160" s="262">
        <f>'Muni-Level Consumer Model'!BJ156</f>
        <v>170.33815585271384</v>
      </c>
      <c r="JW160" s="262">
        <f>'Muni-Level Consumer Model'!BK156</f>
        <v>170.4300750622711</v>
      </c>
      <c r="JX160" s="262">
        <f>'Muni-Level Consumer Model'!BL156</f>
        <v>170.51902913603615</v>
      </c>
      <c r="JY160" s="262">
        <f>'Muni-Level Consumer Model'!BM156</f>
        <v>170.61094834559339</v>
      </c>
      <c r="JZ160" s="262">
        <f>'Muni-Level Consumer Model'!BN156</f>
        <v>170.69990241935844</v>
      </c>
      <c r="KA160" s="262">
        <f>'Muni-Level Consumer Model'!BO156</f>
        <v>170.79182162891567</v>
      </c>
      <c r="KB160" s="262">
        <f>'Muni-Level Consumer Model'!BP156</f>
        <v>170.88374083847287</v>
      </c>
      <c r="KC160" s="262">
        <f>'Muni-Level Consumer Model'!BQ156</f>
        <v>170.97269491223796</v>
      </c>
      <c r="KD160" s="262">
        <f>'Muni-Level Consumer Model'!BR156</f>
        <v>171.06461412179516</v>
      </c>
      <c r="KE160" s="262">
        <f>'Muni-Level Consumer Model'!BS156</f>
        <v>171.15356819556024</v>
      </c>
      <c r="KF160" s="262">
        <f>'Muni-Level Consumer Model'!BT156</f>
        <v>171.24548740511744</v>
      </c>
      <c r="KG160" s="262">
        <f>'Muni-Level Consumer Model'!BU156</f>
        <v>171.33740661467468</v>
      </c>
      <c r="KH160" s="262">
        <f>'Muni-Level Consumer Model'!BV156</f>
        <v>171.42043041685542</v>
      </c>
      <c r="KI160" s="262">
        <f>'Muni-Level Consumer Model'!BW156</f>
        <v>171.51234962641263</v>
      </c>
      <c r="KJ160" s="262">
        <f>'Muni-Level Consumer Model'!BX156</f>
        <v>171.60130370017771</v>
      </c>
      <c r="KK160" s="262">
        <f>'Muni-Level Consumer Model'!BY156</f>
        <v>171.69322290973494</v>
      </c>
      <c r="KL160" s="262">
        <f>'Muni-Level Consumer Model'!BZ156</f>
        <v>171.78217698349999</v>
      </c>
      <c r="KM160" s="262">
        <f>'Muni-Level Consumer Model'!CA156</f>
        <v>171.87409619305723</v>
      </c>
      <c r="KN160" s="262">
        <f>'Muni-Level Consumer Model'!CB156</f>
        <v>171.96601540261443</v>
      </c>
      <c r="KO160" s="262">
        <f>'Muni-Level Consumer Model'!CC156</f>
        <v>172.05496947637951</v>
      </c>
      <c r="KP160" s="262">
        <f>'Muni-Level Consumer Model'!CD156</f>
        <v>172.14688868593672</v>
      </c>
      <c r="KQ160" s="262">
        <f>'Muni-Level Consumer Model'!CE156</f>
        <v>172.23584275970182</v>
      </c>
      <c r="KR160" s="6"/>
      <c r="KS160" s="6"/>
      <c r="OF160" s="6"/>
      <c r="OG160" s="6"/>
      <c r="OH160" s="6"/>
      <c r="OI160" s="6"/>
      <c r="OJ160" s="6"/>
      <c r="OK160" s="6"/>
      <c r="OL160" s="6"/>
      <c r="OM160" s="6"/>
      <c r="WG160" s="6"/>
      <c r="WH160" s="6"/>
      <c r="WI160" s="6"/>
      <c r="WJ160" s="6"/>
      <c r="WK160" s="6"/>
      <c r="WL160" s="6"/>
    </row>
    <row r="161" spans="1:610" x14ac:dyDescent="0.35">
      <c r="A161" s="2" t="s">
        <v>362</v>
      </c>
      <c r="B161" s="2" t="str">
        <f>'Muni-Level Consumer Model'!E157</f>
        <v>Orleans</v>
      </c>
      <c r="C161" s="2" t="str">
        <f t="shared" si="324"/>
        <v>OrleansVermont</v>
      </c>
      <c r="D161" s="2" t="str">
        <f>'Muni-Level Consumer Model'!D157</f>
        <v>Holland</v>
      </c>
      <c r="F161" s="6" cm="1">
        <f t="array" ref="F161">INDEX('Muni-Level Consumer Model'!$F157:$CL157,,MATCH('Addressable Market'!F$4,'Muni-Level Consumer Model'!$F$5:$CL$5,0))</f>
        <v>137.03253762497849</v>
      </c>
      <c r="G161" s="6" cm="1">
        <f t="array" ref="G161">INDEX('Muni-Level Consumer Model'!$F157:$CL157,,MATCH('Addressable Market'!G$4,'Muni-Level Consumer Model'!$F$5:$CL$5,0))</f>
        <v>138.06561789074999</v>
      </c>
      <c r="H161" s="6" cm="1">
        <f t="array" ref="H161">INDEX('Muni-Level Consumer Model'!$F157:$CL157,,MATCH('Addressable Market'!H$4,'Muni-Level Consumer Model'!$F$5:$CL$5,0))</f>
        <v>139.09869815652149</v>
      </c>
      <c r="I161" s="6" cm="1">
        <f t="array" ref="I161">INDEX('Muni-Level Consumer Model'!$F157:$CL157,,MATCH('Addressable Market'!I$4,'Muni-Level Consumer Model'!$F$5:$CL$5,0))</f>
        <v>140.131778422293</v>
      </c>
      <c r="J161" s="6" cm="1">
        <f t="array" ref="J161">INDEX('Muni-Level Consumer Model'!$F157:$CL157,,MATCH('Addressable Market'!J$4,'Muni-Level Consumer Model'!$F$5:$CL$5,0))</f>
        <v>141.167689044957</v>
      </c>
      <c r="K161" s="6" cm="1">
        <f t="array" ref="K161">INDEX('Muni-Level Consumer Model'!$F157:$CL157,,MATCH('Addressable Market'!K$4,'Muni-Level Consumer Model'!$F$5:$CL$5,0))</f>
        <v>142.2007693107285</v>
      </c>
      <c r="L161" s="6" cm="1">
        <f t="array" ref="L161">INDEX('Muni-Level Consumer Model'!$F157:$CL157,,MATCH('Addressable Market'!L$4,'Muni-Level Consumer Model'!$F$5:$CL$5,0))</f>
        <v>143.23384957650001</v>
      </c>
      <c r="M161" s="6" cm="1">
        <f t="array" ref="M161">INDEX('Muni-Level Consumer Model'!$F157:$CL157,,MATCH('Addressable Market'!M$4,'Muni-Level Consumer Model'!$F$5:$CL$5,0))</f>
        <v>144.26692984227148</v>
      </c>
      <c r="N161" s="6"/>
      <c r="O161" s="6"/>
      <c r="P161" s="46" t="s">
        <v>404</v>
      </c>
      <c r="Q161" s="47">
        <v>1</v>
      </c>
      <c r="R161" s="6">
        <f t="shared" si="244"/>
        <v>0</v>
      </c>
      <c r="S161" s="6">
        <f t="shared" si="245"/>
        <v>0</v>
      </c>
      <c r="T161" s="6">
        <f t="shared" si="246"/>
        <v>0</v>
      </c>
      <c r="U161" s="6">
        <f t="shared" si="247"/>
        <v>0</v>
      </c>
      <c r="V161" s="6">
        <f t="shared" si="248"/>
        <v>0</v>
      </c>
      <c r="W161" s="6">
        <f t="shared" si="249"/>
        <v>0</v>
      </c>
      <c r="X161" s="6">
        <f t="shared" si="250"/>
        <v>0</v>
      </c>
      <c r="Y161" s="6">
        <f t="shared" si="251"/>
        <v>0</v>
      </c>
      <c r="Z161" s="6"/>
      <c r="AA161" s="46" t="s">
        <v>404</v>
      </c>
      <c r="AB161" s="47">
        <v>1</v>
      </c>
      <c r="AC161" s="6">
        <f t="shared" si="252"/>
        <v>0</v>
      </c>
      <c r="AD161" s="6">
        <f t="shared" si="253"/>
        <v>0</v>
      </c>
      <c r="AE161" s="6">
        <f t="shared" si="254"/>
        <v>0</v>
      </c>
      <c r="AF161" s="6">
        <f t="shared" si="255"/>
        <v>0</v>
      </c>
      <c r="AG161" s="6">
        <f t="shared" si="256"/>
        <v>0</v>
      </c>
      <c r="AH161" s="6">
        <f t="shared" si="257"/>
        <v>0</v>
      </c>
      <c r="AI161" s="6">
        <f t="shared" si="258"/>
        <v>0</v>
      </c>
      <c r="AJ161" s="6">
        <f t="shared" si="259"/>
        <v>0</v>
      </c>
      <c r="AK161" s="6"/>
      <c r="AL161" s="46" t="s">
        <v>404</v>
      </c>
      <c r="AM161" s="47">
        <v>1</v>
      </c>
      <c r="AN161" s="6">
        <f t="shared" si="260"/>
        <v>0</v>
      </c>
      <c r="AO161" s="6">
        <f t="shared" si="261"/>
        <v>0</v>
      </c>
      <c r="AP161" s="6">
        <f t="shared" si="262"/>
        <v>0</v>
      </c>
      <c r="AQ161" s="6">
        <f t="shared" si="263"/>
        <v>0</v>
      </c>
      <c r="AR161" s="6">
        <f t="shared" si="264"/>
        <v>0</v>
      </c>
      <c r="AS161" s="6">
        <f t="shared" si="265"/>
        <v>0</v>
      </c>
      <c r="AT161" s="6">
        <f t="shared" si="266"/>
        <v>0</v>
      </c>
      <c r="AU161" s="6">
        <f t="shared" si="267"/>
        <v>0</v>
      </c>
      <c r="AV161" s="6"/>
      <c r="AW161" s="46" t="s">
        <v>404</v>
      </c>
      <c r="AX161" s="47">
        <v>1</v>
      </c>
      <c r="AY161" s="6">
        <f t="shared" si="268"/>
        <v>0</v>
      </c>
      <c r="AZ161" s="6">
        <f t="shared" si="269"/>
        <v>0</v>
      </c>
      <c r="BA161" s="6">
        <f t="shared" si="270"/>
        <v>0</v>
      </c>
      <c r="BB161" s="6">
        <f t="shared" si="271"/>
        <v>0</v>
      </c>
      <c r="BC161" s="6">
        <f t="shared" si="272"/>
        <v>0</v>
      </c>
      <c r="BD161" s="6">
        <f t="shared" si="273"/>
        <v>0</v>
      </c>
      <c r="BE161" s="6">
        <f t="shared" si="274"/>
        <v>0</v>
      </c>
      <c r="BF161" s="6">
        <f t="shared" si="275"/>
        <v>0</v>
      </c>
      <c r="BG161" s="6"/>
      <c r="BH161" s="46" t="s">
        <v>404</v>
      </c>
      <c r="BI161" s="47">
        <v>1</v>
      </c>
      <c r="BJ161" s="6">
        <f t="shared" si="276"/>
        <v>0</v>
      </c>
      <c r="BK161" s="6">
        <f t="shared" si="277"/>
        <v>0</v>
      </c>
      <c r="BL161" s="6">
        <f t="shared" si="278"/>
        <v>0</v>
      </c>
      <c r="BM161" s="6">
        <f t="shared" si="279"/>
        <v>0</v>
      </c>
      <c r="BN161" s="6">
        <f t="shared" si="280"/>
        <v>0</v>
      </c>
      <c r="BO161" s="6">
        <f t="shared" si="281"/>
        <v>0</v>
      </c>
      <c r="BP161" s="6">
        <f t="shared" si="282"/>
        <v>0</v>
      </c>
      <c r="BQ161" s="6">
        <f t="shared" si="283"/>
        <v>0</v>
      </c>
      <c r="BR161" s="6"/>
      <c r="BS161" s="46" t="s">
        <v>404</v>
      </c>
      <c r="BT161" s="47">
        <v>1</v>
      </c>
      <c r="BU161" s="6">
        <f t="shared" si="284"/>
        <v>0</v>
      </c>
      <c r="BV161" s="6">
        <f t="shared" si="285"/>
        <v>0</v>
      </c>
      <c r="BW161" s="6">
        <f t="shared" si="286"/>
        <v>0</v>
      </c>
      <c r="BX161" s="6">
        <f t="shared" si="287"/>
        <v>0</v>
      </c>
      <c r="BY161" s="6">
        <f t="shared" si="288"/>
        <v>0</v>
      </c>
      <c r="BZ161" s="6">
        <f t="shared" si="289"/>
        <v>0</v>
      </c>
      <c r="CA161" s="6">
        <f t="shared" si="290"/>
        <v>0</v>
      </c>
      <c r="CB161" s="6">
        <f t="shared" si="291"/>
        <v>0</v>
      </c>
      <c r="CC161" s="6"/>
      <c r="CD161" s="46" t="s">
        <v>404</v>
      </c>
      <c r="CE161" s="47">
        <v>1</v>
      </c>
      <c r="CF161" s="6">
        <f t="shared" si="292"/>
        <v>0</v>
      </c>
      <c r="CG161" s="6">
        <f t="shared" si="293"/>
        <v>0</v>
      </c>
      <c r="CH161" s="6">
        <f t="shared" si="294"/>
        <v>0</v>
      </c>
      <c r="CI161" s="6">
        <f t="shared" si="295"/>
        <v>0</v>
      </c>
      <c r="CJ161" s="6">
        <f t="shared" si="296"/>
        <v>0</v>
      </c>
      <c r="CK161" s="6">
        <f t="shared" si="297"/>
        <v>0</v>
      </c>
      <c r="CL161" s="6">
        <f t="shared" si="298"/>
        <v>0</v>
      </c>
      <c r="CM161" s="6">
        <f t="shared" si="299"/>
        <v>0</v>
      </c>
      <c r="CN161" s="6"/>
      <c r="CO161" s="46" t="s">
        <v>404</v>
      </c>
      <c r="CP161" s="47">
        <v>1</v>
      </c>
      <c r="CQ161" s="6">
        <f t="shared" si="300"/>
        <v>0</v>
      </c>
      <c r="CR161" s="6">
        <f t="shared" si="301"/>
        <v>0</v>
      </c>
      <c r="CS161" s="6">
        <f t="shared" si="302"/>
        <v>0</v>
      </c>
      <c r="CT161" s="6">
        <f t="shared" si="303"/>
        <v>0</v>
      </c>
      <c r="CU161" s="6">
        <f t="shared" si="304"/>
        <v>0</v>
      </c>
      <c r="CV161" s="6">
        <f t="shared" si="305"/>
        <v>0</v>
      </c>
      <c r="CW161" s="6">
        <f t="shared" si="306"/>
        <v>0</v>
      </c>
      <c r="CX161" s="6">
        <f t="shared" si="307"/>
        <v>0</v>
      </c>
      <c r="CY161" s="6"/>
      <c r="CZ161" s="46" t="s">
        <v>404</v>
      </c>
      <c r="DA161" s="47">
        <v>1</v>
      </c>
      <c r="DB161" s="6">
        <f t="shared" si="308"/>
        <v>0</v>
      </c>
      <c r="DC161" s="6">
        <f t="shared" si="309"/>
        <v>0</v>
      </c>
      <c r="DD161" s="6">
        <f t="shared" si="310"/>
        <v>0</v>
      </c>
      <c r="DE161" s="6">
        <f t="shared" si="311"/>
        <v>0</v>
      </c>
      <c r="DF161" s="6">
        <f t="shared" si="312"/>
        <v>0</v>
      </c>
      <c r="DG161" s="6">
        <f t="shared" si="313"/>
        <v>0</v>
      </c>
      <c r="DH161" s="6">
        <f t="shared" si="314"/>
        <v>0</v>
      </c>
      <c r="DI161" s="6">
        <f t="shared" si="315"/>
        <v>0</v>
      </c>
      <c r="DJ161" s="6"/>
      <c r="DK161" s="46" t="s">
        <v>404</v>
      </c>
      <c r="DL161" s="47">
        <v>1</v>
      </c>
      <c r="DM161" s="6">
        <f t="shared" si="316"/>
        <v>0</v>
      </c>
      <c r="DN161" s="6">
        <f t="shared" si="317"/>
        <v>0</v>
      </c>
      <c r="DO161" s="6">
        <f t="shared" si="318"/>
        <v>0</v>
      </c>
      <c r="DP161" s="6">
        <f t="shared" si="319"/>
        <v>0</v>
      </c>
      <c r="DQ161" s="6">
        <f t="shared" si="320"/>
        <v>0</v>
      </c>
      <c r="DR161" s="6">
        <f t="shared" si="321"/>
        <v>0</v>
      </c>
      <c r="DS161" s="6">
        <f t="shared" si="322"/>
        <v>0</v>
      </c>
      <c r="DT161" s="6">
        <f t="shared" si="323"/>
        <v>0</v>
      </c>
      <c r="DU161" s="6"/>
      <c r="DV161" s="6"/>
      <c r="DW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262">
        <f>'Muni-Level Consumer Model'!F157</f>
        <v>137.03253762497849</v>
      </c>
      <c r="HS161" s="262">
        <f>'Muni-Level Consumer Model'!G157</f>
        <v>137.12027868864678</v>
      </c>
      <c r="HT161" s="262">
        <f>'Muni-Level Consumer Model'!H157</f>
        <v>137.20801975231501</v>
      </c>
      <c r="HU161" s="262">
        <f>'Muni-Level Consumer Model'!I157</f>
        <v>137.29293045909077</v>
      </c>
      <c r="HV161" s="262">
        <f>'Muni-Level Consumer Model'!J157</f>
        <v>137.38067152275903</v>
      </c>
      <c r="HW161" s="262">
        <f>'Muni-Level Consumer Model'!K157</f>
        <v>137.46558222953476</v>
      </c>
      <c r="HX161" s="262">
        <f>'Muni-Level Consumer Model'!L157</f>
        <v>137.55332329320305</v>
      </c>
      <c r="HY161" s="262">
        <f>'Muni-Level Consumer Model'!M157</f>
        <v>137.64106435687131</v>
      </c>
      <c r="HZ161" s="262">
        <f>'Muni-Level Consumer Model'!N157</f>
        <v>137.72031434986201</v>
      </c>
      <c r="IA161" s="262">
        <f>'Muni-Level Consumer Model'!O157</f>
        <v>137.80805541353024</v>
      </c>
      <c r="IB161" s="262">
        <f>'Muni-Level Consumer Model'!P157</f>
        <v>137.892966120306</v>
      </c>
      <c r="IC161" s="262">
        <f>'Muni-Level Consumer Model'!Q157</f>
        <v>137.98070718397423</v>
      </c>
      <c r="ID161" s="262">
        <f>'Muni-Level Consumer Model'!R157</f>
        <v>138.06561789074999</v>
      </c>
      <c r="IE161" s="262">
        <f>'Muni-Level Consumer Model'!S157</f>
        <v>138.15335895441825</v>
      </c>
      <c r="IF161" s="262">
        <f>'Muni-Level Consumer Model'!T157</f>
        <v>138.24110001808654</v>
      </c>
      <c r="IG161" s="262">
        <f>'Muni-Level Consumer Model'!U157</f>
        <v>138.32601072486224</v>
      </c>
      <c r="IH161" s="262">
        <f>'Muni-Level Consumer Model'!V157</f>
        <v>138.41375178853053</v>
      </c>
      <c r="II161" s="262">
        <f>'Muni-Level Consumer Model'!W157</f>
        <v>138.49866249530626</v>
      </c>
      <c r="IJ161" s="262">
        <f>'Muni-Level Consumer Model'!X157</f>
        <v>138.58640355897452</v>
      </c>
      <c r="IK161" s="262">
        <f>'Muni-Level Consumer Model'!Y157</f>
        <v>138.67414462264281</v>
      </c>
      <c r="IL161" s="262">
        <f>'Muni-Level Consumer Model'!Z157</f>
        <v>138.75339461563351</v>
      </c>
      <c r="IM161" s="262">
        <f>'Muni-Level Consumer Model'!AA157</f>
        <v>138.84113567930174</v>
      </c>
      <c r="IN161" s="262">
        <f>'Muni-Level Consumer Model'!AB157</f>
        <v>138.92604638607747</v>
      </c>
      <c r="IO161" s="262">
        <f>'Muni-Level Consumer Model'!AC157</f>
        <v>139.01378744974573</v>
      </c>
      <c r="IP161" s="262">
        <f>'Muni-Level Consumer Model'!AD157</f>
        <v>139.09869815652149</v>
      </c>
      <c r="IQ161" s="262">
        <f>'Muni-Level Consumer Model'!AE157</f>
        <v>139.18643922018975</v>
      </c>
      <c r="IR161" s="262">
        <f>'Muni-Level Consumer Model'!AF157</f>
        <v>139.27418028385804</v>
      </c>
      <c r="IS161" s="262">
        <f>'Muni-Level Consumer Model'!AG157</f>
        <v>139.35909099063375</v>
      </c>
      <c r="IT161" s="262">
        <f>'Muni-Level Consumer Model'!AH157</f>
        <v>139.44683205430204</v>
      </c>
      <c r="IU161" s="262">
        <f>'Muni-Level Consumer Model'!AI157</f>
        <v>139.53174276107777</v>
      </c>
      <c r="IV161" s="262">
        <f>'Muni-Level Consumer Model'!AJ157</f>
        <v>139.61948382474603</v>
      </c>
      <c r="IW161" s="262">
        <f>'Muni-Level Consumer Model'!AK157</f>
        <v>139.70722488841429</v>
      </c>
      <c r="IX161" s="262">
        <f>'Muni-Level Consumer Model'!AL157</f>
        <v>139.78647488140498</v>
      </c>
      <c r="IY161" s="262">
        <f>'Muni-Level Consumer Model'!AM157</f>
        <v>139.87421594507325</v>
      </c>
      <c r="IZ161" s="262">
        <f>'Muni-Level Consumer Model'!AN157</f>
        <v>139.95912665184898</v>
      </c>
      <c r="JA161" s="262">
        <f>'Muni-Level Consumer Model'!AO157</f>
        <v>140.04686771551724</v>
      </c>
      <c r="JB161" s="262">
        <f>'Muni-Level Consumer Model'!AP157</f>
        <v>140.131778422293</v>
      </c>
      <c r="JC161" s="262">
        <f>'Muni-Level Consumer Model'!AQ157</f>
        <v>140.21951948596126</v>
      </c>
      <c r="JD161" s="262">
        <f>'Muni-Level Consumer Model'!AR157</f>
        <v>140.30726054962952</v>
      </c>
      <c r="JE161" s="262">
        <f>'Muni-Level Consumer Model'!AS157</f>
        <v>140.39217125640525</v>
      </c>
      <c r="JF161" s="262">
        <f>'Muni-Level Consumer Model'!AT157</f>
        <v>140.47991232007351</v>
      </c>
      <c r="JG161" s="262">
        <f>'Muni-Level Consumer Model'!AU157</f>
        <v>140.56482302684924</v>
      </c>
      <c r="JH161" s="262">
        <f>'Muni-Level Consumer Model'!AV157</f>
        <v>140.65256409051753</v>
      </c>
      <c r="JI161" s="262">
        <f>'Muni-Level Consumer Model'!AW157</f>
        <v>140.74030515418579</v>
      </c>
      <c r="JJ161" s="262">
        <f>'Muni-Level Consumer Model'!AX157</f>
        <v>140.82238550406902</v>
      </c>
      <c r="JK161" s="262">
        <f>'Muni-Level Consumer Model'!AY157</f>
        <v>140.91012656773725</v>
      </c>
      <c r="JL161" s="262">
        <f>'Muni-Level Consumer Model'!AZ157</f>
        <v>140.99503727451298</v>
      </c>
      <c r="JM161" s="262">
        <f>'Muni-Level Consumer Model'!BA157</f>
        <v>141.08277833818127</v>
      </c>
      <c r="JN161" s="262">
        <f>'Muni-Level Consumer Model'!BB157</f>
        <v>141.167689044957</v>
      </c>
      <c r="JO161" s="262">
        <f>'Muni-Level Consumer Model'!BC157</f>
        <v>141.25543010862526</v>
      </c>
      <c r="JP161" s="262">
        <f>'Muni-Level Consumer Model'!BD157</f>
        <v>141.34317117229352</v>
      </c>
      <c r="JQ161" s="262">
        <f>'Muni-Level Consumer Model'!BE157</f>
        <v>141.42808187906925</v>
      </c>
      <c r="JR161" s="262">
        <f>'Muni-Level Consumer Model'!BF157</f>
        <v>141.51582294273754</v>
      </c>
      <c r="JS161" s="262">
        <f>'Muni-Level Consumer Model'!BG157</f>
        <v>141.60073364951327</v>
      </c>
      <c r="JT161" s="262">
        <f>'Muni-Level Consumer Model'!BH157</f>
        <v>141.68847471318153</v>
      </c>
      <c r="JU161" s="262">
        <f>'Muni-Level Consumer Model'!BI157</f>
        <v>141.77621577684982</v>
      </c>
      <c r="JV161" s="262">
        <f>'Muni-Level Consumer Model'!BJ157</f>
        <v>141.85546576984049</v>
      </c>
      <c r="JW161" s="262">
        <f>'Muni-Level Consumer Model'!BK157</f>
        <v>141.94320683350873</v>
      </c>
      <c r="JX161" s="262">
        <f>'Muni-Level Consumer Model'!BL157</f>
        <v>142.02811754028448</v>
      </c>
      <c r="JY161" s="262">
        <f>'Muni-Level Consumer Model'!BM157</f>
        <v>142.11585860395277</v>
      </c>
      <c r="JZ161" s="262">
        <f>'Muni-Level Consumer Model'!BN157</f>
        <v>142.2007693107285</v>
      </c>
      <c r="KA161" s="262">
        <f>'Muni-Level Consumer Model'!BO157</f>
        <v>142.28851037439676</v>
      </c>
      <c r="KB161" s="262">
        <f>'Muni-Level Consumer Model'!BP157</f>
        <v>142.376251438065</v>
      </c>
      <c r="KC161" s="262">
        <f>'Muni-Level Consumer Model'!BQ157</f>
        <v>142.46116214484076</v>
      </c>
      <c r="KD161" s="262">
        <f>'Muni-Level Consumer Model'!BR157</f>
        <v>142.54890320850902</v>
      </c>
      <c r="KE161" s="262">
        <f>'Muni-Level Consumer Model'!BS157</f>
        <v>142.63381391528475</v>
      </c>
      <c r="KF161" s="262">
        <f>'Muni-Level Consumer Model'!BT157</f>
        <v>142.72155497895304</v>
      </c>
      <c r="KG161" s="262">
        <f>'Muni-Level Consumer Model'!BU157</f>
        <v>142.8092960426213</v>
      </c>
      <c r="KH161" s="262">
        <f>'Muni-Level Consumer Model'!BV157</f>
        <v>142.88854603561199</v>
      </c>
      <c r="KI161" s="262">
        <f>'Muni-Level Consumer Model'!BW157</f>
        <v>142.97628709928023</v>
      </c>
      <c r="KJ161" s="262">
        <f>'Muni-Level Consumer Model'!BX157</f>
        <v>143.06119780605599</v>
      </c>
      <c r="KK161" s="262">
        <f>'Muni-Level Consumer Model'!BY157</f>
        <v>143.14893886972425</v>
      </c>
      <c r="KL161" s="262">
        <f>'Muni-Level Consumer Model'!BZ157</f>
        <v>143.23384957650001</v>
      </c>
      <c r="KM161" s="262">
        <f>'Muni-Level Consumer Model'!CA157</f>
        <v>143.32159064016827</v>
      </c>
      <c r="KN161" s="262">
        <f>'Muni-Level Consumer Model'!CB157</f>
        <v>143.40933170383653</v>
      </c>
      <c r="KO161" s="262">
        <f>'Muni-Level Consumer Model'!CC157</f>
        <v>143.49424241061226</v>
      </c>
      <c r="KP161" s="262">
        <f>'Muni-Level Consumer Model'!CD157</f>
        <v>143.58198347428052</v>
      </c>
      <c r="KQ161" s="262">
        <f>'Muni-Level Consumer Model'!CE157</f>
        <v>143.66689418105625</v>
      </c>
      <c r="KR161" s="6"/>
      <c r="KS161" s="6"/>
      <c r="OF161" s="6"/>
      <c r="OG161" s="6"/>
      <c r="OH161" s="6"/>
      <c r="OI161" s="6"/>
      <c r="OJ161" s="6"/>
      <c r="OK161" s="6"/>
      <c r="OL161" s="6"/>
      <c r="OM161" s="6"/>
      <c r="WG161" s="6"/>
      <c r="WH161" s="6"/>
      <c r="WI161" s="6"/>
      <c r="WJ161" s="6"/>
      <c r="WK161" s="6"/>
      <c r="WL161" s="6"/>
    </row>
    <row r="162" spans="1:610" x14ac:dyDescent="0.35">
      <c r="A162" s="2" t="s">
        <v>362</v>
      </c>
      <c r="B162" s="2" t="str">
        <f>'Muni-Level Consumer Model'!E158</f>
        <v>Orleans</v>
      </c>
      <c r="C162" s="2" t="str">
        <f t="shared" si="324"/>
        <v>OrleansVermont</v>
      </c>
      <c r="D162" s="2" t="str">
        <f>'Muni-Level Consumer Model'!D158</f>
        <v>Irasburg</v>
      </c>
      <c r="F162" s="6" cm="1">
        <f t="array" ref="F162">INDEX('Muni-Level Consumer Model'!$F158:$CL158,,MATCH('Addressable Market'!F$4,'Muni-Level Consumer Model'!$F$5:$CL$5,0))</f>
        <v>245.51661306405737</v>
      </c>
      <c r="G162" s="6" cm="1">
        <f t="array" ref="G162">INDEX('Muni-Level Consumer Model'!$F158:$CL158,,MATCH('Addressable Market'!G$4,'Muni-Level Consumer Model'!$F$5:$CL$5,0))</f>
        <v>247.33680210374999</v>
      </c>
      <c r="H162" s="6" cm="1">
        <f t="array" ref="H162">INDEX('Muni-Level Consumer Model'!$F158:$CL158,,MATCH('Addressable Market'!H$4,'Muni-Level Consumer Model'!$F$5:$CL$5,0))</f>
        <v>249.15699114344261</v>
      </c>
      <c r="I162" s="6" cm="1">
        <f t="array" ref="I162">INDEX('Muni-Level Consumer Model'!$F158:$CL158,,MATCH('Addressable Market'!I$4,'Muni-Level Consumer Model'!$F$5:$CL$5,0))</f>
        <v>250.97718018313526</v>
      </c>
      <c r="J162" s="6" cm="1">
        <f t="array" ref="J162">INDEX('Muni-Level Consumer Model'!$F158:$CL158,,MATCH('Addressable Market'!J$4,'Muni-Level Consumer Model'!$F$5:$CL$5,0))</f>
        <v>252.80235604211472</v>
      </c>
      <c r="K162" s="6" cm="1">
        <f t="array" ref="K162">INDEX('Muni-Level Consumer Model'!$F158:$CL158,,MATCH('Addressable Market'!K$4,'Muni-Level Consumer Model'!$F$5:$CL$5,0))</f>
        <v>254.62254508180735</v>
      </c>
      <c r="L162" s="6" cm="1">
        <f t="array" ref="L162">INDEX('Muni-Level Consumer Model'!$F158:$CL158,,MATCH('Addressable Market'!L$4,'Muni-Level Consumer Model'!$F$5:$CL$5,0))</f>
        <v>256.4427341215</v>
      </c>
      <c r="M162" s="6" cm="1">
        <f t="array" ref="M162">INDEX('Muni-Level Consumer Model'!$F158:$CL158,,MATCH('Addressable Market'!M$4,'Muni-Level Consumer Model'!$F$5:$CL$5,0))</f>
        <v>258.26292316119265</v>
      </c>
      <c r="N162" s="6"/>
      <c r="O162" s="6"/>
      <c r="P162" s="46" t="s">
        <v>404</v>
      </c>
      <c r="Q162" s="47">
        <v>1</v>
      </c>
      <c r="R162" s="6">
        <f t="shared" si="244"/>
        <v>0</v>
      </c>
      <c r="S162" s="6">
        <f t="shared" si="245"/>
        <v>0</v>
      </c>
      <c r="T162" s="6">
        <f t="shared" si="246"/>
        <v>0</v>
      </c>
      <c r="U162" s="6">
        <f t="shared" si="247"/>
        <v>0</v>
      </c>
      <c r="V162" s="6">
        <f t="shared" si="248"/>
        <v>0</v>
      </c>
      <c r="W162" s="6">
        <f t="shared" si="249"/>
        <v>0</v>
      </c>
      <c r="X162" s="6">
        <f t="shared" si="250"/>
        <v>0</v>
      </c>
      <c r="Y162" s="6">
        <f t="shared" si="251"/>
        <v>0</v>
      </c>
      <c r="Z162" s="6"/>
      <c r="AA162" s="46" t="s">
        <v>404</v>
      </c>
      <c r="AB162" s="47">
        <v>1</v>
      </c>
      <c r="AC162" s="6">
        <f t="shared" si="252"/>
        <v>0</v>
      </c>
      <c r="AD162" s="6">
        <f t="shared" si="253"/>
        <v>0</v>
      </c>
      <c r="AE162" s="6">
        <f t="shared" si="254"/>
        <v>0</v>
      </c>
      <c r="AF162" s="6">
        <f t="shared" si="255"/>
        <v>0</v>
      </c>
      <c r="AG162" s="6">
        <f t="shared" si="256"/>
        <v>0</v>
      </c>
      <c r="AH162" s="6">
        <f t="shared" si="257"/>
        <v>0</v>
      </c>
      <c r="AI162" s="6">
        <f t="shared" si="258"/>
        <v>0</v>
      </c>
      <c r="AJ162" s="6">
        <f t="shared" si="259"/>
        <v>0</v>
      </c>
      <c r="AK162" s="6"/>
      <c r="AL162" s="46" t="s">
        <v>404</v>
      </c>
      <c r="AM162" s="47">
        <v>1</v>
      </c>
      <c r="AN162" s="6">
        <f t="shared" si="260"/>
        <v>0</v>
      </c>
      <c r="AO162" s="6">
        <f t="shared" si="261"/>
        <v>0</v>
      </c>
      <c r="AP162" s="6">
        <f t="shared" si="262"/>
        <v>0</v>
      </c>
      <c r="AQ162" s="6">
        <f t="shared" si="263"/>
        <v>0</v>
      </c>
      <c r="AR162" s="6">
        <f t="shared" si="264"/>
        <v>0</v>
      </c>
      <c r="AS162" s="6">
        <f t="shared" si="265"/>
        <v>0</v>
      </c>
      <c r="AT162" s="6">
        <f t="shared" si="266"/>
        <v>0</v>
      </c>
      <c r="AU162" s="6">
        <f t="shared" si="267"/>
        <v>0</v>
      </c>
      <c r="AV162" s="6"/>
      <c r="AW162" s="46" t="s">
        <v>404</v>
      </c>
      <c r="AX162" s="47">
        <v>1</v>
      </c>
      <c r="AY162" s="6">
        <f t="shared" si="268"/>
        <v>0</v>
      </c>
      <c r="AZ162" s="6">
        <f t="shared" si="269"/>
        <v>0</v>
      </c>
      <c r="BA162" s="6">
        <f t="shared" si="270"/>
        <v>0</v>
      </c>
      <c r="BB162" s="6">
        <f t="shared" si="271"/>
        <v>0</v>
      </c>
      <c r="BC162" s="6">
        <f t="shared" si="272"/>
        <v>0</v>
      </c>
      <c r="BD162" s="6">
        <f t="shared" si="273"/>
        <v>0</v>
      </c>
      <c r="BE162" s="6">
        <f t="shared" si="274"/>
        <v>0</v>
      </c>
      <c r="BF162" s="6">
        <f t="shared" si="275"/>
        <v>0</v>
      </c>
      <c r="BG162" s="6"/>
      <c r="BH162" s="46" t="s">
        <v>404</v>
      </c>
      <c r="BI162" s="47">
        <v>1</v>
      </c>
      <c r="BJ162" s="6">
        <f t="shared" si="276"/>
        <v>0</v>
      </c>
      <c r="BK162" s="6">
        <f t="shared" si="277"/>
        <v>0</v>
      </c>
      <c r="BL162" s="6">
        <f t="shared" si="278"/>
        <v>0</v>
      </c>
      <c r="BM162" s="6">
        <f t="shared" si="279"/>
        <v>0</v>
      </c>
      <c r="BN162" s="6">
        <f t="shared" si="280"/>
        <v>0</v>
      </c>
      <c r="BO162" s="6">
        <f t="shared" si="281"/>
        <v>0</v>
      </c>
      <c r="BP162" s="6">
        <f t="shared" si="282"/>
        <v>0</v>
      </c>
      <c r="BQ162" s="6">
        <f t="shared" si="283"/>
        <v>0</v>
      </c>
      <c r="BR162" s="6"/>
      <c r="BS162" s="46" t="s">
        <v>404</v>
      </c>
      <c r="BT162" s="47">
        <v>1</v>
      </c>
      <c r="BU162" s="6">
        <f t="shared" si="284"/>
        <v>0</v>
      </c>
      <c r="BV162" s="6">
        <f t="shared" si="285"/>
        <v>0</v>
      </c>
      <c r="BW162" s="6">
        <f t="shared" si="286"/>
        <v>0</v>
      </c>
      <c r="BX162" s="6">
        <f t="shared" si="287"/>
        <v>0</v>
      </c>
      <c r="BY162" s="6">
        <f t="shared" si="288"/>
        <v>0</v>
      </c>
      <c r="BZ162" s="6">
        <f t="shared" si="289"/>
        <v>0</v>
      </c>
      <c r="CA162" s="6">
        <f t="shared" si="290"/>
        <v>0</v>
      </c>
      <c r="CB162" s="6">
        <f t="shared" si="291"/>
        <v>0</v>
      </c>
      <c r="CC162" s="6"/>
      <c r="CD162" s="46" t="s">
        <v>404</v>
      </c>
      <c r="CE162" s="47">
        <v>1</v>
      </c>
      <c r="CF162" s="6">
        <f t="shared" si="292"/>
        <v>0</v>
      </c>
      <c r="CG162" s="6">
        <f t="shared" si="293"/>
        <v>0</v>
      </c>
      <c r="CH162" s="6">
        <f t="shared" si="294"/>
        <v>0</v>
      </c>
      <c r="CI162" s="6">
        <f t="shared" si="295"/>
        <v>0</v>
      </c>
      <c r="CJ162" s="6">
        <f t="shared" si="296"/>
        <v>0</v>
      </c>
      <c r="CK162" s="6">
        <f t="shared" si="297"/>
        <v>0</v>
      </c>
      <c r="CL162" s="6">
        <f t="shared" si="298"/>
        <v>0</v>
      </c>
      <c r="CM162" s="6">
        <f t="shared" si="299"/>
        <v>0</v>
      </c>
      <c r="CN162" s="6"/>
      <c r="CO162" s="46" t="s">
        <v>404</v>
      </c>
      <c r="CP162" s="47">
        <v>1</v>
      </c>
      <c r="CQ162" s="6">
        <f t="shared" si="300"/>
        <v>0</v>
      </c>
      <c r="CR162" s="6">
        <f t="shared" si="301"/>
        <v>0</v>
      </c>
      <c r="CS162" s="6">
        <f t="shared" si="302"/>
        <v>0</v>
      </c>
      <c r="CT162" s="6">
        <f t="shared" si="303"/>
        <v>0</v>
      </c>
      <c r="CU162" s="6">
        <f t="shared" si="304"/>
        <v>0</v>
      </c>
      <c r="CV162" s="6">
        <f t="shared" si="305"/>
        <v>0</v>
      </c>
      <c r="CW162" s="6">
        <f t="shared" si="306"/>
        <v>0</v>
      </c>
      <c r="CX162" s="6">
        <f t="shared" si="307"/>
        <v>0</v>
      </c>
      <c r="CY162" s="6"/>
      <c r="CZ162" s="46" t="s">
        <v>404</v>
      </c>
      <c r="DA162" s="47">
        <v>1</v>
      </c>
      <c r="DB162" s="6">
        <f t="shared" si="308"/>
        <v>0</v>
      </c>
      <c r="DC162" s="6">
        <f t="shared" si="309"/>
        <v>0</v>
      </c>
      <c r="DD162" s="6">
        <f t="shared" si="310"/>
        <v>0</v>
      </c>
      <c r="DE162" s="6">
        <f t="shared" si="311"/>
        <v>0</v>
      </c>
      <c r="DF162" s="6">
        <f t="shared" si="312"/>
        <v>0</v>
      </c>
      <c r="DG162" s="6">
        <f t="shared" si="313"/>
        <v>0</v>
      </c>
      <c r="DH162" s="6">
        <f t="shared" si="314"/>
        <v>0</v>
      </c>
      <c r="DI162" s="6">
        <f t="shared" si="315"/>
        <v>0</v>
      </c>
      <c r="DJ162" s="6"/>
      <c r="DK162" s="46" t="s">
        <v>404</v>
      </c>
      <c r="DL162" s="47">
        <v>1</v>
      </c>
      <c r="DM162" s="6">
        <f t="shared" si="316"/>
        <v>0</v>
      </c>
      <c r="DN162" s="6">
        <f t="shared" si="317"/>
        <v>0</v>
      </c>
      <c r="DO162" s="6">
        <f t="shared" si="318"/>
        <v>0</v>
      </c>
      <c r="DP162" s="6">
        <f t="shared" si="319"/>
        <v>0</v>
      </c>
      <c r="DQ162" s="6">
        <f t="shared" si="320"/>
        <v>0</v>
      </c>
      <c r="DR162" s="6">
        <f t="shared" si="321"/>
        <v>0</v>
      </c>
      <c r="DS162" s="6">
        <f t="shared" si="322"/>
        <v>0</v>
      </c>
      <c r="DT162" s="6">
        <f t="shared" si="323"/>
        <v>0</v>
      </c>
      <c r="DU162" s="6"/>
      <c r="DV162" s="6"/>
      <c r="DW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262">
        <f>'Muni-Level Consumer Model'!F158</f>
        <v>245.51661306405737</v>
      </c>
      <c r="HS162" s="262">
        <f>'Muni-Level Consumer Model'!G158</f>
        <v>245.67120446194906</v>
      </c>
      <c r="HT162" s="262">
        <f>'Muni-Level Consumer Model'!H158</f>
        <v>245.82579585984075</v>
      </c>
      <c r="HU162" s="262">
        <f>'Muni-Level Consumer Model'!I158</f>
        <v>245.97540043844563</v>
      </c>
      <c r="HV162" s="262">
        <f>'Muni-Level Consumer Model'!J158</f>
        <v>246.12999183633735</v>
      </c>
      <c r="HW162" s="262">
        <f>'Muni-Level Consumer Model'!K158</f>
        <v>246.2795964149422</v>
      </c>
      <c r="HX162" s="262">
        <f>'Muni-Level Consumer Model'!L158</f>
        <v>246.4341878128339</v>
      </c>
      <c r="HY162" s="262">
        <f>'Muni-Level Consumer Model'!M158</f>
        <v>246.58877921072562</v>
      </c>
      <c r="HZ162" s="262">
        <f>'Muni-Level Consumer Model'!N158</f>
        <v>246.72841015075682</v>
      </c>
      <c r="IA162" s="262">
        <f>'Muni-Level Consumer Model'!O158</f>
        <v>246.88300154864851</v>
      </c>
      <c r="IB162" s="262">
        <f>'Muni-Level Consumer Model'!P158</f>
        <v>247.03260612725342</v>
      </c>
      <c r="IC162" s="262">
        <f>'Muni-Level Consumer Model'!Q158</f>
        <v>247.18719752514514</v>
      </c>
      <c r="ID162" s="262">
        <f>'Muni-Level Consumer Model'!R158</f>
        <v>247.33680210374999</v>
      </c>
      <c r="IE162" s="262">
        <f>'Muni-Level Consumer Model'!S158</f>
        <v>247.49139350164171</v>
      </c>
      <c r="IF162" s="262">
        <f>'Muni-Level Consumer Model'!T158</f>
        <v>247.6459848995334</v>
      </c>
      <c r="IG162" s="262">
        <f>'Muni-Level Consumer Model'!U158</f>
        <v>247.79558947813825</v>
      </c>
      <c r="IH162" s="262">
        <f>'Muni-Level Consumer Model'!V158</f>
        <v>247.95018087602998</v>
      </c>
      <c r="II162" s="262">
        <f>'Muni-Level Consumer Model'!W158</f>
        <v>248.09978545463483</v>
      </c>
      <c r="IJ162" s="262">
        <f>'Muni-Level Consumer Model'!X158</f>
        <v>248.25437685252655</v>
      </c>
      <c r="IK162" s="262">
        <f>'Muni-Level Consumer Model'!Y158</f>
        <v>248.40896825041827</v>
      </c>
      <c r="IL162" s="262">
        <f>'Muni-Level Consumer Model'!Z158</f>
        <v>248.54859919044947</v>
      </c>
      <c r="IM162" s="262">
        <f>'Muni-Level Consumer Model'!AA158</f>
        <v>248.70319058834116</v>
      </c>
      <c r="IN162" s="262">
        <f>'Muni-Level Consumer Model'!AB158</f>
        <v>248.85279516694607</v>
      </c>
      <c r="IO162" s="262">
        <f>'Muni-Level Consumer Model'!AC158</f>
        <v>249.00738656483776</v>
      </c>
      <c r="IP162" s="262">
        <f>'Muni-Level Consumer Model'!AD158</f>
        <v>249.15699114344261</v>
      </c>
      <c r="IQ162" s="262">
        <f>'Muni-Level Consumer Model'!AE158</f>
        <v>249.31158254133433</v>
      </c>
      <c r="IR162" s="262">
        <f>'Muni-Level Consumer Model'!AF158</f>
        <v>249.46617393922605</v>
      </c>
      <c r="IS162" s="262">
        <f>'Muni-Level Consumer Model'!AG158</f>
        <v>249.6157785178309</v>
      </c>
      <c r="IT162" s="262">
        <f>'Muni-Level Consumer Model'!AH158</f>
        <v>249.77036991572263</v>
      </c>
      <c r="IU162" s="262">
        <f>'Muni-Level Consumer Model'!AI158</f>
        <v>249.91997449432748</v>
      </c>
      <c r="IV162" s="262">
        <f>'Muni-Level Consumer Model'!AJ158</f>
        <v>250.07456589221917</v>
      </c>
      <c r="IW162" s="262">
        <f>'Muni-Level Consumer Model'!AK158</f>
        <v>250.22915729011089</v>
      </c>
      <c r="IX162" s="262">
        <f>'Muni-Level Consumer Model'!AL158</f>
        <v>250.36878823014209</v>
      </c>
      <c r="IY162" s="262">
        <f>'Muni-Level Consumer Model'!AM158</f>
        <v>250.52337962803381</v>
      </c>
      <c r="IZ162" s="262">
        <f>'Muni-Level Consumer Model'!AN158</f>
        <v>250.67298420663866</v>
      </c>
      <c r="JA162" s="262">
        <f>'Muni-Level Consumer Model'!AO158</f>
        <v>250.82757560453041</v>
      </c>
      <c r="JB162" s="262">
        <f>'Muni-Level Consumer Model'!AP158</f>
        <v>250.97718018313526</v>
      </c>
      <c r="JC162" s="262">
        <f>'Muni-Level Consumer Model'!AQ158</f>
        <v>251.13177158102698</v>
      </c>
      <c r="JD162" s="262">
        <f>'Muni-Level Consumer Model'!AR158</f>
        <v>251.28636297891865</v>
      </c>
      <c r="JE162" s="262">
        <f>'Muni-Level Consumer Model'!AS158</f>
        <v>251.43596755752353</v>
      </c>
      <c r="JF162" s="262">
        <f>'Muni-Level Consumer Model'!AT158</f>
        <v>251.59055895541525</v>
      </c>
      <c r="JG162" s="262">
        <f>'Muni-Level Consumer Model'!AU158</f>
        <v>251.74016353402013</v>
      </c>
      <c r="JH162" s="262">
        <f>'Muni-Level Consumer Model'!AV158</f>
        <v>251.89475493191182</v>
      </c>
      <c r="JI162" s="262">
        <f>'Muni-Level Consumer Model'!AW158</f>
        <v>252.04934632980354</v>
      </c>
      <c r="JJ162" s="262">
        <f>'Muni-Level Consumer Model'!AX158</f>
        <v>252.19396408912158</v>
      </c>
      <c r="JK162" s="262">
        <f>'Muni-Level Consumer Model'!AY158</f>
        <v>252.34855548701324</v>
      </c>
      <c r="JL162" s="262">
        <f>'Muni-Level Consumer Model'!AZ158</f>
        <v>252.49816006561812</v>
      </c>
      <c r="JM162" s="262">
        <f>'Muni-Level Consumer Model'!BA158</f>
        <v>252.65275146350987</v>
      </c>
      <c r="JN162" s="262">
        <f>'Muni-Level Consumer Model'!BB158</f>
        <v>252.80235604211472</v>
      </c>
      <c r="JO162" s="262">
        <f>'Muni-Level Consumer Model'!BC158</f>
        <v>252.95694744000642</v>
      </c>
      <c r="JP162" s="262">
        <f>'Muni-Level Consumer Model'!BD158</f>
        <v>253.11153883789814</v>
      </c>
      <c r="JQ162" s="262">
        <f>'Muni-Level Consumer Model'!BE158</f>
        <v>253.26114341650299</v>
      </c>
      <c r="JR162" s="262">
        <f>'Muni-Level Consumer Model'!BF158</f>
        <v>253.41573481439468</v>
      </c>
      <c r="JS162" s="262">
        <f>'Muni-Level Consumer Model'!BG158</f>
        <v>253.56533939299953</v>
      </c>
      <c r="JT162" s="262">
        <f>'Muni-Level Consumer Model'!BH158</f>
        <v>253.71993079089128</v>
      </c>
      <c r="JU162" s="262">
        <f>'Muni-Level Consumer Model'!BI158</f>
        <v>253.87452218878298</v>
      </c>
      <c r="JV162" s="262">
        <f>'Muni-Level Consumer Model'!BJ158</f>
        <v>254.0141531288142</v>
      </c>
      <c r="JW162" s="262">
        <f>'Muni-Level Consumer Model'!BK158</f>
        <v>254.16874452670595</v>
      </c>
      <c r="JX162" s="262">
        <f>'Muni-Level Consumer Model'!BL158</f>
        <v>254.3183491053108</v>
      </c>
      <c r="JY162" s="262">
        <f>'Muni-Level Consumer Model'!BM158</f>
        <v>254.47294050320244</v>
      </c>
      <c r="JZ162" s="262">
        <f>'Muni-Level Consumer Model'!BN158</f>
        <v>254.62254508180735</v>
      </c>
      <c r="KA162" s="262">
        <f>'Muni-Level Consumer Model'!BO158</f>
        <v>254.77713647969907</v>
      </c>
      <c r="KB162" s="262">
        <f>'Muni-Level Consumer Model'!BP158</f>
        <v>254.93172787759076</v>
      </c>
      <c r="KC162" s="262">
        <f>'Muni-Level Consumer Model'!BQ158</f>
        <v>255.08133245619561</v>
      </c>
      <c r="KD162" s="262">
        <f>'Muni-Level Consumer Model'!BR158</f>
        <v>255.23592385408733</v>
      </c>
      <c r="KE162" s="262">
        <f>'Muni-Level Consumer Model'!BS158</f>
        <v>255.38552843269218</v>
      </c>
      <c r="KF162" s="262">
        <f>'Muni-Level Consumer Model'!BT158</f>
        <v>255.54011983058388</v>
      </c>
      <c r="KG162" s="262">
        <f>'Muni-Level Consumer Model'!BU158</f>
        <v>255.69471122847563</v>
      </c>
      <c r="KH162" s="262">
        <f>'Muni-Level Consumer Model'!BV158</f>
        <v>255.83434216850685</v>
      </c>
      <c r="KI162" s="262">
        <f>'Muni-Level Consumer Model'!BW158</f>
        <v>255.98893356639852</v>
      </c>
      <c r="KJ162" s="262">
        <f>'Muni-Level Consumer Model'!BX158</f>
        <v>256.13853814500339</v>
      </c>
      <c r="KK162" s="262">
        <f>'Muni-Level Consumer Model'!BY158</f>
        <v>256.29312954289514</v>
      </c>
      <c r="KL162" s="262">
        <f>'Muni-Level Consumer Model'!BZ158</f>
        <v>256.4427341215</v>
      </c>
      <c r="KM162" s="262">
        <f>'Muni-Level Consumer Model'!CA158</f>
        <v>256.59732551939169</v>
      </c>
      <c r="KN162" s="262">
        <f>'Muni-Level Consumer Model'!CB158</f>
        <v>256.75191691728338</v>
      </c>
      <c r="KO162" s="262">
        <f>'Muni-Level Consumer Model'!CC158</f>
        <v>256.90152149588823</v>
      </c>
      <c r="KP162" s="262">
        <f>'Muni-Level Consumer Model'!CD158</f>
        <v>257.05611289377993</v>
      </c>
      <c r="KQ162" s="262">
        <f>'Muni-Level Consumer Model'!CE158</f>
        <v>257.20571747238489</v>
      </c>
      <c r="KR162" s="6"/>
      <c r="KS162" s="6"/>
      <c r="OF162" s="6"/>
      <c r="OG162" s="6"/>
      <c r="OH162" s="6"/>
      <c r="OI162" s="6"/>
      <c r="OJ162" s="6"/>
      <c r="OK162" s="6"/>
      <c r="OL162" s="6"/>
      <c r="OM162" s="6"/>
      <c r="WG162" s="6"/>
      <c r="WH162" s="6"/>
      <c r="WI162" s="6"/>
      <c r="WJ162" s="6"/>
      <c r="WK162" s="6"/>
      <c r="WL162" s="6"/>
    </row>
    <row r="163" spans="1:610" x14ac:dyDescent="0.35">
      <c r="A163" s="2" t="s">
        <v>362</v>
      </c>
      <c r="B163" s="2" t="str">
        <f>'Muni-Level Consumer Model'!E159</f>
        <v>Orleans</v>
      </c>
      <c r="C163" s="2" t="str">
        <f t="shared" si="324"/>
        <v>OrleansVermont</v>
      </c>
      <c r="D163" s="2" t="str">
        <f>'Muni-Level Consumer Model'!D159</f>
        <v>Jay</v>
      </c>
      <c r="F163" s="6" cm="1">
        <f t="array" ref="F163">INDEX('Muni-Level Consumer Model'!$F159:$CL159,,MATCH('Addressable Market'!F$4,'Muni-Level Consumer Model'!$F$5:$CL$5,0))</f>
        <v>107.64736803008871</v>
      </c>
      <c r="G163" s="6" cm="1">
        <f t="array" ref="G163">INDEX('Muni-Level Consumer Model'!$F159:$CL159,,MATCH('Addressable Market'!G$4,'Muni-Level Consumer Model'!$F$5:$CL$5,0))</f>
        <v>108.53286540074998</v>
      </c>
      <c r="H163" s="6" cm="1">
        <f t="array" ref="H163">INDEX('Muni-Level Consumer Model'!$F159:$CL159,,MATCH('Addressable Market'!H$4,'Muni-Level Consumer Model'!$F$5:$CL$5,0))</f>
        <v>109.41836277141128</v>
      </c>
      <c r="I163" s="6" cm="1">
        <f t="array" ref="I163">INDEX('Muni-Level Consumer Model'!$F159:$CL159,,MATCH('Addressable Market'!I$4,'Muni-Level Consumer Model'!$F$5:$CL$5,0))</f>
        <v>110.30386014207255</v>
      </c>
      <c r="J163" s="6" cm="1">
        <f t="array" ref="J163">INDEX('Muni-Level Consumer Model'!$F159:$CL159,,MATCH('Addressable Market'!J$4,'Muni-Level Consumer Model'!$F$5:$CL$5,0))</f>
        <v>111.19178353292742</v>
      </c>
      <c r="K163" s="6" cm="1">
        <f t="array" ref="K163">INDEX('Muni-Level Consumer Model'!$F159:$CL159,,MATCH('Addressable Market'!K$4,'Muni-Level Consumer Model'!$F$5:$CL$5,0))</f>
        <v>112.0772809035887</v>
      </c>
      <c r="L163" s="6" cm="1">
        <f t="array" ref="L163">INDEX('Muni-Level Consumer Model'!$F159:$CL159,,MATCH('Addressable Market'!L$4,'Muni-Level Consumer Model'!$F$5:$CL$5,0))</f>
        <v>112.96277827425</v>
      </c>
      <c r="M163" s="6" cm="1">
        <f t="array" ref="M163">INDEX('Muni-Level Consumer Model'!$F159:$CL159,,MATCH('Addressable Market'!M$4,'Muni-Level Consumer Model'!$F$5:$CL$5,0))</f>
        <v>113.84827564491127</v>
      </c>
      <c r="N163" s="6"/>
      <c r="O163" s="6"/>
      <c r="P163" s="46" t="s">
        <v>404</v>
      </c>
      <c r="Q163" s="47">
        <v>1</v>
      </c>
      <c r="R163" s="6">
        <f t="shared" si="244"/>
        <v>0</v>
      </c>
      <c r="S163" s="6">
        <f t="shared" si="245"/>
        <v>0</v>
      </c>
      <c r="T163" s="6">
        <f t="shared" si="246"/>
        <v>0</v>
      </c>
      <c r="U163" s="6">
        <f t="shared" si="247"/>
        <v>0</v>
      </c>
      <c r="V163" s="6">
        <f t="shared" si="248"/>
        <v>0</v>
      </c>
      <c r="W163" s="6">
        <f t="shared" si="249"/>
        <v>0</v>
      </c>
      <c r="X163" s="6">
        <f t="shared" si="250"/>
        <v>0</v>
      </c>
      <c r="Y163" s="6">
        <f t="shared" si="251"/>
        <v>0</v>
      </c>
      <c r="Z163" s="6"/>
      <c r="AA163" s="46" t="s">
        <v>404</v>
      </c>
      <c r="AB163" s="47">
        <v>1</v>
      </c>
      <c r="AC163" s="6">
        <f t="shared" si="252"/>
        <v>0</v>
      </c>
      <c r="AD163" s="6">
        <f t="shared" si="253"/>
        <v>0</v>
      </c>
      <c r="AE163" s="6">
        <f t="shared" si="254"/>
        <v>0</v>
      </c>
      <c r="AF163" s="6">
        <f t="shared" si="255"/>
        <v>0</v>
      </c>
      <c r="AG163" s="6">
        <f t="shared" si="256"/>
        <v>0</v>
      </c>
      <c r="AH163" s="6">
        <f t="shared" si="257"/>
        <v>0</v>
      </c>
      <c r="AI163" s="6">
        <f t="shared" si="258"/>
        <v>0</v>
      </c>
      <c r="AJ163" s="6">
        <f t="shared" si="259"/>
        <v>0</v>
      </c>
      <c r="AK163" s="6"/>
      <c r="AL163" s="46" t="s">
        <v>404</v>
      </c>
      <c r="AM163" s="47">
        <v>1</v>
      </c>
      <c r="AN163" s="6">
        <f t="shared" si="260"/>
        <v>0</v>
      </c>
      <c r="AO163" s="6">
        <f t="shared" si="261"/>
        <v>0</v>
      </c>
      <c r="AP163" s="6">
        <f t="shared" si="262"/>
        <v>0</v>
      </c>
      <c r="AQ163" s="6">
        <f t="shared" si="263"/>
        <v>0</v>
      </c>
      <c r="AR163" s="6">
        <f t="shared" si="264"/>
        <v>0</v>
      </c>
      <c r="AS163" s="6">
        <f t="shared" si="265"/>
        <v>0</v>
      </c>
      <c r="AT163" s="6">
        <f t="shared" si="266"/>
        <v>0</v>
      </c>
      <c r="AU163" s="6">
        <f t="shared" si="267"/>
        <v>0</v>
      </c>
      <c r="AV163" s="6"/>
      <c r="AW163" s="46" t="s">
        <v>404</v>
      </c>
      <c r="AX163" s="47">
        <v>1</v>
      </c>
      <c r="AY163" s="6">
        <f t="shared" si="268"/>
        <v>0</v>
      </c>
      <c r="AZ163" s="6">
        <f t="shared" si="269"/>
        <v>0</v>
      </c>
      <c r="BA163" s="6">
        <f t="shared" si="270"/>
        <v>0</v>
      </c>
      <c r="BB163" s="6">
        <f t="shared" si="271"/>
        <v>0</v>
      </c>
      <c r="BC163" s="6">
        <f t="shared" si="272"/>
        <v>0</v>
      </c>
      <c r="BD163" s="6">
        <f t="shared" si="273"/>
        <v>0</v>
      </c>
      <c r="BE163" s="6">
        <f t="shared" si="274"/>
        <v>0</v>
      </c>
      <c r="BF163" s="6">
        <f t="shared" si="275"/>
        <v>0</v>
      </c>
      <c r="BG163" s="6"/>
      <c r="BH163" s="46" t="s">
        <v>404</v>
      </c>
      <c r="BI163" s="47">
        <v>1</v>
      </c>
      <c r="BJ163" s="6">
        <f t="shared" si="276"/>
        <v>0</v>
      </c>
      <c r="BK163" s="6">
        <f t="shared" si="277"/>
        <v>0</v>
      </c>
      <c r="BL163" s="6">
        <f t="shared" si="278"/>
        <v>0</v>
      </c>
      <c r="BM163" s="6">
        <f t="shared" si="279"/>
        <v>0</v>
      </c>
      <c r="BN163" s="6">
        <f t="shared" si="280"/>
        <v>0</v>
      </c>
      <c r="BO163" s="6">
        <f t="shared" si="281"/>
        <v>0</v>
      </c>
      <c r="BP163" s="6">
        <f t="shared" si="282"/>
        <v>0</v>
      </c>
      <c r="BQ163" s="6">
        <f t="shared" si="283"/>
        <v>0</v>
      </c>
      <c r="BR163" s="6"/>
      <c r="BS163" s="46" t="s">
        <v>404</v>
      </c>
      <c r="BT163" s="47">
        <v>1</v>
      </c>
      <c r="BU163" s="6">
        <f t="shared" si="284"/>
        <v>0</v>
      </c>
      <c r="BV163" s="6">
        <f t="shared" si="285"/>
        <v>0</v>
      </c>
      <c r="BW163" s="6">
        <f t="shared" si="286"/>
        <v>0</v>
      </c>
      <c r="BX163" s="6">
        <f t="shared" si="287"/>
        <v>0</v>
      </c>
      <c r="BY163" s="6">
        <f t="shared" si="288"/>
        <v>0</v>
      </c>
      <c r="BZ163" s="6">
        <f t="shared" si="289"/>
        <v>0</v>
      </c>
      <c r="CA163" s="6">
        <f t="shared" si="290"/>
        <v>0</v>
      </c>
      <c r="CB163" s="6">
        <f t="shared" si="291"/>
        <v>0</v>
      </c>
      <c r="CC163" s="6"/>
      <c r="CD163" s="46" t="s">
        <v>404</v>
      </c>
      <c r="CE163" s="47">
        <v>1</v>
      </c>
      <c r="CF163" s="6">
        <f t="shared" si="292"/>
        <v>0</v>
      </c>
      <c r="CG163" s="6">
        <f t="shared" si="293"/>
        <v>0</v>
      </c>
      <c r="CH163" s="6">
        <f t="shared" si="294"/>
        <v>0</v>
      </c>
      <c r="CI163" s="6">
        <f t="shared" si="295"/>
        <v>0</v>
      </c>
      <c r="CJ163" s="6">
        <f t="shared" si="296"/>
        <v>0</v>
      </c>
      <c r="CK163" s="6">
        <f t="shared" si="297"/>
        <v>0</v>
      </c>
      <c r="CL163" s="6">
        <f t="shared" si="298"/>
        <v>0</v>
      </c>
      <c r="CM163" s="6">
        <f t="shared" si="299"/>
        <v>0</v>
      </c>
      <c r="CN163" s="6"/>
      <c r="CO163" s="46" t="s">
        <v>404</v>
      </c>
      <c r="CP163" s="47">
        <v>1</v>
      </c>
      <c r="CQ163" s="6">
        <f t="shared" si="300"/>
        <v>0</v>
      </c>
      <c r="CR163" s="6">
        <f t="shared" si="301"/>
        <v>0</v>
      </c>
      <c r="CS163" s="6">
        <f t="shared" si="302"/>
        <v>0</v>
      </c>
      <c r="CT163" s="6">
        <f t="shared" si="303"/>
        <v>0</v>
      </c>
      <c r="CU163" s="6">
        <f t="shared" si="304"/>
        <v>0</v>
      </c>
      <c r="CV163" s="6">
        <f t="shared" si="305"/>
        <v>0</v>
      </c>
      <c r="CW163" s="6">
        <f t="shared" si="306"/>
        <v>0</v>
      </c>
      <c r="CX163" s="6">
        <f t="shared" si="307"/>
        <v>0</v>
      </c>
      <c r="CY163" s="6"/>
      <c r="CZ163" s="46" t="s">
        <v>404</v>
      </c>
      <c r="DA163" s="47">
        <v>1</v>
      </c>
      <c r="DB163" s="6">
        <f t="shared" si="308"/>
        <v>0</v>
      </c>
      <c r="DC163" s="6">
        <f t="shared" si="309"/>
        <v>0</v>
      </c>
      <c r="DD163" s="6">
        <f t="shared" si="310"/>
        <v>0</v>
      </c>
      <c r="DE163" s="6">
        <f t="shared" si="311"/>
        <v>0</v>
      </c>
      <c r="DF163" s="6">
        <f t="shared" si="312"/>
        <v>0</v>
      </c>
      <c r="DG163" s="6">
        <f t="shared" si="313"/>
        <v>0</v>
      </c>
      <c r="DH163" s="6">
        <f t="shared" si="314"/>
        <v>0</v>
      </c>
      <c r="DI163" s="6">
        <f t="shared" si="315"/>
        <v>0</v>
      </c>
      <c r="DJ163" s="6"/>
      <c r="DK163" s="46" t="s">
        <v>404</v>
      </c>
      <c r="DL163" s="47">
        <v>1</v>
      </c>
      <c r="DM163" s="6">
        <f t="shared" si="316"/>
        <v>0</v>
      </c>
      <c r="DN163" s="6">
        <f t="shared" si="317"/>
        <v>0</v>
      </c>
      <c r="DO163" s="6">
        <f t="shared" si="318"/>
        <v>0</v>
      </c>
      <c r="DP163" s="6">
        <f t="shared" si="319"/>
        <v>0</v>
      </c>
      <c r="DQ163" s="6">
        <f t="shared" si="320"/>
        <v>0</v>
      </c>
      <c r="DR163" s="6">
        <f t="shared" si="321"/>
        <v>0</v>
      </c>
      <c r="DS163" s="6">
        <f t="shared" si="322"/>
        <v>0</v>
      </c>
      <c r="DT163" s="6">
        <f t="shared" si="323"/>
        <v>0</v>
      </c>
      <c r="DU163" s="6"/>
      <c r="DV163" s="6"/>
      <c r="DW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262">
        <f>'Muni-Level Consumer Model'!F159</f>
        <v>107.64736803008871</v>
      </c>
      <c r="HS163" s="262">
        <f>'Muni-Level Consumer Model'!G159</f>
        <v>107.72257465609007</v>
      </c>
      <c r="HT163" s="262">
        <f>'Muni-Level Consumer Model'!H159</f>
        <v>107.79778128209145</v>
      </c>
      <c r="HU163" s="262">
        <f>'Muni-Level Consumer Model'!I159</f>
        <v>107.87056188789921</v>
      </c>
      <c r="HV163" s="262">
        <f>'Muni-Level Consumer Model'!J159</f>
        <v>107.9457685139006</v>
      </c>
      <c r="HW163" s="262">
        <f>'Muni-Level Consumer Model'!K159</f>
        <v>108.01854911970837</v>
      </c>
      <c r="HX163" s="262">
        <f>'Muni-Level Consumer Model'!L159</f>
        <v>108.09375574570976</v>
      </c>
      <c r="HY163" s="262">
        <f>'Muni-Level Consumer Model'!M159</f>
        <v>108.1689623717111</v>
      </c>
      <c r="HZ163" s="262">
        <f>'Muni-Level Consumer Model'!N159</f>
        <v>108.2368909371317</v>
      </c>
      <c r="IA163" s="262">
        <f>'Muni-Level Consumer Model'!O159</f>
        <v>108.31209756313307</v>
      </c>
      <c r="IB163" s="262">
        <f>'Muni-Level Consumer Model'!P159</f>
        <v>108.38487816894086</v>
      </c>
      <c r="IC163" s="262">
        <f>'Muni-Level Consumer Model'!Q159</f>
        <v>108.46008479494222</v>
      </c>
      <c r="ID163" s="262">
        <f>'Muni-Level Consumer Model'!R159</f>
        <v>108.53286540074998</v>
      </c>
      <c r="IE163" s="262">
        <f>'Muni-Level Consumer Model'!S159</f>
        <v>108.60807202675136</v>
      </c>
      <c r="IF163" s="262">
        <f>'Muni-Level Consumer Model'!T159</f>
        <v>108.68327865275273</v>
      </c>
      <c r="IG163" s="262">
        <f>'Muni-Level Consumer Model'!U159</f>
        <v>108.75605925856051</v>
      </c>
      <c r="IH163" s="262">
        <f>'Muni-Level Consumer Model'!V159</f>
        <v>108.83126588456187</v>
      </c>
      <c r="II163" s="262">
        <f>'Muni-Level Consumer Model'!W159</f>
        <v>108.90404649036967</v>
      </c>
      <c r="IJ163" s="262">
        <f>'Muni-Level Consumer Model'!X159</f>
        <v>108.97925311637103</v>
      </c>
      <c r="IK163" s="262">
        <f>'Muni-Level Consumer Model'!Y159</f>
        <v>109.0544597423724</v>
      </c>
      <c r="IL163" s="262">
        <f>'Muni-Level Consumer Model'!Z159</f>
        <v>109.12238830779299</v>
      </c>
      <c r="IM163" s="262">
        <f>'Muni-Level Consumer Model'!AA159</f>
        <v>109.19759493379436</v>
      </c>
      <c r="IN163" s="262">
        <f>'Muni-Level Consumer Model'!AB159</f>
        <v>109.27037553960213</v>
      </c>
      <c r="IO163" s="262">
        <f>'Muni-Level Consumer Model'!AC159</f>
        <v>109.34558216560349</v>
      </c>
      <c r="IP163" s="262">
        <f>'Muni-Level Consumer Model'!AD159</f>
        <v>109.41836277141128</v>
      </c>
      <c r="IQ163" s="262">
        <f>'Muni-Level Consumer Model'!AE159</f>
        <v>109.49356939741264</v>
      </c>
      <c r="IR163" s="262">
        <f>'Muni-Level Consumer Model'!AF159</f>
        <v>109.56877602341402</v>
      </c>
      <c r="IS163" s="262">
        <f>'Muni-Level Consumer Model'!AG159</f>
        <v>109.6415566292218</v>
      </c>
      <c r="IT163" s="262">
        <f>'Muni-Level Consumer Model'!AH159</f>
        <v>109.71676325522317</v>
      </c>
      <c r="IU163" s="262">
        <f>'Muni-Level Consumer Model'!AI159</f>
        <v>109.78954386103092</v>
      </c>
      <c r="IV163" s="262">
        <f>'Muni-Level Consumer Model'!AJ159</f>
        <v>109.8647504870323</v>
      </c>
      <c r="IW163" s="262">
        <f>'Muni-Level Consumer Model'!AK159</f>
        <v>109.93995711303367</v>
      </c>
      <c r="IX163" s="262">
        <f>'Muni-Level Consumer Model'!AL159</f>
        <v>110.00788567845427</v>
      </c>
      <c r="IY163" s="262">
        <f>'Muni-Level Consumer Model'!AM159</f>
        <v>110.08309230445563</v>
      </c>
      <c r="IZ163" s="262">
        <f>'Muni-Level Consumer Model'!AN159</f>
        <v>110.15587291026341</v>
      </c>
      <c r="JA163" s="262">
        <f>'Muni-Level Consumer Model'!AO159</f>
        <v>110.23107953626479</v>
      </c>
      <c r="JB163" s="262">
        <f>'Muni-Level Consumer Model'!AP159</f>
        <v>110.30386014207255</v>
      </c>
      <c r="JC163" s="262">
        <f>'Muni-Level Consumer Model'!AQ159</f>
        <v>110.37906676807394</v>
      </c>
      <c r="JD163" s="262">
        <f>'Muni-Level Consumer Model'!AR159</f>
        <v>110.4542733940753</v>
      </c>
      <c r="JE163" s="262">
        <f>'Muni-Level Consumer Model'!AS159</f>
        <v>110.52705399988307</v>
      </c>
      <c r="JF163" s="262">
        <f>'Muni-Level Consumer Model'!AT159</f>
        <v>110.60226062588443</v>
      </c>
      <c r="JG163" s="262">
        <f>'Muni-Level Consumer Model'!AU159</f>
        <v>110.67504123169222</v>
      </c>
      <c r="JH163" s="262">
        <f>'Muni-Level Consumer Model'!AV159</f>
        <v>110.75024785769358</v>
      </c>
      <c r="JI163" s="262">
        <f>'Muni-Level Consumer Model'!AW159</f>
        <v>110.82545448369495</v>
      </c>
      <c r="JJ163" s="262">
        <f>'Muni-Level Consumer Model'!AX159</f>
        <v>110.89580906930914</v>
      </c>
      <c r="JK163" s="262">
        <f>'Muni-Level Consumer Model'!AY159</f>
        <v>110.97101569531051</v>
      </c>
      <c r="JL163" s="262">
        <f>'Muni-Level Consumer Model'!AZ159</f>
        <v>111.04379630111829</v>
      </c>
      <c r="JM163" s="262">
        <f>'Muni-Level Consumer Model'!BA159</f>
        <v>111.11900292711965</v>
      </c>
      <c r="JN163" s="262">
        <f>'Muni-Level Consumer Model'!BB159</f>
        <v>111.19178353292742</v>
      </c>
      <c r="JO163" s="262">
        <f>'Muni-Level Consumer Model'!BC159</f>
        <v>111.26699015892881</v>
      </c>
      <c r="JP163" s="262">
        <f>'Muni-Level Consumer Model'!BD159</f>
        <v>111.34219678493017</v>
      </c>
      <c r="JQ163" s="262">
        <f>'Muni-Level Consumer Model'!BE159</f>
        <v>111.41497739073793</v>
      </c>
      <c r="JR163" s="262">
        <f>'Muni-Level Consumer Model'!BF159</f>
        <v>111.49018401673931</v>
      </c>
      <c r="JS163" s="262">
        <f>'Muni-Level Consumer Model'!BG159</f>
        <v>111.56296462254709</v>
      </c>
      <c r="JT163" s="262">
        <f>'Muni-Level Consumer Model'!BH159</f>
        <v>111.63817124854846</v>
      </c>
      <c r="JU163" s="262">
        <f>'Muni-Level Consumer Model'!BI159</f>
        <v>111.71337787454982</v>
      </c>
      <c r="JV163" s="262">
        <f>'Muni-Level Consumer Model'!BJ159</f>
        <v>111.78130643997044</v>
      </c>
      <c r="JW163" s="262">
        <f>'Muni-Level Consumer Model'!BK159</f>
        <v>111.8565130659718</v>
      </c>
      <c r="JX163" s="262">
        <f>'Muni-Level Consumer Model'!BL159</f>
        <v>111.92929367177956</v>
      </c>
      <c r="JY163" s="262">
        <f>'Muni-Level Consumer Model'!BM159</f>
        <v>112.00450029778094</v>
      </c>
      <c r="JZ163" s="262">
        <f>'Muni-Level Consumer Model'!BN159</f>
        <v>112.0772809035887</v>
      </c>
      <c r="KA163" s="262">
        <f>'Muni-Level Consumer Model'!BO159</f>
        <v>112.15248752959008</v>
      </c>
      <c r="KB163" s="262">
        <f>'Muni-Level Consumer Model'!BP159</f>
        <v>112.22769415559144</v>
      </c>
      <c r="KC163" s="262">
        <f>'Muni-Level Consumer Model'!BQ159</f>
        <v>112.30047476139923</v>
      </c>
      <c r="KD163" s="262">
        <f>'Muni-Level Consumer Model'!BR159</f>
        <v>112.37568138740059</v>
      </c>
      <c r="KE163" s="262">
        <f>'Muni-Level Consumer Model'!BS159</f>
        <v>112.44846199320838</v>
      </c>
      <c r="KF163" s="262">
        <f>'Muni-Level Consumer Model'!BT159</f>
        <v>112.52366861920974</v>
      </c>
      <c r="KG163" s="262">
        <f>'Muni-Level Consumer Model'!BU159</f>
        <v>112.59887524521112</v>
      </c>
      <c r="KH163" s="262">
        <f>'Muni-Level Consumer Model'!BV159</f>
        <v>112.66680381063169</v>
      </c>
      <c r="KI163" s="262">
        <f>'Muni-Level Consumer Model'!BW159</f>
        <v>112.74201043663308</v>
      </c>
      <c r="KJ163" s="262">
        <f>'Muni-Level Consumer Model'!BX159</f>
        <v>112.81479104244085</v>
      </c>
      <c r="KK163" s="262">
        <f>'Muni-Level Consumer Model'!BY159</f>
        <v>112.88999766844222</v>
      </c>
      <c r="KL163" s="262">
        <f>'Muni-Level Consumer Model'!BZ159</f>
        <v>112.96277827425</v>
      </c>
      <c r="KM163" s="262">
        <f>'Muni-Level Consumer Model'!CA159</f>
        <v>113.03798490025136</v>
      </c>
      <c r="KN163" s="262">
        <f>'Muni-Level Consumer Model'!CB159</f>
        <v>113.11319152625273</v>
      </c>
      <c r="KO163" s="262">
        <f>'Muni-Level Consumer Model'!CC159</f>
        <v>113.1859721320605</v>
      </c>
      <c r="KP163" s="262">
        <f>'Muni-Level Consumer Model'!CD159</f>
        <v>113.26117875806189</v>
      </c>
      <c r="KQ163" s="262">
        <f>'Muni-Level Consumer Model'!CE159</f>
        <v>113.33395936386965</v>
      </c>
      <c r="KR163" s="6"/>
      <c r="KS163" s="6"/>
      <c r="OF163" s="6"/>
      <c r="OG163" s="6"/>
      <c r="OH163" s="6"/>
      <c r="OI163" s="6"/>
      <c r="OJ163" s="6"/>
      <c r="OK163" s="6"/>
      <c r="OL163" s="6"/>
      <c r="OM163" s="6"/>
      <c r="WG163" s="6"/>
      <c r="WH163" s="6"/>
      <c r="WI163" s="6"/>
      <c r="WJ163" s="6"/>
      <c r="WK163" s="6"/>
      <c r="WL163" s="6"/>
    </row>
    <row r="164" spans="1:610" x14ac:dyDescent="0.35">
      <c r="A164" s="2" t="s">
        <v>362</v>
      </c>
      <c r="B164" s="2" t="str">
        <f>'Muni-Level Consumer Model'!E160</f>
        <v>Orleans</v>
      </c>
      <c r="C164" s="2" t="str">
        <f t="shared" si="324"/>
        <v>OrleansVermont</v>
      </c>
      <c r="D164" s="2" t="str">
        <f>'Muni-Level Consumer Model'!D160</f>
        <v>Lowell</v>
      </c>
      <c r="F164" s="6" cm="1">
        <f t="array" ref="F164">INDEX('Muni-Level Consumer Model'!$F160:$CL160,,MATCH('Addressable Market'!F$4,'Muni-Level Consumer Model'!$F$5:$CL$5,0))</f>
        <v>182.95696511078586</v>
      </c>
      <c r="G164" s="6" cm="1">
        <f t="array" ref="G164">INDEX('Muni-Level Consumer Model'!$F160:$CL160,,MATCH('Addressable Market'!G$4,'Muni-Level Consumer Model'!$F$5:$CL$5,0))</f>
        <v>185.81023441625001</v>
      </c>
      <c r="H164" s="6" cm="1">
        <f t="array" ref="H164">INDEX('Muni-Level Consumer Model'!$F160:$CL160,,MATCH('Addressable Market'!H$4,'Muni-Level Consumer Model'!$F$5:$CL$5,0))</f>
        <v>188.66350372171411</v>
      </c>
      <c r="I164" s="6" cm="1">
        <f t="array" ref="I164">INDEX('Muni-Level Consumer Model'!$F160:$CL160,,MATCH('Addressable Market'!I$4,'Muni-Level Consumer Model'!$F$5:$CL$5,0))</f>
        <v>191.51677302717826</v>
      </c>
      <c r="J164" s="6" cm="1">
        <f t="array" ref="J164">INDEX('Muni-Level Consumer Model'!$F160:$CL160,,MATCH('Addressable Market'!J$4,'Muni-Level Consumer Model'!$F$5:$CL$5,0))</f>
        <v>194.37785950882173</v>
      </c>
      <c r="K164" s="6" cm="1">
        <f t="array" ref="K164">INDEX('Muni-Level Consumer Model'!$F160:$CL160,,MATCH('Addressable Market'!K$4,'Muni-Level Consumer Model'!$F$5:$CL$5,0))</f>
        <v>197.23112881428588</v>
      </c>
      <c r="L164" s="6" cm="1">
        <f t="array" ref="L164">INDEX('Muni-Level Consumer Model'!$F160:$CL160,,MATCH('Addressable Market'!L$4,'Muni-Level Consumer Model'!$F$5:$CL$5,0))</f>
        <v>200.08439811974998</v>
      </c>
      <c r="M164" s="6" cm="1">
        <f t="array" ref="M164">INDEX('Muni-Level Consumer Model'!$F160:$CL160,,MATCH('Addressable Market'!M$4,'Muni-Level Consumer Model'!$F$5:$CL$5,0))</f>
        <v>202.93766742521413</v>
      </c>
      <c r="N164" s="6"/>
      <c r="O164" s="6"/>
      <c r="P164" s="46" t="s">
        <v>404</v>
      </c>
      <c r="Q164" s="47">
        <v>1</v>
      </c>
      <c r="R164" s="6">
        <f t="shared" si="244"/>
        <v>0</v>
      </c>
      <c r="S164" s="6">
        <f t="shared" si="245"/>
        <v>0</v>
      </c>
      <c r="T164" s="6">
        <f t="shared" si="246"/>
        <v>0</v>
      </c>
      <c r="U164" s="6">
        <f t="shared" si="247"/>
        <v>0</v>
      </c>
      <c r="V164" s="6">
        <f t="shared" si="248"/>
        <v>0</v>
      </c>
      <c r="W164" s="6">
        <f t="shared" si="249"/>
        <v>0</v>
      </c>
      <c r="X164" s="6">
        <f t="shared" si="250"/>
        <v>0</v>
      </c>
      <c r="Y164" s="6">
        <f t="shared" si="251"/>
        <v>0</v>
      </c>
      <c r="Z164" s="6"/>
      <c r="AA164" s="46" t="s">
        <v>404</v>
      </c>
      <c r="AB164" s="47">
        <v>1</v>
      </c>
      <c r="AC164" s="6">
        <f t="shared" si="252"/>
        <v>0</v>
      </c>
      <c r="AD164" s="6">
        <f t="shared" si="253"/>
        <v>0</v>
      </c>
      <c r="AE164" s="6">
        <f t="shared" si="254"/>
        <v>0</v>
      </c>
      <c r="AF164" s="6">
        <f t="shared" si="255"/>
        <v>0</v>
      </c>
      <c r="AG164" s="6">
        <f t="shared" si="256"/>
        <v>0</v>
      </c>
      <c r="AH164" s="6">
        <f t="shared" si="257"/>
        <v>0</v>
      </c>
      <c r="AI164" s="6">
        <f t="shared" si="258"/>
        <v>0</v>
      </c>
      <c r="AJ164" s="6">
        <f t="shared" si="259"/>
        <v>0</v>
      </c>
      <c r="AK164" s="6"/>
      <c r="AL164" s="46" t="s">
        <v>404</v>
      </c>
      <c r="AM164" s="47">
        <v>1</v>
      </c>
      <c r="AN164" s="6">
        <f t="shared" si="260"/>
        <v>0</v>
      </c>
      <c r="AO164" s="6">
        <f t="shared" si="261"/>
        <v>0</v>
      </c>
      <c r="AP164" s="6">
        <f t="shared" si="262"/>
        <v>0</v>
      </c>
      <c r="AQ164" s="6">
        <f t="shared" si="263"/>
        <v>0</v>
      </c>
      <c r="AR164" s="6">
        <f t="shared" si="264"/>
        <v>0</v>
      </c>
      <c r="AS164" s="6">
        <f t="shared" si="265"/>
        <v>0</v>
      </c>
      <c r="AT164" s="6">
        <f t="shared" si="266"/>
        <v>0</v>
      </c>
      <c r="AU164" s="6">
        <f t="shared" si="267"/>
        <v>0</v>
      </c>
      <c r="AV164" s="6"/>
      <c r="AW164" s="46" t="s">
        <v>404</v>
      </c>
      <c r="AX164" s="47">
        <v>1</v>
      </c>
      <c r="AY164" s="6">
        <f t="shared" si="268"/>
        <v>0</v>
      </c>
      <c r="AZ164" s="6">
        <f t="shared" si="269"/>
        <v>0</v>
      </c>
      <c r="BA164" s="6">
        <f t="shared" si="270"/>
        <v>0</v>
      </c>
      <c r="BB164" s="6">
        <f t="shared" si="271"/>
        <v>0</v>
      </c>
      <c r="BC164" s="6">
        <f t="shared" si="272"/>
        <v>0</v>
      </c>
      <c r="BD164" s="6">
        <f t="shared" si="273"/>
        <v>0</v>
      </c>
      <c r="BE164" s="6">
        <f t="shared" si="274"/>
        <v>0</v>
      </c>
      <c r="BF164" s="6">
        <f t="shared" si="275"/>
        <v>0</v>
      </c>
      <c r="BG164" s="6"/>
      <c r="BH164" s="46" t="s">
        <v>404</v>
      </c>
      <c r="BI164" s="47">
        <v>1</v>
      </c>
      <c r="BJ164" s="6">
        <f t="shared" si="276"/>
        <v>0</v>
      </c>
      <c r="BK164" s="6">
        <f t="shared" si="277"/>
        <v>0</v>
      </c>
      <c r="BL164" s="6">
        <f t="shared" si="278"/>
        <v>0</v>
      </c>
      <c r="BM164" s="6">
        <f t="shared" si="279"/>
        <v>0</v>
      </c>
      <c r="BN164" s="6">
        <f t="shared" si="280"/>
        <v>0</v>
      </c>
      <c r="BO164" s="6">
        <f t="shared" si="281"/>
        <v>0</v>
      </c>
      <c r="BP164" s="6">
        <f t="shared" si="282"/>
        <v>0</v>
      </c>
      <c r="BQ164" s="6">
        <f t="shared" si="283"/>
        <v>0</v>
      </c>
      <c r="BR164" s="6"/>
      <c r="BS164" s="46" t="s">
        <v>404</v>
      </c>
      <c r="BT164" s="47">
        <v>1</v>
      </c>
      <c r="BU164" s="6">
        <f t="shared" si="284"/>
        <v>0</v>
      </c>
      <c r="BV164" s="6">
        <f t="shared" si="285"/>
        <v>0</v>
      </c>
      <c r="BW164" s="6">
        <f t="shared" si="286"/>
        <v>0</v>
      </c>
      <c r="BX164" s="6">
        <f t="shared" si="287"/>
        <v>0</v>
      </c>
      <c r="BY164" s="6">
        <f t="shared" si="288"/>
        <v>0</v>
      </c>
      <c r="BZ164" s="6">
        <f t="shared" si="289"/>
        <v>0</v>
      </c>
      <c r="CA164" s="6">
        <f t="shared" si="290"/>
        <v>0</v>
      </c>
      <c r="CB164" s="6">
        <f t="shared" si="291"/>
        <v>0</v>
      </c>
      <c r="CC164" s="6"/>
      <c r="CD164" s="46" t="s">
        <v>404</v>
      </c>
      <c r="CE164" s="47">
        <v>1</v>
      </c>
      <c r="CF164" s="6">
        <f t="shared" si="292"/>
        <v>0</v>
      </c>
      <c r="CG164" s="6">
        <f t="shared" si="293"/>
        <v>0</v>
      </c>
      <c r="CH164" s="6">
        <f t="shared" si="294"/>
        <v>0</v>
      </c>
      <c r="CI164" s="6">
        <f t="shared" si="295"/>
        <v>0</v>
      </c>
      <c r="CJ164" s="6">
        <f t="shared" si="296"/>
        <v>0</v>
      </c>
      <c r="CK164" s="6">
        <f t="shared" si="297"/>
        <v>0</v>
      </c>
      <c r="CL164" s="6">
        <f t="shared" si="298"/>
        <v>0</v>
      </c>
      <c r="CM164" s="6">
        <f t="shared" si="299"/>
        <v>0</v>
      </c>
      <c r="CN164" s="6"/>
      <c r="CO164" s="46" t="s">
        <v>404</v>
      </c>
      <c r="CP164" s="47">
        <v>1</v>
      </c>
      <c r="CQ164" s="6">
        <f t="shared" si="300"/>
        <v>0</v>
      </c>
      <c r="CR164" s="6">
        <f t="shared" si="301"/>
        <v>0</v>
      </c>
      <c r="CS164" s="6">
        <f t="shared" si="302"/>
        <v>0</v>
      </c>
      <c r="CT164" s="6">
        <f t="shared" si="303"/>
        <v>0</v>
      </c>
      <c r="CU164" s="6">
        <f t="shared" si="304"/>
        <v>0</v>
      </c>
      <c r="CV164" s="6">
        <f t="shared" si="305"/>
        <v>0</v>
      </c>
      <c r="CW164" s="6">
        <f t="shared" si="306"/>
        <v>0</v>
      </c>
      <c r="CX164" s="6">
        <f t="shared" si="307"/>
        <v>0</v>
      </c>
      <c r="CY164" s="6"/>
      <c r="CZ164" s="46" t="s">
        <v>404</v>
      </c>
      <c r="DA164" s="47">
        <v>1</v>
      </c>
      <c r="DB164" s="6">
        <f t="shared" si="308"/>
        <v>0</v>
      </c>
      <c r="DC164" s="6">
        <f t="shared" si="309"/>
        <v>0</v>
      </c>
      <c r="DD164" s="6">
        <f t="shared" si="310"/>
        <v>0</v>
      </c>
      <c r="DE164" s="6">
        <f t="shared" si="311"/>
        <v>0</v>
      </c>
      <c r="DF164" s="6">
        <f t="shared" si="312"/>
        <v>0</v>
      </c>
      <c r="DG164" s="6">
        <f t="shared" si="313"/>
        <v>0</v>
      </c>
      <c r="DH164" s="6">
        <f t="shared" si="314"/>
        <v>0</v>
      </c>
      <c r="DI164" s="6">
        <f t="shared" si="315"/>
        <v>0</v>
      </c>
      <c r="DJ164" s="6"/>
      <c r="DK164" s="46" t="s">
        <v>404</v>
      </c>
      <c r="DL164" s="47">
        <v>1</v>
      </c>
      <c r="DM164" s="6">
        <f t="shared" si="316"/>
        <v>0</v>
      </c>
      <c r="DN164" s="6">
        <f t="shared" si="317"/>
        <v>0</v>
      </c>
      <c r="DO164" s="6">
        <f t="shared" si="318"/>
        <v>0</v>
      </c>
      <c r="DP164" s="6">
        <f t="shared" si="319"/>
        <v>0</v>
      </c>
      <c r="DQ164" s="6">
        <f t="shared" si="320"/>
        <v>0</v>
      </c>
      <c r="DR164" s="6">
        <f t="shared" si="321"/>
        <v>0</v>
      </c>
      <c r="DS164" s="6">
        <f t="shared" si="322"/>
        <v>0</v>
      </c>
      <c r="DT164" s="6">
        <f t="shared" si="323"/>
        <v>0</v>
      </c>
      <c r="DU164" s="6"/>
      <c r="DV164" s="6"/>
      <c r="DW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262">
        <f>'Muni-Level Consumer Model'!F160</f>
        <v>182.95696511078586</v>
      </c>
      <c r="HS164" s="262">
        <f>'Muni-Level Consumer Model'!G160</f>
        <v>183.19929757234581</v>
      </c>
      <c r="HT164" s="262">
        <f>'Muni-Level Consumer Model'!H160</f>
        <v>183.4416300339058</v>
      </c>
      <c r="HU164" s="262">
        <f>'Muni-Level Consumer Model'!I160</f>
        <v>183.67614531928641</v>
      </c>
      <c r="HV164" s="262">
        <f>'Muni-Level Consumer Model'!J160</f>
        <v>183.91847778084639</v>
      </c>
      <c r="HW164" s="262">
        <f>'Muni-Level Consumer Model'!K160</f>
        <v>184.152993066227</v>
      </c>
      <c r="HX164" s="262">
        <f>'Muni-Level Consumer Model'!L160</f>
        <v>184.39532552778698</v>
      </c>
      <c r="HY164" s="262">
        <f>'Muni-Level Consumer Model'!M160</f>
        <v>184.63765798934691</v>
      </c>
      <c r="HZ164" s="262">
        <f>'Muni-Level Consumer Model'!N160</f>
        <v>184.85653892236883</v>
      </c>
      <c r="IA164" s="262">
        <f>'Muni-Level Consumer Model'!O160</f>
        <v>185.09887138392881</v>
      </c>
      <c r="IB164" s="262">
        <f>'Muni-Level Consumer Model'!P160</f>
        <v>185.33338666930942</v>
      </c>
      <c r="IC164" s="262">
        <f>'Muni-Level Consumer Model'!Q160</f>
        <v>185.5757191308694</v>
      </c>
      <c r="ID164" s="262">
        <f>'Muni-Level Consumer Model'!R160</f>
        <v>185.81023441625001</v>
      </c>
      <c r="IE164" s="262">
        <f>'Muni-Level Consumer Model'!S160</f>
        <v>186.05256687780997</v>
      </c>
      <c r="IF164" s="262">
        <f>'Muni-Level Consumer Model'!T160</f>
        <v>186.29489933936992</v>
      </c>
      <c r="IG164" s="262">
        <f>'Muni-Level Consumer Model'!U160</f>
        <v>186.52941462475053</v>
      </c>
      <c r="IH164" s="262">
        <f>'Muni-Level Consumer Model'!V160</f>
        <v>186.77174708631048</v>
      </c>
      <c r="II164" s="262">
        <f>'Muni-Level Consumer Model'!W160</f>
        <v>187.00626237169109</v>
      </c>
      <c r="IJ164" s="262">
        <f>'Muni-Level Consumer Model'!X160</f>
        <v>187.24859483325108</v>
      </c>
      <c r="IK164" s="262">
        <f>'Muni-Level Consumer Model'!Y160</f>
        <v>187.49092729481106</v>
      </c>
      <c r="IL164" s="262">
        <f>'Muni-Level Consumer Model'!Z160</f>
        <v>187.70980822783292</v>
      </c>
      <c r="IM164" s="262">
        <f>'Muni-Level Consumer Model'!AA160</f>
        <v>187.95214068939291</v>
      </c>
      <c r="IN164" s="262">
        <f>'Muni-Level Consumer Model'!AB160</f>
        <v>188.18665597477352</v>
      </c>
      <c r="IO164" s="262">
        <f>'Muni-Level Consumer Model'!AC160</f>
        <v>188.4289884363335</v>
      </c>
      <c r="IP164" s="262">
        <f>'Muni-Level Consumer Model'!AD160</f>
        <v>188.66350372171411</v>
      </c>
      <c r="IQ164" s="262">
        <f>'Muni-Level Consumer Model'!AE160</f>
        <v>188.90583618327409</v>
      </c>
      <c r="IR164" s="262">
        <f>'Muni-Level Consumer Model'!AF160</f>
        <v>189.14816864483407</v>
      </c>
      <c r="IS164" s="262">
        <f>'Muni-Level Consumer Model'!AG160</f>
        <v>189.38268393021468</v>
      </c>
      <c r="IT164" s="262">
        <f>'Muni-Level Consumer Model'!AH160</f>
        <v>189.62501639177464</v>
      </c>
      <c r="IU164" s="262">
        <f>'Muni-Level Consumer Model'!AI160</f>
        <v>189.85953167715522</v>
      </c>
      <c r="IV164" s="262">
        <f>'Muni-Level Consumer Model'!AJ160</f>
        <v>190.10186413871523</v>
      </c>
      <c r="IW164" s="262">
        <f>'Muni-Level Consumer Model'!AK160</f>
        <v>190.34419660027515</v>
      </c>
      <c r="IX164" s="262">
        <f>'Muni-Level Consumer Model'!AL160</f>
        <v>190.56307753329708</v>
      </c>
      <c r="IY164" s="262">
        <f>'Muni-Level Consumer Model'!AM160</f>
        <v>190.80540999485706</v>
      </c>
      <c r="IZ164" s="262">
        <f>'Muni-Level Consumer Model'!AN160</f>
        <v>191.03992528023767</v>
      </c>
      <c r="JA164" s="262">
        <f>'Muni-Level Consumer Model'!AO160</f>
        <v>191.28225774179765</v>
      </c>
      <c r="JB164" s="262">
        <f>'Muni-Level Consumer Model'!AP160</f>
        <v>191.51677302717826</v>
      </c>
      <c r="JC164" s="262">
        <f>'Muni-Level Consumer Model'!AQ160</f>
        <v>191.75910548873821</v>
      </c>
      <c r="JD164" s="262">
        <f>'Muni-Level Consumer Model'!AR160</f>
        <v>192.00143795029817</v>
      </c>
      <c r="JE164" s="262">
        <f>'Muni-Level Consumer Model'!AS160</f>
        <v>192.23595323567881</v>
      </c>
      <c r="JF164" s="262">
        <f>'Muni-Level Consumer Model'!AT160</f>
        <v>192.47828569723876</v>
      </c>
      <c r="JG164" s="262">
        <f>'Muni-Level Consumer Model'!AU160</f>
        <v>192.7128009826194</v>
      </c>
      <c r="JH164" s="262">
        <f>'Muni-Level Consumer Model'!AV160</f>
        <v>192.95513344417935</v>
      </c>
      <c r="JI164" s="262">
        <f>'Muni-Level Consumer Model'!AW160</f>
        <v>193.19746590573931</v>
      </c>
      <c r="JJ164" s="262">
        <f>'Muni-Level Consumer Model'!AX160</f>
        <v>193.42416401494057</v>
      </c>
      <c r="JK164" s="262">
        <f>'Muni-Level Consumer Model'!AY160</f>
        <v>193.66649647650053</v>
      </c>
      <c r="JL164" s="262">
        <f>'Muni-Level Consumer Model'!AZ160</f>
        <v>193.90101176188114</v>
      </c>
      <c r="JM164" s="262">
        <f>'Muni-Level Consumer Model'!BA160</f>
        <v>194.14334422344112</v>
      </c>
      <c r="JN164" s="262">
        <f>'Muni-Level Consumer Model'!BB160</f>
        <v>194.37785950882173</v>
      </c>
      <c r="JO164" s="262">
        <f>'Muni-Level Consumer Model'!BC160</f>
        <v>194.62019197038171</v>
      </c>
      <c r="JP164" s="262">
        <f>'Muni-Level Consumer Model'!BD160</f>
        <v>194.86252443194167</v>
      </c>
      <c r="JQ164" s="262">
        <f>'Muni-Level Consumer Model'!BE160</f>
        <v>195.09703971732228</v>
      </c>
      <c r="JR164" s="262">
        <f>'Muni-Level Consumer Model'!BF160</f>
        <v>195.33937217888226</v>
      </c>
      <c r="JS164" s="262">
        <f>'Muni-Level Consumer Model'!BG160</f>
        <v>195.57388746426287</v>
      </c>
      <c r="JT164" s="262">
        <f>'Muni-Level Consumer Model'!BH160</f>
        <v>195.81621992582282</v>
      </c>
      <c r="JU164" s="262">
        <f>'Muni-Level Consumer Model'!BI160</f>
        <v>196.0585523873828</v>
      </c>
      <c r="JV164" s="262">
        <f>'Muni-Level Consumer Model'!BJ160</f>
        <v>196.2774333204047</v>
      </c>
      <c r="JW164" s="262">
        <f>'Muni-Level Consumer Model'!BK160</f>
        <v>196.51976578196468</v>
      </c>
      <c r="JX164" s="262">
        <f>'Muni-Level Consumer Model'!BL160</f>
        <v>196.75428106734529</v>
      </c>
      <c r="JY164" s="262">
        <f>'Muni-Level Consumer Model'!BM160</f>
        <v>196.99661352890527</v>
      </c>
      <c r="JZ164" s="262">
        <f>'Muni-Level Consumer Model'!BN160</f>
        <v>197.23112881428588</v>
      </c>
      <c r="KA164" s="262">
        <f>'Muni-Level Consumer Model'!BO160</f>
        <v>197.47346127584581</v>
      </c>
      <c r="KB164" s="262">
        <f>'Muni-Level Consumer Model'!BP160</f>
        <v>197.71579373740579</v>
      </c>
      <c r="KC164" s="262">
        <f>'Muni-Level Consumer Model'!BQ160</f>
        <v>197.9503090227864</v>
      </c>
      <c r="KD164" s="262">
        <f>'Muni-Level Consumer Model'!BR160</f>
        <v>198.19264148434638</v>
      </c>
      <c r="KE164" s="262">
        <f>'Muni-Level Consumer Model'!BS160</f>
        <v>198.42715676972699</v>
      </c>
      <c r="KF164" s="262">
        <f>'Muni-Level Consumer Model'!BT160</f>
        <v>198.66948923128695</v>
      </c>
      <c r="KG164" s="262">
        <f>'Muni-Level Consumer Model'!BU160</f>
        <v>198.91182169284693</v>
      </c>
      <c r="KH164" s="262">
        <f>'Muni-Level Consumer Model'!BV160</f>
        <v>199.13070262586882</v>
      </c>
      <c r="KI164" s="262">
        <f>'Muni-Level Consumer Model'!BW160</f>
        <v>199.37303508742878</v>
      </c>
      <c r="KJ164" s="262">
        <f>'Muni-Level Consumer Model'!BX160</f>
        <v>199.60755037280938</v>
      </c>
      <c r="KK164" s="262">
        <f>'Muni-Level Consumer Model'!BY160</f>
        <v>199.84988283436937</v>
      </c>
      <c r="KL164" s="262">
        <f>'Muni-Level Consumer Model'!BZ160</f>
        <v>200.08439811974998</v>
      </c>
      <c r="KM164" s="262">
        <f>'Muni-Level Consumer Model'!CA160</f>
        <v>200.32673058130996</v>
      </c>
      <c r="KN164" s="262">
        <f>'Muni-Level Consumer Model'!CB160</f>
        <v>200.56906304286994</v>
      </c>
      <c r="KO164" s="262">
        <f>'Muni-Level Consumer Model'!CC160</f>
        <v>200.80357832825052</v>
      </c>
      <c r="KP164" s="262">
        <f>'Muni-Level Consumer Model'!CD160</f>
        <v>201.04591078981053</v>
      </c>
      <c r="KQ164" s="262">
        <f>'Muni-Level Consumer Model'!CE160</f>
        <v>201.28042607519109</v>
      </c>
      <c r="KR164" s="6"/>
      <c r="KS164" s="6"/>
      <c r="OF164" s="6"/>
      <c r="OG164" s="6"/>
      <c r="OH164" s="6"/>
      <c r="OI164" s="6"/>
      <c r="OJ164" s="6"/>
      <c r="OK164" s="6"/>
      <c r="OL164" s="6"/>
      <c r="OM164" s="6"/>
      <c r="WG164" s="6"/>
      <c r="WH164" s="6"/>
      <c r="WI164" s="6"/>
      <c r="WJ164" s="6"/>
      <c r="WK164" s="6"/>
      <c r="WL164" s="6"/>
    </row>
    <row r="165" spans="1:610" x14ac:dyDescent="0.35">
      <c r="A165" s="2" t="s">
        <v>362</v>
      </c>
      <c r="B165" s="2" t="str">
        <f>'Muni-Level Consumer Model'!E161</f>
        <v>Orleans</v>
      </c>
      <c r="C165" s="2" t="str">
        <f t="shared" si="324"/>
        <v>OrleansVermont</v>
      </c>
      <c r="D165" s="2" t="str">
        <f>'Muni-Level Consumer Model'!D161</f>
        <v>Morgan</v>
      </c>
      <c r="F165" s="6" cm="1">
        <f t="array" ref="F165">INDEX('Muni-Level Consumer Model'!$F161:$CL161,,MATCH('Addressable Market'!F$4,'Muni-Level Consumer Model'!$F$5:$CL$5,0))</f>
        <v>161.93860004799819</v>
      </c>
      <c r="G165" s="6" cm="1">
        <f t="array" ref="G165">INDEX('Muni-Level Consumer Model'!$F161:$CL161,,MATCH('Addressable Market'!G$4,'Muni-Level Consumer Model'!$F$5:$CL$5,0))</f>
        <v>163.16845750724997</v>
      </c>
      <c r="H165" s="6" cm="1">
        <f t="array" ref="H165">INDEX('Muni-Level Consumer Model'!$F161:$CL161,,MATCH('Addressable Market'!H$4,'Muni-Level Consumer Model'!$F$5:$CL$5,0))</f>
        <v>164.3983149665018</v>
      </c>
      <c r="I165" s="6" cm="1">
        <f t="array" ref="I165">INDEX('Muni-Level Consumer Model'!$F161:$CL161,,MATCH('Addressable Market'!I$4,'Muni-Level Consumer Model'!$F$5:$CL$5,0))</f>
        <v>165.62817242575358</v>
      </c>
      <c r="J165" s="6" cm="1">
        <f t="array" ref="J165">INDEX('Muni-Level Consumer Model'!$F161:$CL161,,MATCH('Addressable Market'!J$4,'Muni-Level Consumer Model'!$F$5:$CL$5,0))</f>
        <v>166.86139935749645</v>
      </c>
      <c r="K165" s="6" cm="1">
        <f t="array" ref="K165">INDEX('Muni-Level Consumer Model'!$F161:$CL161,,MATCH('Addressable Market'!K$4,'Muni-Level Consumer Model'!$F$5:$CL$5,0))</f>
        <v>168.09125681674823</v>
      </c>
      <c r="L165" s="6" cm="1">
        <f t="array" ref="L165">INDEX('Muni-Level Consumer Model'!$F161:$CL161,,MATCH('Addressable Market'!L$4,'Muni-Level Consumer Model'!$F$5:$CL$5,0))</f>
        <v>169.321114276</v>
      </c>
      <c r="M165" s="6" cm="1">
        <f t="array" ref="M165">INDEX('Muni-Level Consumer Model'!$F161:$CL161,,MATCH('Addressable Market'!M$4,'Muni-Level Consumer Model'!$F$5:$CL$5,0))</f>
        <v>170.55097173525181</v>
      </c>
      <c r="N165" s="6"/>
      <c r="O165" s="6"/>
      <c r="P165" s="46" t="s">
        <v>404</v>
      </c>
      <c r="Q165" s="47">
        <v>1</v>
      </c>
      <c r="R165" s="6">
        <f t="shared" si="244"/>
        <v>0</v>
      </c>
      <c r="S165" s="6">
        <f t="shared" si="245"/>
        <v>0</v>
      </c>
      <c r="T165" s="6">
        <f t="shared" si="246"/>
        <v>0</v>
      </c>
      <c r="U165" s="6">
        <f t="shared" si="247"/>
        <v>0</v>
      </c>
      <c r="V165" s="6">
        <f t="shared" si="248"/>
        <v>0</v>
      </c>
      <c r="W165" s="6">
        <f t="shared" si="249"/>
        <v>0</v>
      </c>
      <c r="X165" s="6">
        <f t="shared" si="250"/>
        <v>0</v>
      </c>
      <c r="Y165" s="6">
        <f t="shared" si="251"/>
        <v>0</v>
      </c>
      <c r="Z165" s="6"/>
      <c r="AA165" s="46" t="s">
        <v>404</v>
      </c>
      <c r="AB165" s="47">
        <v>1</v>
      </c>
      <c r="AC165" s="6">
        <f t="shared" si="252"/>
        <v>0</v>
      </c>
      <c r="AD165" s="6">
        <f t="shared" si="253"/>
        <v>0</v>
      </c>
      <c r="AE165" s="6">
        <f t="shared" si="254"/>
        <v>0</v>
      </c>
      <c r="AF165" s="6">
        <f t="shared" si="255"/>
        <v>0</v>
      </c>
      <c r="AG165" s="6">
        <f t="shared" si="256"/>
        <v>0</v>
      </c>
      <c r="AH165" s="6">
        <f t="shared" si="257"/>
        <v>0</v>
      </c>
      <c r="AI165" s="6">
        <f t="shared" si="258"/>
        <v>0</v>
      </c>
      <c r="AJ165" s="6">
        <f t="shared" si="259"/>
        <v>0</v>
      </c>
      <c r="AK165" s="6"/>
      <c r="AL165" s="46" t="s">
        <v>404</v>
      </c>
      <c r="AM165" s="47">
        <v>1</v>
      </c>
      <c r="AN165" s="6">
        <f t="shared" si="260"/>
        <v>0</v>
      </c>
      <c r="AO165" s="6">
        <f t="shared" si="261"/>
        <v>0</v>
      </c>
      <c r="AP165" s="6">
        <f t="shared" si="262"/>
        <v>0</v>
      </c>
      <c r="AQ165" s="6">
        <f t="shared" si="263"/>
        <v>0</v>
      </c>
      <c r="AR165" s="6">
        <f t="shared" si="264"/>
        <v>0</v>
      </c>
      <c r="AS165" s="6">
        <f t="shared" si="265"/>
        <v>0</v>
      </c>
      <c r="AT165" s="6">
        <f t="shared" si="266"/>
        <v>0</v>
      </c>
      <c r="AU165" s="6">
        <f t="shared" si="267"/>
        <v>0</v>
      </c>
      <c r="AV165" s="6"/>
      <c r="AW165" s="46" t="s">
        <v>404</v>
      </c>
      <c r="AX165" s="47">
        <v>1</v>
      </c>
      <c r="AY165" s="6">
        <f t="shared" si="268"/>
        <v>0</v>
      </c>
      <c r="AZ165" s="6">
        <f t="shared" si="269"/>
        <v>0</v>
      </c>
      <c r="BA165" s="6">
        <f t="shared" si="270"/>
        <v>0</v>
      </c>
      <c r="BB165" s="6">
        <f t="shared" si="271"/>
        <v>0</v>
      </c>
      <c r="BC165" s="6">
        <f t="shared" si="272"/>
        <v>0</v>
      </c>
      <c r="BD165" s="6">
        <f t="shared" si="273"/>
        <v>0</v>
      </c>
      <c r="BE165" s="6">
        <f t="shared" si="274"/>
        <v>0</v>
      </c>
      <c r="BF165" s="6">
        <f t="shared" si="275"/>
        <v>0</v>
      </c>
      <c r="BG165" s="6"/>
      <c r="BH165" s="46" t="s">
        <v>404</v>
      </c>
      <c r="BI165" s="47">
        <v>1</v>
      </c>
      <c r="BJ165" s="6">
        <f t="shared" si="276"/>
        <v>0</v>
      </c>
      <c r="BK165" s="6">
        <f t="shared" si="277"/>
        <v>0</v>
      </c>
      <c r="BL165" s="6">
        <f t="shared" si="278"/>
        <v>0</v>
      </c>
      <c r="BM165" s="6">
        <f t="shared" si="279"/>
        <v>0</v>
      </c>
      <c r="BN165" s="6">
        <f t="shared" si="280"/>
        <v>0</v>
      </c>
      <c r="BO165" s="6">
        <f t="shared" si="281"/>
        <v>0</v>
      </c>
      <c r="BP165" s="6">
        <f t="shared" si="282"/>
        <v>0</v>
      </c>
      <c r="BQ165" s="6">
        <f t="shared" si="283"/>
        <v>0</v>
      </c>
      <c r="BR165" s="6"/>
      <c r="BS165" s="46" t="s">
        <v>404</v>
      </c>
      <c r="BT165" s="47">
        <v>1</v>
      </c>
      <c r="BU165" s="6">
        <f t="shared" si="284"/>
        <v>0</v>
      </c>
      <c r="BV165" s="6">
        <f t="shared" si="285"/>
        <v>0</v>
      </c>
      <c r="BW165" s="6">
        <f t="shared" si="286"/>
        <v>0</v>
      </c>
      <c r="BX165" s="6">
        <f t="shared" si="287"/>
        <v>0</v>
      </c>
      <c r="BY165" s="6">
        <f t="shared" si="288"/>
        <v>0</v>
      </c>
      <c r="BZ165" s="6">
        <f t="shared" si="289"/>
        <v>0</v>
      </c>
      <c r="CA165" s="6">
        <f t="shared" si="290"/>
        <v>0</v>
      </c>
      <c r="CB165" s="6">
        <f t="shared" si="291"/>
        <v>0</v>
      </c>
      <c r="CC165" s="6"/>
      <c r="CD165" s="46" t="s">
        <v>404</v>
      </c>
      <c r="CE165" s="47">
        <v>1</v>
      </c>
      <c r="CF165" s="6">
        <f t="shared" si="292"/>
        <v>0</v>
      </c>
      <c r="CG165" s="6">
        <f t="shared" si="293"/>
        <v>0</v>
      </c>
      <c r="CH165" s="6">
        <f t="shared" si="294"/>
        <v>0</v>
      </c>
      <c r="CI165" s="6">
        <f t="shared" si="295"/>
        <v>0</v>
      </c>
      <c r="CJ165" s="6">
        <f t="shared" si="296"/>
        <v>0</v>
      </c>
      <c r="CK165" s="6">
        <f t="shared" si="297"/>
        <v>0</v>
      </c>
      <c r="CL165" s="6">
        <f t="shared" si="298"/>
        <v>0</v>
      </c>
      <c r="CM165" s="6">
        <f t="shared" si="299"/>
        <v>0</v>
      </c>
      <c r="CN165" s="6"/>
      <c r="CO165" s="46" t="s">
        <v>404</v>
      </c>
      <c r="CP165" s="47">
        <v>1</v>
      </c>
      <c r="CQ165" s="6">
        <f t="shared" si="300"/>
        <v>0</v>
      </c>
      <c r="CR165" s="6">
        <f t="shared" si="301"/>
        <v>0</v>
      </c>
      <c r="CS165" s="6">
        <f t="shared" si="302"/>
        <v>0</v>
      </c>
      <c r="CT165" s="6">
        <f t="shared" si="303"/>
        <v>0</v>
      </c>
      <c r="CU165" s="6">
        <f t="shared" si="304"/>
        <v>0</v>
      </c>
      <c r="CV165" s="6">
        <f t="shared" si="305"/>
        <v>0</v>
      </c>
      <c r="CW165" s="6">
        <f t="shared" si="306"/>
        <v>0</v>
      </c>
      <c r="CX165" s="6">
        <f t="shared" si="307"/>
        <v>0</v>
      </c>
      <c r="CY165" s="6"/>
      <c r="CZ165" s="46" t="s">
        <v>404</v>
      </c>
      <c r="DA165" s="47">
        <v>1</v>
      </c>
      <c r="DB165" s="6">
        <f t="shared" si="308"/>
        <v>0</v>
      </c>
      <c r="DC165" s="6">
        <f t="shared" si="309"/>
        <v>0</v>
      </c>
      <c r="DD165" s="6">
        <f t="shared" si="310"/>
        <v>0</v>
      </c>
      <c r="DE165" s="6">
        <f t="shared" si="311"/>
        <v>0</v>
      </c>
      <c r="DF165" s="6">
        <f t="shared" si="312"/>
        <v>0</v>
      </c>
      <c r="DG165" s="6">
        <f t="shared" si="313"/>
        <v>0</v>
      </c>
      <c r="DH165" s="6">
        <f t="shared" si="314"/>
        <v>0</v>
      </c>
      <c r="DI165" s="6">
        <f t="shared" si="315"/>
        <v>0</v>
      </c>
      <c r="DJ165" s="6"/>
      <c r="DK165" s="46" t="s">
        <v>404</v>
      </c>
      <c r="DL165" s="47">
        <v>1</v>
      </c>
      <c r="DM165" s="6">
        <f t="shared" si="316"/>
        <v>0</v>
      </c>
      <c r="DN165" s="6">
        <f t="shared" si="317"/>
        <v>0</v>
      </c>
      <c r="DO165" s="6">
        <f t="shared" si="318"/>
        <v>0</v>
      </c>
      <c r="DP165" s="6">
        <f t="shared" si="319"/>
        <v>0</v>
      </c>
      <c r="DQ165" s="6">
        <f t="shared" si="320"/>
        <v>0</v>
      </c>
      <c r="DR165" s="6">
        <f t="shared" si="321"/>
        <v>0</v>
      </c>
      <c r="DS165" s="6">
        <f t="shared" si="322"/>
        <v>0</v>
      </c>
      <c r="DT165" s="6">
        <f t="shared" si="323"/>
        <v>0</v>
      </c>
      <c r="DU165" s="6"/>
      <c r="DV165" s="6"/>
      <c r="DW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262">
        <f>'Muni-Level Consumer Model'!F161</f>
        <v>161.93860004799819</v>
      </c>
      <c r="HS165" s="262">
        <f>'Muni-Level Consumer Model'!G161</f>
        <v>162.04305369522234</v>
      </c>
      <c r="HT165" s="262">
        <f>'Muni-Level Consumer Model'!H161</f>
        <v>162.14750734244646</v>
      </c>
      <c r="HU165" s="262">
        <f>'Muni-Level Consumer Model'!I161</f>
        <v>162.24859151717948</v>
      </c>
      <c r="HV165" s="262">
        <f>'Muni-Level Consumer Model'!J161</f>
        <v>162.35304516440357</v>
      </c>
      <c r="HW165" s="262">
        <f>'Muni-Level Consumer Model'!K161</f>
        <v>162.45412933913661</v>
      </c>
      <c r="HX165" s="262">
        <f>'Muni-Level Consumer Model'!L161</f>
        <v>162.55858298636076</v>
      </c>
      <c r="HY165" s="262">
        <f>'Muni-Level Consumer Model'!M161</f>
        <v>162.66303663358485</v>
      </c>
      <c r="HZ165" s="262">
        <f>'Muni-Level Consumer Model'!N161</f>
        <v>162.7573818633357</v>
      </c>
      <c r="IA165" s="262">
        <f>'Muni-Level Consumer Model'!O161</f>
        <v>162.86183551055981</v>
      </c>
      <c r="IB165" s="262">
        <f>'Muni-Level Consumer Model'!P161</f>
        <v>162.96291968529286</v>
      </c>
      <c r="IC165" s="262">
        <f>'Muni-Level Consumer Model'!Q161</f>
        <v>163.06737333251698</v>
      </c>
      <c r="ID165" s="262">
        <f>'Muni-Level Consumer Model'!R161</f>
        <v>163.16845750724997</v>
      </c>
      <c r="IE165" s="262">
        <f>'Muni-Level Consumer Model'!S161</f>
        <v>163.27291115447412</v>
      </c>
      <c r="IF165" s="262">
        <f>'Muni-Level Consumer Model'!T161</f>
        <v>163.37736480169826</v>
      </c>
      <c r="IG165" s="262">
        <f>'Muni-Level Consumer Model'!U161</f>
        <v>163.47844897643125</v>
      </c>
      <c r="IH165" s="262">
        <f>'Muni-Level Consumer Model'!V161</f>
        <v>163.5829026236554</v>
      </c>
      <c r="II165" s="262">
        <f>'Muni-Level Consumer Model'!W161</f>
        <v>163.68398679838839</v>
      </c>
      <c r="IJ165" s="262">
        <f>'Muni-Level Consumer Model'!X161</f>
        <v>163.78844044561251</v>
      </c>
      <c r="IK165" s="262">
        <f>'Muni-Level Consumer Model'!Y161</f>
        <v>163.89289409283666</v>
      </c>
      <c r="IL165" s="262">
        <f>'Muni-Level Consumer Model'!Z161</f>
        <v>163.98723932258747</v>
      </c>
      <c r="IM165" s="262">
        <f>'Muni-Level Consumer Model'!AA161</f>
        <v>164.09169296981162</v>
      </c>
      <c r="IN165" s="262">
        <f>'Muni-Level Consumer Model'!AB161</f>
        <v>164.19277714454464</v>
      </c>
      <c r="IO165" s="262">
        <f>'Muni-Level Consumer Model'!AC161</f>
        <v>164.29723079176875</v>
      </c>
      <c r="IP165" s="262">
        <f>'Muni-Level Consumer Model'!AD161</f>
        <v>164.3983149665018</v>
      </c>
      <c r="IQ165" s="262">
        <f>'Muni-Level Consumer Model'!AE161</f>
        <v>164.50276861372589</v>
      </c>
      <c r="IR165" s="262">
        <f>'Muni-Level Consumer Model'!AF161</f>
        <v>164.60722226095001</v>
      </c>
      <c r="IS165" s="262">
        <f>'Muni-Level Consumer Model'!AG161</f>
        <v>164.70830643568306</v>
      </c>
      <c r="IT165" s="262">
        <f>'Muni-Level Consumer Model'!AH161</f>
        <v>164.81276008290718</v>
      </c>
      <c r="IU165" s="262">
        <f>'Muni-Level Consumer Model'!AI161</f>
        <v>164.91384425764016</v>
      </c>
      <c r="IV165" s="262">
        <f>'Muni-Level Consumer Model'!AJ161</f>
        <v>165.01829790486431</v>
      </c>
      <c r="IW165" s="262">
        <f>'Muni-Level Consumer Model'!AK161</f>
        <v>165.12275155208843</v>
      </c>
      <c r="IX165" s="262">
        <f>'Muni-Level Consumer Model'!AL161</f>
        <v>165.21709678183927</v>
      </c>
      <c r="IY165" s="262">
        <f>'Muni-Level Consumer Model'!AM161</f>
        <v>165.32155042906336</v>
      </c>
      <c r="IZ165" s="262">
        <f>'Muni-Level Consumer Model'!AN161</f>
        <v>165.42263460379641</v>
      </c>
      <c r="JA165" s="262">
        <f>'Muni-Level Consumer Model'!AO161</f>
        <v>165.52708825102056</v>
      </c>
      <c r="JB165" s="262">
        <f>'Muni-Level Consumer Model'!AP161</f>
        <v>165.62817242575358</v>
      </c>
      <c r="JC165" s="262">
        <f>'Muni-Level Consumer Model'!AQ161</f>
        <v>165.73262607297767</v>
      </c>
      <c r="JD165" s="262">
        <f>'Muni-Level Consumer Model'!AR161</f>
        <v>165.83707972020181</v>
      </c>
      <c r="JE165" s="262">
        <f>'Muni-Level Consumer Model'!AS161</f>
        <v>165.93816389493483</v>
      </c>
      <c r="JF165" s="262">
        <f>'Muni-Level Consumer Model'!AT161</f>
        <v>166.04261754215895</v>
      </c>
      <c r="JG165" s="262">
        <f>'Muni-Level Consumer Model'!AU161</f>
        <v>166.14370171689194</v>
      </c>
      <c r="JH165" s="262">
        <f>'Muni-Level Consumer Model'!AV161</f>
        <v>166.24815536411609</v>
      </c>
      <c r="JI165" s="262">
        <f>'Muni-Level Consumer Model'!AW161</f>
        <v>166.35260901134021</v>
      </c>
      <c r="JJ165" s="262">
        <f>'Muni-Level Consumer Model'!AX161</f>
        <v>166.45032371358212</v>
      </c>
      <c r="JK165" s="262">
        <f>'Muni-Level Consumer Model'!AY161</f>
        <v>166.55477736080627</v>
      </c>
      <c r="JL165" s="262">
        <f>'Muni-Level Consumer Model'!AZ161</f>
        <v>166.65586153553929</v>
      </c>
      <c r="JM165" s="262">
        <f>'Muni-Level Consumer Model'!BA161</f>
        <v>166.76031518276341</v>
      </c>
      <c r="JN165" s="262">
        <f>'Muni-Level Consumer Model'!BB161</f>
        <v>166.86139935749645</v>
      </c>
      <c r="JO165" s="262">
        <f>'Muni-Level Consumer Model'!BC161</f>
        <v>166.96585300472054</v>
      </c>
      <c r="JP165" s="262">
        <f>'Muni-Level Consumer Model'!BD161</f>
        <v>167.07030665194466</v>
      </c>
      <c r="JQ165" s="262">
        <f>'Muni-Level Consumer Model'!BE161</f>
        <v>167.17139082667771</v>
      </c>
      <c r="JR165" s="262">
        <f>'Muni-Level Consumer Model'!BF161</f>
        <v>167.27584447390183</v>
      </c>
      <c r="JS165" s="262">
        <f>'Muni-Level Consumer Model'!BG161</f>
        <v>167.37692864863482</v>
      </c>
      <c r="JT165" s="262">
        <f>'Muni-Level Consumer Model'!BH161</f>
        <v>167.48138229585896</v>
      </c>
      <c r="JU165" s="262">
        <f>'Muni-Level Consumer Model'!BI161</f>
        <v>167.58583594308308</v>
      </c>
      <c r="JV165" s="262">
        <f>'Muni-Level Consumer Model'!BJ161</f>
        <v>167.68018117283393</v>
      </c>
      <c r="JW165" s="262">
        <f>'Muni-Level Consumer Model'!BK161</f>
        <v>167.78463482005805</v>
      </c>
      <c r="JX165" s="262">
        <f>'Muni-Level Consumer Model'!BL161</f>
        <v>167.88571899479106</v>
      </c>
      <c r="JY165" s="262">
        <f>'Muni-Level Consumer Model'!BM161</f>
        <v>167.99017264201521</v>
      </c>
      <c r="JZ165" s="262">
        <f>'Muni-Level Consumer Model'!BN161</f>
        <v>168.09125681674823</v>
      </c>
      <c r="KA165" s="262">
        <f>'Muni-Level Consumer Model'!BO161</f>
        <v>168.19571046397232</v>
      </c>
      <c r="KB165" s="262">
        <f>'Muni-Level Consumer Model'!BP161</f>
        <v>168.30016411119647</v>
      </c>
      <c r="KC165" s="262">
        <f>'Muni-Level Consumer Model'!BQ161</f>
        <v>168.40124828592948</v>
      </c>
      <c r="KD165" s="262">
        <f>'Muni-Level Consumer Model'!BR161</f>
        <v>168.5057019331536</v>
      </c>
      <c r="KE165" s="262">
        <f>'Muni-Level Consumer Model'!BS161</f>
        <v>168.60678610788665</v>
      </c>
      <c r="KF165" s="262">
        <f>'Muni-Level Consumer Model'!BT161</f>
        <v>168.71123975511074</v>
      </c>
      <c r="KG165" s="262">
        <f>'Muni-Level Consumer Model'!BU161</f>
        <v>168.81569340233486</v>
      </c>
      <c r="KH165" s="262">
        <f>'Muni-Level Consumer Model'!BV161</f>
        <v>168.91003863208567</v>
      </c>
      <c r="KI165" s="262">
        <f>'Muni-Level Consumer Model'!BW161</f>
        <v>169.01449227930982</v>
      </c>
      <c r="KJ165" s="262">
        <f>'Muni-Level Consumer Model'!BX161</f>
        <v>169.11557645404287</v>
      </c>
      <c r="KK165" s="262">
        <f>'Muni-Level Consumer Model'!BY161</f>
        <v>169.22003010126696</v>
      </c>
      <c r="KL165" s="262">
        <f>'Muni-Level Consumer Model'!BZ161</f>
        <v>169.321114276</v>
      </c>
      <c r="KM165" s="262">
        <f>'Muni-Level Consumer Model'!CA161</f>
        <v>169.42556792322415</v>
      </c>
      <c r="KN165" s="262">
        <f>'Muni-Level Consumer Model'!CB161</f>
        <v>169.53002157044824</v>
      </c>
      <c r="KO165" s="262">
        <f>'Muni-Level Consumer Model'!CC161</f>
        <v>169.63110574518126</v>
      </c>
      <c r="KP165" s="262">
        <f>'Muni-Level Consumer Model'!CD161</f>
        <v>169.73555939240541</v>
      </c>
      <c r="KQ165" s="262">
        <f>'Muni-Level Consumer Model'!CE161</f>
        <v>169.83664356713842</v>
      </c>
      <c r="KR165" s="6"/>
      <c r="KS165" s="6"/>
      <c r="OF165" s="6"/>
      <c r="OG165" s="6"/>
      <c r="OH165" s="6"/>
      <c r="OI165" s="6"/>
      <c r="OJ165" s="6"/>
      <c r="OK165" s="6"/>
      <c r="OL165" s="6"/>
      <c r="OM165" s="6"/>
      <c r="WG165" s="6"/>
      <c r="WH165" s="6"/>
      <c r="WI165" s="6"/>
      <c r="WJ165" s="6"/>
      <c r="WK165" s="6"/>
      <c r="WL165" s="6"/>
    </row>
    <row r="166" spans="1:610" x14ac:dyDescent="0.35">
      <c r="A166" s="2" t="s">
        <v>362</v>
      </c>
      <c r="B166" s="2" t="str">
        <f>'Muni-Level Consumer Model'!E162</f>
        <v>Orleans</v>
      </c>
      <c r="C166" s="2" t="str">
        <f t="shared" si="324"/>
        <v>OrleansVermont</v>
      </c>
      <c r="D166" s="2" t="str">
        <f>'Muni-Level Consumer Model'!D162</f>
        <v>Newport City</v>
      </c>
      <c r="F166" s="6" cm="1">
        <f t="array" ref="F166">INDEX('Muni-Level Consumer Model'!$F162:$CL162,,MATCH('Addressable Market'!F$4,'Muni-Level Consumer Model'!$F$5:$CL$5,0))</f>
        <v>799.00786385511196</v>
      </c>
      <c r="G166" s="6" cm="1">
        <f t="array" ref="G166">INDEX('Muni-Level Consumer Model'!$F162:$CL162,,MATCH('Addressable Market'!G$4,'Muni-Level Consumer Model'!$F$5:$CL$5,0))</f>
        <v>797.63042350075</v>
      </c>
      <c r="H166" s="6" cm="1">
        <f t="array" ref="H166">INDEX('Muni-Level Consumer Model'!$F162:$CL162,,MATCH('Addressable Market'!H$4,'Muni-Level Consumer Model'!$F$5:$CL$5,0))</f>
        <v>796.25298314638803</v>
      </c>
      <c r="I166" s="6" cm="1">
        <f t="array" ref="I166">INDEX('Muni-Level Consumer Model'!$F162:$CL162,,MATCH('Addressable Market'!I$4,'Muni-Level Consumer Model'!$F$5:$CL$5,0))</f>
        <v>794.87554279202595</v>
      </c>
      <c r="J166" s="6" cm="1">
        <f t="array" ref="J166">INDEX('Muni-Level Consumer Model'!$F162:$CL162,,MATCH('Addressable Market'!J$4,'Muni-Level Consumer Model'!$F$5:$CL$5,0))</f>
        <v>793.49432862847391</v>
      </c>
      <c r="K166" s="6" cm="1">
        <f t="array" ref="K166">INDEX('Muni-Level Consumer Model'!$F162:$CL162,,MATCH('Addressable Market'!K$4,'Muni-Level Consumer Model'!$F$5:$CL$5,0))</f>
        <v>792.11688827411194</v>
      </c>
      <c r="L166" s="6" cm="1">
        <f t="array" ref="L166">INDEX('Muni-Level Consumer Model'!$F162:$CL162,,MATCH('Addressable Market'!L$4,'Muni-Level Consumer Model'!$F$5:$CL$5,0))</f>
        <v>790.73944791974998</v>
      </c>
      <c r="M166" s="6" cm="1">
        <f t="array" ref="M166">INDEX('Muni-Level Consumer Model'!$F162:$CL162,,MATCH('Addressable Market'!M$4,'Muni-Level Consumer Model'!$F$5:$CL$5,0))</f>
        <v>789.36200756538801</v>
      </c>
      <c r="N166" s="6"/>
      <c r="O166" s="6"/>
      <c r="P166" s="46" t="s">
        <v>404</v>
      </c>
      <c r="Q166" s="47">
        <v>1</v>
      </c>
      <c r="R166" s="6">
        <f t="shared" si="244"/>
        <v>0</v>
      </c>
      <c r="S166" s="6">
        <f t="shared" si="245"/>
        <v>0</v>
      </c>
      <c r="T166" s="6">
        <f t="shared" si="246"/>
        <v>0</v>
      </c>
      <c r="U166" s="6">
        <f t="shared" si="247"/>
        <v>0</v>
      </c>
      <c r="V166" s="6">
        <f t="shared" si="248"/>
        <v>0</v>
      </c>
      <c r="W166" s="6">
        <f t="shared" si="249"/>
        <v>0</v>
      </c>
      <c r="X166" s="6">
        <f t="shared" si="250"/>
        <v>0</v>
      </c>
      <c r="Y166" s="6">
        <f t="shared" si="251"/>
        <v>0</v>
      </c>
      <c r="Z166" s="6"/>
      <c r="AA166" s="46" t="s">
        <v>404</v>
      </c>
      <c r="AB166" s="47">
        <v>1</v>
      </c>
      <c r="AC166" s="6">
        <f t="shared" si="252"/>
        <v>0</v>
      </c>
      <c r="AD166" s="6">
        <f t="shared" si="253"/>
        <v>0</v>
      </c>
      <c r="AE166" s="6">
        <f t="shared" si="254"/>
        <v>0</v>
      </c>
      <c r="AF166" s="6">
        <f t="shared" si="255"/>
        <v>0</v>
      </c>
      <c r="AG166" s="6">
        <f t="shared" si="256"/>
        <v>0</v>
      </c>
      <c r="AH166" s="6">
        <f t="shared" si="257"/>
        <v>0</v>
      </c>
      <c r="AI166" s="6">
        <f t="shared" si="258"/>
        <v>0</v>
      </c>
      <c r="AJ166" s="6">
        <f t="shared" si="259"/>
        <v>0</v>
      </c>
      <c r="AK166" s="6"/>
      <c r="AL166" s="46" t="s">
        <v>404</v>
      </c>
      <c r="AM166" s="47">
        <v>1</v>
      </c>
      <c r="AN166" s="6">
        <f t="shared" si="260"/>
        <v>0</v>
      </c>
      <c r="AO166" s="6">
        <f t="shared" si="261"/>
        <v>0</v>
      </c>
      <c r="AP166" s="6">
        <f t="shared" si="262"/>
        <v>0</v>
      </c>
      <c r="AQ166" s="6">
        <f t="shared" si="263"/>
        <v>0</v>
      </c>
      <c r="AR166" s="6">
        <f t="shared" si="264"/>
        <v>0</v>
      </c>
      <c r="AS166" s="6">
        <f t="shared" si="265"/>
        <v>0</v>
      </c>
      <c r="AT166" s="6">
        <f t="shared" si="266"/>
        <v>0</v>
      </c>
      <c r="AU166" s="6">
        <f t="shared" si="267"/>
        <v>0</v>
      </c>
      <c r="AV166" s="6"/>
      <c r="AW166" s="46" t="s">
        <v>404</v>
      </c>
      <c r="AX166" s="47">
        <v>1</v>
      </c>
      <c r="AY166" s="6">
        <f t="shared" si="268"/>
        <v>0</v>
      </c>
      <c r="AZ166" s="6">
        <f t="shared" si="269"/>
        <v>0</v>
      </c>
      <c r="BA166" s="6">
        <f t="shared" si="270"/>
        <v>0</v>
      </c>
      <c r="BB166" s="6">
        <f t="shared" si="271"/>
        <v>0</v>
      </c>
      <c r="BC166" s="6">
        <f t="shared" si="272"/>
        <v>0</v>
      </c>
      <c r="BD166" s="6">
        <f t="shared" si="273"/>
        <v>0</v>
      </c>
      <c r="BE166" s="6">
        <f t="shared" si="274"/>
        <v>0</v>
      </c>
      <c r="BF166" s="6">
        <f t="shared" si="275"/>
        <v>0</v>
      </c>
      <c r="BG166" s="6"/>
      <c r="BH166" s="46" t="s">
        <v>404</v>
      </c>
      <c r="BI166" s="47">
        <v>1</v>
      </c>
      <c r="BJ166" s="6">
        <f t="shared" si="276"/>
        <v>0</v>
      </c>
      <c r="BK166" s="6">
        <f t="shared" si="277"/>
        <v>0</v>
      </c>
      <c r="BL166" s="6">
        <f t="shared" si="278"/>
        <v>0</v>
      </c>
      <c r="BM166" s="6">
        <f t="shared" si="279"/>
        <v>0</v>
      </c>
      <c r="BN166" s="6">
        <f t="shared" si="280"/>
        <v>0</v>
      </c>
      <c r="BO166" s="6">
        <f t="shared" si="281"/>
        <v>0</v>
      </c>
      <c r="BP166" s="6">
        <f t="shared" si="282"/>
        <v>0</v>
      </c>
      <c r="BQ166" s="6">
        <f t="shared" si="283"/>
        <v>0</v>
      </c>
      <c r="BR166" s="6"/>
      <c r="BS166" s="46" t="s">
        <v>404</v>
      </c>
      <c r="BT166" s="47">
        <v>1</v>
      </c>
      <c r="BU166" s="6">
        <f t="shared" si="284"/>
        <v>0</v>
      </c>
      <c r="BV166" s="6">
        <f t="shared" si="285"/>
        <v>0</v>
      </c>
      <c r="BW166" s="6">
        <f t="shared" si="286"/>
        <v>0</v>
      </c>
      <c r="BX166" s="6">
        <f t="shared" si="287"/>
        <v>0</v>
      </c>
      <c r="BY166" s="6">
        <f t="shared" si="288"/>
        <v>0</v>
      </c>
      <c r="BZ166" s="6">
        <f t="shared" si="289"/>
        <v>0</v>
      </c>
      <c r="CA166" s="6">
        <f t="shared" si="290"/>
        <v>0</v>
      </c>
      <c r="CB166" s="6">
        <f t="shared" si="291"/>
        <v>0</v>
      </c>
      <c r="CC166" s="6"/>
      <c r="CD166" s="46" t="s">
        <v>404</v>
      </c>
      <c r="CE166" s="47">
        <v>1</v>
      </c>
      <c r="CF166" s="6">
        <f t="shared" si="292"/>
        <v>0</v>
      </c>
      <c r="CG166" s="6">
        <f t="shared" si="293"/>
        <v>0</v>
      </c>
      <c r="CH166" s="6">
        <f t="shared" si="294"/>
        <v>0</v>
      </c>
      <c r="CI166" s="6">
        <f t="shared" si="295"/>
        <v>0</v>
      </c>
      <c r="CJ166" s="6">
        <f t="shared" si="296"/>
        <v>0</v>
      </c>
      <c r="CK166" s="6">
        <f t="shared" si="297"/>
        <v>0</v>
      </c>
      <c r="CL166" s="6">
        <f t="shared" si="298"/>
        <v>0</v>
      </c>
      <c r="CM166" s="6">
        <f t="shared" si="299"/>
        <v>0</v>
      </c>
      <c r="CN166" s="6"/>
      <c r="CO166" s="46" t="s">
        <v>404</v>
      </c>
      <c r="CP166" s="47">
        <v>1</v>
      </c>
      <c r="CQ166" s="6">
        <f t="shared" si="300"/>
        <v>0</v>
      </c>
      <c r="CR166" s="6">
        <f t="shared" si="301"/>
        <v>0</v>
      </c>
      <c r="CS166" s="6">
        <f t="shared" si="302"/>
        <v>0</v>
      </c>
      <c r="CT166" s="6">
        <f t="shared" si="303"/>
        <v>0</v>
      </c>
      <c r="CU166" s="6">
        <f t="shared" si="304"/>
        <v>0</v>
      </c>
      <c r="CV166" s="6">
        <f t="shared" si="305"/>
        <v>0</v>
      </c>
      <c r="CW166" s="6">
        <f t="shared" si="306"/>
        <v>0</v>
      </c>
      <c r="CX166" s="6">
        <f t="shared" si="307"/>
        <v>0</v>
      </c>
      <c r="CY166" s="6"/>
      <c r="CZ166" s="46" t="s">
        <v>404</v>
      </c>
      <c r="DA166" s="47">
        <v>1</v>
      </c>
      <c r="DB166" s="6">
        <f t="shared" si="308"/>
        <v>0</v>
      </c>
      <c r="DC166" s="6">
        <f t="shared" si="309"/>
        <v>0</v>
      </c>
      <c r="DD166" s="6">
        <f t="shared" si="310"/>
        <v>0</v>
      </c>
      <c r="DE166" s="6">
        <f t="shared" si="311"/>
        <v>0</v>
      </c>
      <c r="DF166" s="6">
        <f t="shared" si="312"/>
        <v>0</v>
      </c>
      <c r="DG166" s="6">
        <f t="shared" si="313"/>
        <v>0</v>
      </c>
      <c r="DH166" s="6">
        <f t="shared" si="314"/>
        <v>0</v>
      </c>
      <c r="DI166" s="6">
        <f t="shared" si="315"/>
        <v>0</v>
      </c>
      <c r="DJ166" s="6"/>
      <c r="DK166" s="46" t="s">
        <v>404</v>
      </c>
      <c r="DL166" s="47">
        <v>1</v>
      </c>
      <c r="DM166" s="6">
        <f t="shared" si="316"/>
        <v>0</v>
      </c>
      <c r="DN166" s="6">
        <f t="shared" si="317"/>
        <v>0</v>
      </c>
      <c r="DO166" s="6">
        <f t="shared" si="318"/>
        <v>0</v>
      </c>
      <c r="DP166" s="6">
        <f t="shared" si="319"/>
        <v>0</v>
      </c>
      <c r="DQ166" s="6">
        <f t="shared" si="320"/>
        <v>0</v>
      </c>
      <c r="DR166" s="6">
        <f t="shared" si="321"/>
        <v>0</v>
      </c>
      <c r="DS166" s="6">
        <f t="shared" si="322"/>
        <v>0</v>
      </c>
      <c r="DT166" s="6">
        <f t="shared" si="323"/>
        <v>0</v>
      </c>
      <c r="DU166" s="6"/>
      <c r="DV166" s="6"/>
      <c r="DW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262">
        <f>'Muni-Level Consumer Model'!F162</f>
        <v>799.00786385511196</v>
      </c>
      <c r="HS166" s="262">
        <f>'Muni-Level Consumer Model'!G162</f>
        <v>798.89087577022099</v>
      </c>
      <c r="HT166" s="262">
        <f>'Muni-Level Consumer Model'!H162</f>
        <v>798.77388768533001</v>
      </c>
      <c r="HU166" s="262">
        <f>'Muni-Level Consumer Model'!I162</f>
        <v>798.660673409629</v>
      </c>
      <c r="HV166" s="262">
        <f>'Muni-Level Consumer Model'!J162</f>
        <v>798.54368532473791</v>
      </c>
      <c r="HW166" s="262">
        <f>'Muni-Level Consumer Model'!K162</f>
        <v>798.4304710490369</v>
      </c>
      <c r="HX166" s="262">
        <f>'Muni-Level Consumer Model'!L162</f>
        <v>798.31348296414592</v>
      </c>
      <c r="HY166" s="262">
        <f>'Muni-Level Consumer Model'!M162</f>
        <v>798.19649487925494</v>
      </c>
      <c r="HZ166" s="262">
        <f>'Muni-Level Consumer Model'!N162</f>
        <v>798.09082822193409</v>
      </c>
      <c r="IA166" s="262">
        <f>'Muni-Level Consumer Model'!O162</f>
        <v>797.973840137043</v>
      </c>
      <c r="IB166" s="262">
        <f>'Muni-Level Consumer Model'!P162</f>
        <v>797.86062586134199</v>
      </c>
      <c r="IC166" s="262">
        <f>'Muni-Level Consumer Model'!Q162</f>
        <v>797.7436377764509</v>
      </c>
      <c r="ID166" s="262">
        <f>'Muni-Level Consumer Model'!R162</f>
        <v>797.63042350075</v>
      </c>
      <c r="IE166" s="262">
        <f>'Muni-Level Consumer Model'!S162</f>
        <v>797.51343541585902</v>
      </c>
      <c r="IF166" s="262">
        <f>'Muni-Level Consumer Model'!T162</f>
        <v>797.39644733096782</v>
      </c>
      <c r="IG166" s="262">
        <f>'Muni-Level Consumer Model'!U162</f>
        <v>797.28323305526703</v>
      </c>
      <c r="IH166" s="262">
        <f>'Muni-Level Consumer Model'!V162</f>
        <v>797.16624497037606</v>
      </c>
      <c r="II166" s="262">
        <f>'Muni-Level Consumer Model'!W162</f>
        <v>797.05303069467493</v>
      </c>
      <c r="IJ166" s="262">
        <f>'Muni-Level Consumer Model'!X162</f>
        <v>796.93604260978395</v>
      </c>
      <c r="IK166" s="262">
        <f>'Muni-Level Consumer Model'!Y162</f>
        <v>796.81905452489286</v>
      </c>
      <c r="IL166" s="262">
        <f>'Muni-Level Consumer Model'!Z162</f>
        <v>796.7133878675719</v>
      </c>
      <c r="IM166" s="262">
        <f>'Muni-Level Consumer Model'!AA162</f>
        <v>796.59639978268103</v>
      </c>
      <c r="IN166" s="262">
        <f>'Muni-Level Consumer Model'!AB162</f>
        <v>796.48318550697991</v>
      </c>
      <c r="IO166" s="262">
        <f>'Muni-Level Consumer Model'!AC162</f>
        <v>796.36619742208893</v>
      </c>
      <c r="IP166" s="262">
        <f>'Muni-Level Consumer Model'!AD162</f>
        <v>796.25298314638803</v>
      </c>
      <c r="IQ166" s="262">
        <f>'Muni-Level Consumer Model'!AE162</f>
        <v>796.13599506149694</v>
      </c>
      <c r="IR166" s="262">
        <f>'Muni-Level Consumer Model'!AF162</f>
        <v>796.01900697660597</v>
      </c>
      <c r="IS166" s="262">
        <f>'Muni-Level Consumer Model'!AG162</f>
        <v>795.90579270090484</v>
      </c>
      <c r="IT166" s="262">
        <f>'Muni-Level Consumer Model'!AH162</f>
        <v>795.78880461601386</v>
      </c>
      <c r="IU166" s="262">
        <f>'Muni-Level Consumer Model'!AI162</f>
        <v>795.67559034031297</v>
      </c>
      <c r="IV166" s="262">
        <f>'Muni-Level Consumer Model'!AJ162</f>
        <v>795.55860225542187</v>
      </c>
      <c r="IW166" s="262">
        <f>'Muni-Level Consumer Model'!AK162</f>
        <v>795.4416141705309</v>
      </c>
      <c r="IX166" s="262">
        <f>'Muni-Level Consumer Model'!AL162</f>
        <v>795.33594751320993</v>
      </c>
      <c r="IY166" s="262">
        <f>'Muni-Level Consumer Model'!AM162</f>
        <v>795.21895942831884</v>
      </c>
      <c r="IZ166" s="262">
        <f>'Muni-Level Consumer Model'!AN162</f>
        <v>795.10574515261806</v>
      </c>
      <c r="JA166" s="262">
        <f>'Muni-Level Consumer Model'!AO162</f>
        <v>794.98875706772697</v>
      </c>
      <c r="JB166" s="262">
        <f>'Muni-Level Consumer Model'!AP162</f>
        <v>794.87554279202595</v>
      </c>
      <c r="JC166" s="262">
        <f>'Muni-Level Consumer Model'!AQ162</f>
        <v>794.75855470713498</v>
      </c>
      <c r="JD166" s="262">
        <f>'Muni-Level Consumer Model'!AR162</f>
        <v>794.641566622244</v>
      </c>
      <c r="JE166" s="262">
        <f>'Muni-Level Consumer Model'!AS162</f>
        <v>794.52835234654299</v>
      </c>
      <c r="JF166" s="262">
        <f>'Muni-Level Consumer Model'!AT162</f>
        <v>794.4113642616519</v>
      </c>
      <c r="JG166" s="262">
        <f>'Muni-Level Consumer Model'!AU162</f>
        <v>794.29814998595111</v>
      </c>
      <c r="JH166" s="262">
        <f>'Muni-Level Consumer Model'!AV162</f>
        <v>794.18116190105991</v>
      </c>
      <c r="JI166" s="262">
        <f>'Muni-Level Consumer Model'!AW162</f>
        <v>794.06417381616893</v>
      </c>
      <c r="JJ166" s="262">
        <f>'Muni-Level Consumer Model'!AX162</f>
        <v>793.954733349658</v>
      </c>
      <c r="JK166" s="262">
        <f>'Muni-Level Consumer Model'!AY162</f>
        <v>793.83774526476702</v>
      </c>
      <c r="JL166" s="262">
        <f>'Muni-Level Consumer Model'!AZ162</f>
        <v>793.7245309890659</v>
      </c>
      <c r="JM166" s="262">
        <f>'Muni-Level Consumer Model'!BA162</f>
        <v>793.60754290417492</v>
      </c>
      <c r="JN166" s="262">
        <f>'Muni-Level Consumer Model'!BB162</f>
        <v>793.49432862847391</v>
      </c>
      <c r="JO166" s="262">
        <f>'Muni-Level Consumer Model'!BC162</f>
        <v>793.37734054358293</v>
      </c>
      <c r="JP166" s="262">
        <f>'Muni-Level Consumer Model'!BD162</f>
        <v>793.26035245869195</v>
      </c>
      <c r="JQ166" s="262">
        <f>'Muni-Level Consumer Model'!BE162</f>
        <v>793.14713818299083</v>
      </c>
      <c r="JR166" s="262">
        <f>'Muni-Level Consumer Model'!BF162</f>
        <v>793.03015009809997</v>
      </c>
      <c r="JS166" s="262">
        <f>'Muni-Level Consumer Model'!BG162</f>
        <v>792.91693582239884</v>
      </c>
      <c r="JT166" s="262">
        <f>'Muni-Level Consumer Model'!BH162</f>
        <v>792.79994773750786</v>
      </c>
      <c r="JU166" s="262">
        <f>'Muni-Level Consumer Model'!BI162</f>
        <v>792.68295965261689</v>
      </c>
      <c r="JV166" s="262">
        <f>'Muni-Level Consumer Model'!BJ162</f>
        <v>792.57729299529592</v>
      </c>
      <c r="JW166" s="262">
        <f>'Muni-Level Consumer Model'!BK162</f>
        <v>792.46030491040483</v>
      </c>
      <c r="JX166" s="262">
        <f>'Muni-Level Consumer Model'!BL162</f>
        <v>792.34709063470405</v>
      </c>
      <c r="JY166" s="262">
        <f>'Muni-Level Consumer Model'!BM162</f>
        <v>792.23010254981295</v>
      </c>
      <c r="JZ166" s="262">
        <f>'Muni-Level Consumer Model'!BN162</f>
        <v>792.11688827411194</v>
      </c>
      <c r="KA166" s="262">
        <f>'Muni-Level Consumer Model'!BO162</f>
        <v>791.99990018922097</v>
      </c>
      <c r="KB166" s="262">
        <f>'Muni-Level Consumer Model'!BP162</f>
        <v>791.88291210432999</v>
      </c>
      <c r="KC166" s="262">
        <f>'Muni-Level Consumer Model'!BQ162</f>
        <v>791.76969782862898</v>
      </c>
      <c r="KD166" s="262">
        <f>'Muni-Level Consumer Model'!BR162</f>
        <v>791.65270974373789</v>
      </c>
      <c r="KE166" s="262">
        <f>'Muni-Level Consumer Model'!BS162</f>
        <v>791.53949546803699</v>
      </c>
      <c r="KF166" s="262">
        <f>'Muni-Level Consumer Model'!BT162</f>
        <v>791.4225073831459</v>
      </c>
      <c r="KG166" s="262">
        <f>'Muni-Level Consumer Model'!BU162</f>
        <v>791.30551929825492</v>
      </c>
      <c r="KH166" s="262">
        <f>'Muni-Level Consumer Model'!BV162</f>
        <v>791.19985264093407</v>
      </c>
      <c r="KI166" s="262">
        <f>'Muni-Level Consumer Model'!BW162</f>
        <v>791.08286455604298</v>
      </c>
      <c r="KJ166" s="262">
        <f>'Muni-Level Consumer Model'!BX162</f>
        <v>790.96965028034197</v>
      </c>
      <c r="KK166" s="262">
        <f>'Muni-Level Consumer Model'!BY162</f>
        <v>790.8526621954511</v>
      </c>
      <c r="KL166" s="262">
        <f>'Muni-Level Consumer Model'!BZ162</f>
        <v>790.73944791974998</v>
      </c>
      <c r="KM166" s="262">
        <f>'Muni-Level Consumer Model'!CA162</f>
        <v>790.622459834859</v>
      </c>
      <c r="KN166" s="262">
        <f>'Muni-Level Consumer Model'!CB162</f>
        <v>790.50547174996791</v>
      </c>
      <c r="KO166" s="262">
        <f>'Muni-Level Consumer Model'!CC162</f>
        <v>790.39225747426701</v>
      </c>
      <c r="KP166" s="262">
        <f>'Muni-Level Consumer Model'!CD162</f>
        <v>790.27526938937604</v>
      </c>
      <c r="KQ166" s="262">
        <f>'Muni-Level Consumer Model'!CE162</f>
        <v>790.16205511367491</v>
      </c>
      <c r="KR166" s="6"/>
      <c r="KS166" s="6"/>
      <c r="OF166" s="6"/>
      <c r="OG166" s="6"/>
      <c r="OH166" s="6"/>
      <c r="OI166" s="6"/>
      <c r="OJ166" s="6"/>
      <c r="OK166" s="6"/>
      <c r="OL166" s="6"/>
      <c r="OM166" s="6"/>
      <c r="WG166" s="6"/>
      <c r="WH166" s="6"/>
      <c r="WI166" s="6"/>
      <c r="WJ166" s="6"/>
      <c r="WK166" s="6"/>
      <c r="WL166" s="6"/>
    </row>
    <row r="167" spans="1:610" x14ac:dyDescent="0.35">
      <c r="A167" s="2" t="s">
        <v>362</v>
      </c>
      <c r="B167" s="2" t="str">
        <f>'Muni-Level Consumer Model'!E163</f>
        <v>Orleans</v>
      </c>
      <c r="C167" s="2" t="str">
        <f t="shared" si="324"/>
        <v>OrleansVermont</v>
      </c>
      <c r="D167" s="2" t="str">
        <f>'Muni-Level Consumer Model'!D163</f>
        <v>Newport Town</v>
      </c>
      <c r="F167" s="6" cm="1">
        <f t="array" ref="F167">INDEX('Muni-Level Consumer Model'!$F163:$CL163,,MATCH('Addressable Market'!F$4,'Muni-Level Consumer Model'!$F$5:$CL$5,0))</f>
        <v>325.45155242273836</v>
      </c>
      <c r="G167" s="6" cm="1">
        <f t="array" ref="G167">INDEX('Muni-Level Consumer Model'!$F163:$CL163,,MATCH('Addressable Market'!G$4,'Muni-Level Consumer Model'!$F$5:$CL$5,0))</f>
        <v>326.58302128525003</v>
      </c>
      <c r="H167" s="6" cm="1">
        <f t="array" ref="H167">INDEX('Muni-Level Consumer Model'!$F163:$CL163,,MATCH('Addressable Market'!H$4,'Muni-Level Consumer Model'!$F$5:$CL$5,0))</f>
        <v>327.71449014776158</v>
      </c>
      <c r="I167" s="6" cm="1">
        <f t="array" ref="I167">INDEX('Muni-Level Consumer Model'!$F163:$CL163,,MATCH('Addressable Market'!I$4,'Muni-Level Consumer Model'!$F$5:$CL$5,0))</f>
        <v>328.84595901027325</v>
      </c>
      <c r="J167" s="6" cm="1">
        <f t="array" ref="J167">INDEX('Muni-Level Consumer Model'!$F163:$CL163,,MATCH('Addressable Market'!J$4,'Muni-Level Consumer Model'!$F$5:$CL$5,0))</f>
        <v>329.98052778747672</v>
      </c>
      <c r="K167" s="6" cm="1">
        <f t="array" ref="K167">INDEX('Muni-Level Consumer Model'!$F163:$CL163,,MATCH('Addressable Market'!K$4,'Muni-Level Consumer Model'!$F$5:$CL$5,0))</f>
        <v>331.11199664998833</v>
      </c>
      <c r="L167" s="6" cm="1">
        <f t="array" ref="L167">INDEX('Muni-Level Consumer Model'!$F163:$CL163,,MATCH('Addressable Market'!L$4,'Muni-Level Consumer Model'!$F$5:$CL$5,0))</f>
        <v>332.24346551249999</v>
      </c>
      <c r="M167" s="6" cm="1">
        <f t="array" ref="M167">INDEX('Muni-Level Consumer Model'!$F163:$CL163,,MATCH('Addressable Market'!M$4,'Muni-Level Consumer Model'!$F$5:$CL$5,0))</f>
        <v>333.37493437501161</v>
      </c>
      <c r="N167" s="6"/>
      <c r="O167" s="6"/>
      <c r="P167" s="46" t="s">
        <v>404</v>
      </c>
      <c r="Q167" s="47">
        <v>1</v>
      </c>
      <c r="R167" s="6">
        <f t="shared" si="244"/>
        <v>0</v>
      </c>
      <c r="S167" s="6">
        <f t="shared" si="245"/>
        <v>0</v>
      </c>
      <c r="T167" s="6">
        <f t="shared" si="246"/>
        <v>0</v>
      </c>
      <c r="U167" s="6">
        <f t="shared" si="247"/>
        <v>0</v>
      </c>
      <c r="V167" s="6">
        <f t="shared" si="248"/>
        <v>0</v>
      </c>
      <c r="W167" s="6">
        <f t="shared" si="249"/>
        <v>0</v>
      </c>
      <c r="X167" s="6">
        <f t="shared" si="250"/>
        <v>0</v>
      </c>
      <c r="Y167" s="6">
        <f t="shared" si="251"/>
        <v>0</v>
      </c>
      <c r="Z167" s="6"/>
      <c r="AA167" s="46" t="s">
        <v>404</v>
      </c>
      <c r="AB167" s="47">
        <v>1</v>
      </c>
      <c r="AC167" s="6">
        <f t="shared" si="252"/>
        <v>0</v>
      </c>
      <c r="AD167" s="6">
        <f t="shared" si="253"/>
        <v>0</v>
      </c>
      <c r="AE167" s="6">
        <f t="shared" si="254"/>
        <v>0</v>
      </c>
      <c r="AF167" s="6">
        <f t="shared" si="255"/>
        <v>0</v>
      </c>
      <c r="AG167" s="6">
        <f t="shared" si="256"/>
        <v>0</v>
      </c>
      <c r="AH167" s="6">
        <f t="shared" si="257"/>
        <v>0</v>
      </c>
      <c r="AI167" s="6">
        <f t="shared" si="258"/>
        <v>0</v>
      </c>
      <c r="AJ167" s="6">
        <f t="shared" si="259"/>
        <v>0</v>
      </c>
      <c r="AK167" s="6"/>
      <c r="AL167" s="46" t="s">
        <v>404</v>
      </c>
      <c r="AM167" s="47">
        <v>1</v>
      </c>
      <c r="AN167" s="6">
        <f t="shared" si="260"/>
        <v>0</v>
      </c>
      <c r="AO167" s="6">
        <f t="shared" si="261"/>
        <v>0</v>
      </c>
      <c r="AP167" s="6">
        <f t="shared" si="262"/>
        <v>0</v>
      </c>
      <c r="AQ167" s="6">
        <f t="shared" si="263"/>
        <v>0</v>
      </c>
      <c r="AR167" s="6">
        <f t="shared" si="264"/>
        <v>0</v>
      </c>
      <c r="AS167" s="6">
        <f t="shared" si="265"/>
        <v>0</v>
      </c>
      <c r="AT167" s="6">
        <f t="shared" si="266"/>
        <v>0</v>
      </c>
      <c r="AU167" s="6">
        <f t="shared" si="267"/>
        <v>0</v>
      </c>
      <c r="AV167" s="6"/>
      <c r="AW167" s="46" t="s">
        <v>404</v>
      </c>
      <c r="AX167" s="47">
        <v>1</v>
      </c>
      <c r="AY167" s="6">
        <f t="shared" si="268"/>
        <v>0</v>
      </c>
      <c r="AZ167" s="6">
        <f t="shared" si="269"/>
        <v>0</v>
      </c>
      <c r="BA167" s="6">
        <f t="shared" si="270"/>
        <v>0</v>
      </c>
      <c r="BB167" s="6">
        <f t="shared" si="271"/>
        <v>0</v>
      </c>
      <c r="BC167" s="6">
        <f t="shared" si="272"/>
        <v>0</v>
      </c>
      <c r="BD167" s="6">
        <f t="shared" si="273"/>
        <v>0</v>
      </c>
      <c r="BE167" s="6">
        <f t="shared" si="274"/>
        <v>0</v>
      </c>
      <c r="BF167" s="6">
        <f t="shared" si="275"/>
        <v>0</v>
      </c>
      <c r="BG167" s="6"/>
      <c r="BH167" s="46" t="s">
        <v>404</v>
      </c>
      <c r="BI167" s="47">
        <v>1</v>
      </c>
      <c r="BJ167" s="6">
        <f t="shared" si="276"/>
        <v>0</v>
      </c>
      <c r="BK167" s="6">
        <f t="shared" si="277"/>
        <v>0</v>
      </c>
      <c r="BL167" s="6">
        <f t="shared" si="278"/>
        <v>0</v>
      </c>
      <c r="BM167" s="6">
        <f t="shared" si="279"/>
        <v>0</v>
      </c>
      <c r="BN167" s="6">
        <f t="shared" si="280"/>
        <v>0</v>
      </c>
      <c r="BO167" s="6">
        <f t="shared" si="281"/>
        <v>0</v>
      </c>
      <c r="BP167" s="6">
        <f t="shared" si="282"/>
        <v>0</v>
      </c>
      <c r="BQ167" s="6">
        <f t="shared" si="283"/>
        <v>0</v>
      </c>
      <c r="BR167" s="6"/>
      <c r="BS167" s="46" t="s">
        <v>404</v>
      </c>
      <c r="BT167" s="47">
        <v>1</v>
      </c>
      <c r="BU167" s="6">
        <f t="shared" si="284"/>
        <v>0</v>
      </c>
      <c r="BV167" s="6">
        <f t="shared" si="285"/>
        <v>0</v>
      </c>
      <c r="BW167" s="6">
        <f t="shared" si="286"/>
        <v>0</v>
      </c>
      <c r="BX167" s="6">
        <f t="shared" si="287"/>
        <v>0</v>
      </c>
      <c r="BY167" s="6">
        <f t="shared" si="288"/>
        <v>0</v>
      </c>
      <c r="BZ167" s="6">
        <f t="shared" si="289"/>
        <v>0</v>
      </c>
      <c r="CA167" s="6">
        <f t="shared" si="290"/>
        <v>0</v>
      </c>
      <c r="CB167" s="6">
        <f t="shared" si="291"/>
        <v>0</v>
      </c>
      <c r="CC167" s="6"/>
      <c r="CD167" s="46" t="s">
        <v>404</v>
      </c>
      <c r="CE167" s="47">
        <v>1</v>
      </c>
      <c r="CF167" s="6">
        <f t="shared" si="292"/>
        <v>0</v>
      </c>
      <c r="CG167" s="6">
        <f t="shared" si="293"/>
        <v>0</v>
      </c>
      <c r="CH167" s="6">
        <f t="shared" si="294"/>
        <v>0</v>
      </c>
      <c r="CI167" s="6">
        <f t="shared" si="295"/>
        <v>0</v>
      </c>
      <c r="CJ167" s="6">
        <f t="shared" si="296"/>
        <v>0</v>
      </c>
      <c r="CK167" s="6">
        <f t="shared" si="297"/>
        <v>0</v>
      </c>
      <c r="CL167" s="6">
        <f t="shared" si="298"/>
        <v>0</v>
      </c>
      <c r="CM167" s="6">
        <f t="shared" si="299"/>
        <v>0</v>
      </c>
      <c r="CN167" s="6"/>
      <c r="CO167" s="46" t="s">
        <v>404</v>
      </c>
      <c r="CP167" s="47">
        <v>1</v>
      </c>
      <c r="CQ167" s="6">
        <f t="shared" si="300"/>
        <v>0</v>
      </c>
      <c r="CR167" s="6">
        <f t="shared" si="301"/>
        <v>0</v>
      </c>
      <c r="CS167" s="6">
        <f t="shared" si="302"/>
        <v>0</v>
      </c>
      <c r="CT167" s="6">
        <f t="shared" si="303"/>
        <v>0</v>
      </c>
      <c r="CU167" s="6">
        <f t="shared" si="304"/>
        <v>0</v>
      </c>
      <c r="CV167" s="6">
        <f t="shared" si="305"/>
        <v>0</v>
      </c>
      <c r="CW167" s="6">
        <f t="shared" si="306"/>
        <v>0</v>
      </c>
      <c r="CX167" s="6">
        <f t="shared" si="307"/>
        <v>0</v>
      </c>
      <c r="CY167" s="6"/>
      <c r="CZ167" s="46" t="s">
        <v>404</v>
      </c>
      <c r="DA167" s="47">
        <v>1</v>
      </c>
      <c r="DB167" s="6">
        <f t="shared" si="308"/>
        <v>0</v>
      </c>
      <c r="DC167" s="6">
        <f t="shared" si="309"/>
        <v>0</v>
      </c>
      <c r="DD167" s="6">
        <f t="shared" si="310"/>
        <v>0</v>
      </c>
      <c r="DE167" s="6">
        <f t="shared" si="311"/>
        <v>0</v>
      </c>
      <c r="DF167" s="6">
        <f t="shared" si="312"/>
        <v>0</v>
      </c>
      <c r="DG167" s="6">
        <f t="shared" si="313"/>
        <v>0</v>
      </c>
      <c r="DH167" s="6">
        <f t="shared" si="314"/>
        <v>0</v>
      </c>
      <c r="DI167" s="6">
        <f t="shared" si="315"/>
        <v>0</v>
      </c>
      <c r="DJ167" s="6"/>
      <c r="DK167" s="46" t="s">
        <v>404</v>
      </c>
      <c r="DL167" s="47">
        <v>1</v>
      </c>
      <c r="DM167" s="6">
        <f t="shared" si="316"/>
        <v>0</v>
      </c>
      <c r="DN167" s="6">
        <f t="shared" si="317"/>
        <v>0</v>
      </c>
      <c r="DO167" s="6">
        <f t="shared" si="318"/>
        <v>0</v>
      </c>
      <c r="DP167" s="6">
        <f t="shared" si="319"/>
        <v>0</v>
      </c>
      <c r="DQ167" s="6">
        <f t="shared" si="320"/>
        <v>0</v>
      </c>
      <c r="DR167" s="6">
        <f t="shared" si="321"/>
        <v>0</v>
      </c>
      <c r="DS167" s="6">
        <f t="shared" si="322"/>
        <v>0</v>
      </c>
      <c r="DT167" s="6">
        <f t="shared" si="323"/>
        <v>0</v>
      </c>
      <c r="DU167" s="6"/>
      <c r="DV167" s="6"/>
      <c r="DW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262">
        <f>'Muni-Level Consumer Model'!F163</f>
        <v>325.45155242273836</v>
      </c>
      <c r="HS167" s="262">
        <f>'Muni-Level Consumer Model'!G163</f>
        <v>325.54764977818451</v>
      </c>
      <c r="HT167" s="262">
        <f>'Muni-Level Consumer Model'!H163</f>
        <v>325.64374713363071</v>
      </c>
      <c r="HU167" s="262">
        <f>'Muni-Level Consumer Model'!I163</f>
        <v>325.73674457438517</v>
      </c>
      <c r="HV167" s="262">
        <f>'Muni-Level Consumer Model'!J163</f>
        <v>325.83284192983126</v>
      </c>
      <c r="HW167" s="262">
        <f>'Muni-Level Consumer Model'!K163</f>
        <v>325.92583937058572</v>
      </c>
      <c r="HX167" s="262">
        <f>'Muni-Level Consumer Model'!L163</f>
        <v>326.02193672603192</v>
      </c>
      <c r="HY167" s="262">
        <f>'Muni-Level Consumer Model'!M163</f>
        <v>326.11803408147807</v>
      </c>
      <c r="HZ167" s="262">
        <f>'Muni-Level Consumer Model'!N163</f>
        <v>326.20483169284887</v>
      </c>
      <c r="IA167" s="262">
        <f>'Muni-Level Consumer Model'!O163</f>
        <v>326.30092904829502</v>
      </c>
      <c r="IB167" s="262">
        <f>'Muni-Level Consumer Model'!P163</f>
        <v>326.39392648904936</v>
      </c>
      <c r="IC167" s="262">
        <f>'Muni-Level Consumer Model'!Q163</f>
        <v>326.49002384449557</v>
      </c>
      <c r="ID167" s="262">
        <f>'Muni-Level Consumer Model'!R163</f>
        <v>326.58302128525003</v>
      </c>
      <c r="IE167" s="262">
        <f>'Muni-Level Consumer Model'!S163</f>
        <v>326.67911864069617</v>
      </c>
      <c r="IF167" s="262">
        <f>'Muni-Level Consumer Model'!T163</f>
        <v>326.77521599614238</v>
      </c>
      <c r="IG167" s="262">
        <f>'Muni-Level Consumer Model'!U163</f>
        <v>326.86821343689678</v>
      </c>
      <c r="IH167" s="262">
        <f>'Muni-Level Consumer Model'!V163</f>
        <v>326.96431079234293</v>
      </c>
      <c r="II167" s="262">
        <f>'Muni-Level Consumer Model'!W163</f>
        <v>327.05730823309739</v>
      </c>
      <c r="IJ167" s="262">
        <f>'Muni-Level Consumer Model'!X163</f>
        <v>327.15340558854348</v>
      </c>
      <c r="IK167" s="262">
        <f>'Muni-Level Consumer Model'!Y163</f>
        <v>327.24950294398974</v>
      </c>
      <c r="IL167" s="262">
        <f>'Muni-Level Consumer Model'!Z163</f>
        <v>327.33630055536048</v>
      </c>
      <c r="IM167" s="262">
        <f>'Muni-Level Consumer Model'!AA163</f>
        <v>327.43239791080669</v>
      </c>
      <c r="IN167" s="262">
        <f>'Muni-Level Consumer Model'!AB163</f>
        <v>327.52539535156103</v>
      </c>
      <c r="IO167" s="262">
        <f>'Muni-Level Consumer Model'!AC163</f>
        <v>327.62149270700723</v>
      </c>
      <c r="IP167" s="262">
        <f>'Muni-Level Consumer Model'!AD163</f>
        <v>327.71449014776158</v>
      </c>
      <c r="IQ167" s="262">
        <f>'Muni-Level Consumer Model'!AE163</f>
        <v>327.81058750320778</v>
      </c>
      <c r="IR167" s="262">
        <f>'Muni-Level Consumer Model'!AF163</f>
        <v>327.90668485865405</v>
      </c>
      <c r="IS167" s="262">
        <f>'Muni-Level Consumer Model'!AG163</f>
        <v>327.99968229940839</v>
      </c>
      <c r="IT167" s="262">
        <f>'Muni-Level Consumer Model'!AH163</f>
        <v>328.0957796548546</v>
      </c>
      <c r="IU167" s="262">
        <f>'Muni-Level Consumer Model'!AI163</f>
        <v>328.18877709560894</v>
      </c>
      <c r="IV167" s="262">
        <f>'Muni-Level Consumer Model'!AJ163</f>
        <v>328.28487445105515</v>
      </c>
      <c r="IW167" s="262">
        <f>'Muni-Level Consumer Model'!AK163</f>
        <v>328.38097180650141</v>
      </c>
      <c r="IX167" s="262">
        <f>'Muni-Level Consumer Model'!AL163</f>
        <v>328.46776941787209</v>
      </c>
      <c r="IY167" s="262">
        <f>'Muni-Level Consumer Model'!AM163</f>
        <v>328.5638667733183</v>
      </c>
      <c r="IZ167" s="262">
        <f>'Muni-Level Consumer Model'!AN163</f>
        <v>328.6568642140727</v>
      </c>
      <c r="JA167" s="262">
        <f>'Muni-Level Consumer Model'!AO163</f>
        <v>328.7529615695189</v>
      </c>
      <c r="JB167" s="262">
        <f>'Muni-Level Consumer Model'!AP163</f>
        <v>328.84595901027325</v>
      </c>
      <c r="JC167" s="262">
        <f>'Muni-Level Consumer Model'!AQ163</f>
        <v>328.94205636571945</v>
      </c>
      <c r="JD167" s="262">
        <f>'Muni-Level Consumer Model'!AR163</f>
        <v>329.0381537211656</v>
      </c>
      <c r="JE167" s="262">
        <f>'Muni-Level Consumer Model'!AS163</f>
        <v>329.13115116192</v>
      </c>
      <c r="JF167" s="262">
        <f>'Muni-Level Consumer Model'!AT163</f>
        <v>329.22724851736626</v>
      </c>
      <c r="JG167" s="262">
        <f>'Muni-Level Consumer Model'!AU163</f>
        <v>329.32024595812061</v>
      </c>
      <c r="JH167" s="262">
        <f>'Muni-Level Consumer Model'!AV163</f>
        <v>329.41634331356681</v>
      </c>
      <c r="JI167" s="262">
        <f>'Muni-Level Consumer Model'!AW163</f>
        <v>329.51244066901302</v>
      </c>
      <c r="JJ167" s="262">
        <f>'Muni-Level Consumer Model'!AX163</f>
        <v>329.60233819507556</v>
      </c>
      <c r="JK167" s="262">
        <f>'Muni-Level Consumer Model'!AY163</f>
        <v>329.69843555052182</v>
      </c>
      <c r="JL167" s="262">
        <f>'Muni-Level Consumer Model'!AZ163</f>
        <v>329.79143299127611</v>
      </c>
      <c r="JM167" s="262">
        <f>'Muni-Level Consumer Model'!BA163</f>
        <v>329.88753034672237</v>
      </c>
      <c r="JN167" s="262">
        <f>'Muni-Level Consumer Model'!BB163</f>
        <v>329.98052778747672</v>
      </c>
      <c r="JO167" s="262">
        <f>'Muni-Level Consumer Model'!BC163</f>
        <v>330.07662514292286</v>
      </c>
      <c r="JP167" s="262">
        <f>'Muni-Level Consumer Model'!BD163</f>
        <v>330.17272249836907</v>
      </c>
      <c r="JQ167" s="262">
        <f>'Muni-Level Consumer Model'!BE163</f>
        <v>330.26571993912347</v>
      </c>
      <c r="JR167" s="262">
        <f>'Muni-Level Consumer Model'!BF163</f>
        <v>330.36181729456962</v>
      </c>
      <c r="JS167" s="262">
        <f>'Muni-Level Consumer Model'!BG163</f>
        <v>330.45481473532402</v>
      </c>
      <c r="JT167" s="262">
        <f>'Muni-Level Consumer Model'!BH163</f>
        <v>330.55091209077028</v>
      </c>
      <c r="JU167" s="262">
        <f>'Muni-Level Consumer Model'!BI163</f>
        <v>330.64700944621643</v>
      </c>
      <c r="JV167" s="262">
        <f>'Muni-Level Consumer Model'!BJ163</f>
        <v>330.73380705758723</v>
      </c>
      <c r="JW167" s="262">
        <f>'Muni-Level Consumer Model'!BK163</f>
        <v>330.82990441303338</v>
      </c>
      <c r="JX167" s="262">
        <f>'Muni-Level Consumer Model'!BL163</f>
        <v>330.92290185378772</v>
      </c>
      <c r="JY167" s="262">
        <f>'Muni-Level Consumer Model'!BM163</f>
        <v>331.01899920923404</v>
      </c>
      <c r="JZ167" s="262">
        <f>'Muni-Level Consumer Model'!BN163</f>
        <v>331.11199664998833</v>
      </c>
      <c r="KA167" s="262">
        <f>'Muni-Level Consumer Model'!BO163</f>
        <v>331.20809400543453</v>
      </c>
      <c r="KB167" s="262">
        <f>'Muni-Level Consumer Model'!BP163</f>
        <v>331.30419136088074</v>
      </c>
      <c r="KC167" s="262">
        <f>'Muni-Level Consumer Model'!BQ163</f>
        <v>331.39718880163514</v>
      </c>
      <c r="KD167" s="262">
        <f>'Muni-Level Consumer Model'!BR163</f>
        <v>331.49328615708129</v>
      </c>
      <c r="KE167" s="262">
        <f>'Muni-Level Consumer Model'!BS163</f>
        <v>331.58628359783569</v>
      </c>
      <c r="KF167" s="262">
        <f>'Muni-Level Consumer Model'!BT163</f>
        <v>331.68238095328195</v>
      </c>
      <c r="KG167" s="262">
        <f>'Muni-Level Consumer Model'!BU163</f>
        <v>331.77847830872804</v>
      </c>
      <c r="KH167" s="262">
        <f>'Muni-Level Consumer Model'!BV163</f>
        <v>331.8652759200989</v>
      </c>
      <c r="KI167" s="262">
        <f>'Muni-Level Consumer Model'!BW163</f>
        <v>331.96137327554504</v>
      </c>
      <c r="KJ167" s="262">
        <f>'Muni-Level Consumer Model'!BX163</f>
        <v>332.05437071629939</v>
      </c>
      <c r="KK167" s="262">
        <f>'Muni-Level Consumer Model'!BY163</f>
        <v>332.15046807174559</v>
      </c>
      <c r="KL167" s="262">
        <f>'Muni-Level Consumer Model'!BZ163</f>
        <v>332.24346551249999</v>
      </c>
      <c r="KM167" s="262">
        <f>'Muni-Level Consumer Model'!CA163</f>
        <v>332.33956286794614</v>
      </c>
      <c r="KN167" s="262">
        <f>'Muni-Level Consumer Model'!CB163</f>
        <v>332.43566022339235</v>
      </c>
      <c r="KO167" s="262">
        <f>'Muni-Level Consumer Model'!CC163</f>
        <v>332.52865766414681</v>
      </c>
      <c r="KP167" s="262">
        <f>'Muni-Level Consumer Model'!CD163</f>
        <v>332.62475501959295</v>
      </c>
      <c r="KQ167" s="262">
        <f>'Muni-Level Consumer Model'!CE163</f>
        <v>332.71775246034736</v>
      </c>
      <c r="KR167" s="6"/>
      <c r="KS167" s="6"/>
      <c r="OF167" s="6"/>
      <c r="OG167" s="6"/>
      <c r="OH167" s="6"/>
      <c r="OI167" s="6"/>
      <c r="OJ167" s="6"/>
      <c r="OK167" s="6"/>
      <c r="OL167" s="6"/>
      <c r="OM167" s="6"/>
      <c r="WG167" s="6"/>
      <c r="WH167" s="6"/>
      <c r="WI167" s="6"/>
      <c r="WJ167" s="6"/>
      <c r="WK167" s="6"/>
      <c r="WL167" s="6"/>
    </row>
    <row r="168" spans="1:610" x14ac:dyDescent="0.35">
      <c r="A168" s="2" t="s">
        <v>362</v>
      </c>
      <c r="B168" s="2" t="str">
        <f>'Muni-Level Consumer Model'!E164</f>
        <v>Orleans</v>
      </c>
      <c r="C168" s="2" t="str">
        <f t="shared" si="324"/>
        <v>OrleansVermont</v>
      </c>
      <c r="D168" s="2" t="str">
        <f>'Muni-Level Consumer Model'!D164</f>
        <v>Troy</v>
      </c>
      <c r="F168" s="6" cm="1">
        <f t="array" ref="F168">INDEX('Muni-Level Consumer Model'!$F164:$CL164,,MATCH('Addressable Market'!F$4,'Muni-Level Consumer Model'!$F$5:$CL$5,0))</f>
        <v>371.67168481436471</v>
      </c>
      <c r="G168" s="6" cm="1">
        <f t="array" ref="G168">INDEX('Muni-Level Consumer Model'!$F164:$CL164,,MATCH('Addressable Market'!G$4,'Muni-Level Consumer Model'!$F$5:$CL$5,0))</f>
        <v>375.31206289375001</v>
      </c>
      <c r="H168" s="6" cm="1">
        <f t="array" ref="H168">INDEX('Muni-Level Consumer Model'!$F164:$CL164,,MATCH('Addressable Market'!H$4,'Muni-Level Consumer Model'!$F$5:$CL$5,0))</f>
        <v>378.95244097313525</v>
      </c>
      <c r="I168" s="6" cm="1">
        <f t="array" ref="I168">INDEX('Muni-Level Consumer Model'!$F164:$CL164,,MATCH('Addressable Market'!I$4,'Muni-Level Consumer Model'!$F$5:$CL$5,0))</f>
        <v>382.59281905252055</v>
      </c>
      <c r="J168" s="6" cm="1">
        <f t="array" ref="J168">INDEX('Muni-Level Consumer Model'!$F164:$CL164,,MATCH('Addressable Market'!J$4,'Muni-Level Consumer Model'!$F$5:$CL$5,0))</f>
        <v>386.24317077047948</v>
      </c>
      <c r="K168" s="6" cm="1">
        <f t="array" ref="K168">INDEX('Muni-Level Consumer Model'!$F164:$CL164,,MATCH('Addressable Market'!K$4,'Muni-Level Consumer Model'!$F$5:$CL$5,0))</f>
        <v>389.88354884986472</v>
      </c>
      <c r="L168" s="6" cm="1">
        <f t="array" ref="L168">INDEX('Muni-Level Consumer Model'!$F164:$CL164,,MATCH('Addressable Market'!L$4,'Muni-Level Consumer Model'!$F$5:$CL$5,0))</f>
        <v>393.52392692925002</v>
      </c>
      <c r="M168" s="6" cm="1">
        <f t="array" ref="M168">INDEX('Muni-Level Consumer Model'!$F164:$CL164,,MATCH('Addressable Market'!M$4,'Muni-Level Consumer Model'!$F$5:$CL$5,0))</f>
        <v>397.16430500863521</v>
      </c>
      <c r="N168" s="6"/>
      <c r="O168" s="6"/>
      <c r="P168" s="46" t="s">
        <v>404</v>
      </c>
      <c r="Q168" s="47">
        <v>1</v>
      </c>
      <c r="R168" s="6">
        <f t="shared" si="244"/>
        <v>0</v>
      </c>
      <c r="S168" s="6">
        <f t="shared" si="245"/>
        <v>0</v>
      </c>
      <c r="T168" s="6">
        <f t="shared" si="246"/>
        <v>0</v>
      </c>
      <c r="U168" s="6">
        <f t="shared" si="247"/>
        <v>0</v>
      </c>
      <c r="V168" s="6">
        <f t="shared" si="248"/>
        <v>0</v>
      </c>
      <c r="W168" s="6">
        <f t="shared" si="249"/>
        <v>0</v>
      </c>
      <c r="X168" s="6">
        <f t="shared" si="250"/>
        <v>0</v>
      </c>
      <c r="Y168" s="6">
        <f t="shared" si="251"/>
        <v>0</v>
      </c>
      <c r="Z168" s="6"/>
      <c r="AA168" s="46" t="s">
        <v>404</v>
      </c>
      <c r="AB168" s="47">
        <v>1</v>
      </c>
      <c r="AC168" s="6">
        <f t="shared" si="252"/>
        <v>0</v>
      </c>
      <c r="AD168" s="6">
        <f t="shared" si="253"/>
        <v>0</v>
      </c>
      <c r="AE168" s="6">
        <f t="shared" si="254"/>
        <v>0</v>
      </c>
      <c r="AF168" s="6">
        <f t="shared" si="255"/>
        <v>0</v>
      </c>
      <c r="AG168" s="6">
        <f t="shared" si="256"/>
        <v>0</v>
      </c>
      <c r="AH168" s="6">
        <f t="shared" si="257"/>
        <v>0</v>
      </c>
      <c r="AI168" s="6">
        <f t="shared" si="258"/>
        <v>0</v>
      </c>
      <c r="AJ168" s="6">
        <f t="shared" si="259"/>
        <v>0</v>
      </c>
      <c r="AK168" s="6"/>
      <c r="AL168" s="46" t="s">
        <v>404</v>
      </c>
      <c r="AM168" s="47">
        <v>1</v>
      </c>
      <c r="AN168" s="6">
        <f t="shared" si="260"/>
        <v>0</v>
      </c>
      <c r="AO168" s="6">
        <f t="shared" si="261"/>
        <v>0</v>
      </c>
      <c r="AP168" s="6">
        <f t="shared" si="262"/>
        <v>0</v>
      </c>
      <c r="AQ168" s="6">
        <f t="shared" si="263"/>
        <v>0</v>
      </c>
      <c r="AR168" s="6">
        <f t="shared" si="264"/>
        <v>0</v>
      </c>
      <c r="AS168" s="6">
        <f t="shared" si="265"/>
        <v>0</v>
      </c>
      <c r="AT168" s="6">
        <f t="shared" si="266"/>
        <v>0</v>
      </c>
      <c r="AU168" s="6">
        <f t="shared" si="267"/>
        <v>0</v>
      </c>
      <c r="AV168" s="6"/>
      <c r="AW168" s="46" t="s">
        <v>404</v>
      </c>
      <c r="AX168" s="47">
        <v>1</v>
      </c>
      <c r="AY168" s="6">
        <f t="shared" si="268"/>
        <v>0</v>
      </c>
      <c r="AZ168" s="6">
        <f t="shared" si="269"/>
        <v>0</v>
      </c>
      <c r="BA168" s="6">
        <f t="shared" si="270"/>
        <v>0</v>
      </c>
      <c r="BB168" s="6">
        <f t="shared" si="271"/>
        <v>0</v>
      </c>
      <c r="BC168" s="6">
        <f t="shared" si="272"/>
        <v>0</v>
      </c>
      <c r="BD168" s="6">
        <f t="shared" si="273"/>
        <v>0</v>
      </c>
      <c r="BE168" s="6">
        <f t="shared" si="274"/>
        <v>0</v>
      </c>
      <c r="BF168" s="6">
        <f t="shared" si="275"/>
        <v>0</v>
      </c>
      <c r="BG168" s="6"/>
      <c r="BH168" s="46" t="s">
        <v>404</v>
      </c>
      <c r="BI168" s="47">
        <v>1</v>
      </c>
      <c r="BJ168" s="6">
        <f t="shared" si="276"/>
        <v>0</v>
      </c>
      <c r="BK168" s="6">
        <f t="shared" si="277"/>
        <v>0</v>
      </c>
      <c r="BL168" s="6">
        <f t="shared" si="278"/>
        <v>0</v>
      </c>
      <c r="BM168" s="6">
        <f t="shared" si="279"/>
        <v>0</v>
      </c>
      <c r="BN168" s="6">
        <f t="shared" si="280"/>
        <v>0</v>
      </c>
      <c r="BO168" s="6">
        <f t="shared" si="281"/>
        <v>0</v>
      </c>
      <c r="BP168" s="6">
        <f t="shared" si="282"/>
        <v>0</v>
      </c>
      <c r="BQ168" s="6">
        <f t="shared" si="283"/>
        <v>0</v>
      </c>
      <c r="BR168" s="6"/>
      <c r="BS168" s="46" t="s">
        <v>404</v>
      </c>
      <c r="BT168" s="47">
        <v>1</v>
      </c>
      <c r="BU168" s="6">
        <f t="shared" si="284"/>
        <v>0</v>
      </c>
      <c r="BV168" s="6">
        <f t="shared" si="285"/>
        <v>0</v>
      </c>
      <c r="BW168" s="6">
        <f t="shared" si="286"/>
        <v>0</v>
      </c>
      <c r="BX168" s="6">
        <f t="shared" si="287"/>
        <v>0</v>
      </c>
      <c r="BY168" s="6">
        <f t="shared" si="288"/>
        <v>0</v>
      </c>
      <c r="BZ168" s="6">
        <f t="shared" si="289"/>
        <v>0</v>
      </c>
      <c r="CA168" s="6">
        <f t="shared" si="290"/>
        <v>0</v>
      </c>
      <c r="CB168" s="6">
        <f t="shared" si="291"/>
        <v>0</v>
      </c>
      <c r="CC168" s="6"/>
      <c r="CD168" s="46" t="s">
        <v>404</v>
      </c>
      <c r="CE168" s="47">
        <v>1</v>
      </c>
      <c r="CF168" s="6">
        <f t="shared" si="292"/>
        <v>0</v>
      </c>
      <c r="CG168" s="6">
        <f t="shared" si="293"/>
        <v>0</v>
      </c>
      <c r="CH168" s="6">
        <f t="shared" si="294"/>
        <v>0</v>
      </c>
      <c r="CI168" s="6">
        <f t="shared" si="295"/>
        <v>0</v>
      </c>
      <c r="CJ168" s="6">
        <f t="shared" si="296"/>
        <v>0</v>
      </c>
      <c r="CK168" s="6">
        <f t="shared" si="297"/>
        <v>0</v>
      </c>
      <c r="CL168" s="6">
        <f t="shared" si="298"/>
        <v>0</v>
      </c>
      <c r="CM168" s="6">
        <f t="shared" si="299"/>
        <v>0</v>
      </c>
      <c r="CN168" s="6"/>
      <c r="CO168" s="46" t="s">
        <v>404</v>
      </c>
      <c r="CP168" s="47">
        <v>1</v>
      </c>
      <c r="CQ168" s="6">
        <f t="shared" si="300"/>
        <v>0</v>
      </c>
      <c r="CR168" s="6">
        <f t="shared" si="301"/>
        <v>0</v>
      </c>
      <c r="CS168" s="6">
        <f t="shared" si="302"/>
        <v>0</v>
      </c>
      <c r="CT168" s="6">
        <f t="shared" si="303"/>
        <v>0</v>
      </c>
      <c r="CU168" s="6">
        <f t="shared" si="304"/>
        <v>0</v>
      </c>
      <c r="CV168" s="6">
        <f t="shared" si="305"/>
        <v>0</v>
      </c>
      <c r="CW168" s="6">
        <f t="shared" si="306"/>
        <v>0</v>
      </c>
      <c r="CX168" s="6">
        <f t="shared" si="307"/>
        <v>0</v>
      </c>
      <c r="CY168" s="6"/>
      <c r="CZ168" s="46" t="s">
        <v>404</v>
      </c>
      <c r="DA168" s="47">
        <v>1</v>
      </c>
      <c r="DB168" s="6">
        <f t="shared" si="308"/>
        <v>0</v>
      </c>
      <c r="DC168" s="6">
        <f t="shared" si="309"/>
        <v>0</v>
      </c>
      <c r="DD168" s="6">
        <f t="shared" si="310"/>
        <v>0</v>
      </c>
      <c r="DE168" s="6">
        <f t="shared" si="311"/>
        <v>0</v>
      </c>
      <c r="DF168" s="6">
        <f t="shared" si="312"/>
        <v>0</v>
      </c>
      <c r="DG168" s="6">
        <f t="shared" si="313"/>
        <v>0</v>
      </c>
      <c r="DH168" s="6">
        <f t="shared" si="314"/>
        <v>0</v>
      </c>
      <c r="DI168" s="6">
        <f t="shared" si="315"/>
        <v>0</v>
      </c>
      <c r="DJ168" s="6"/>
      <c r="DK168" s="46" t="s">
        <v>404</v>
      </c>
      <c r="DL168" s="47">
        <v>1</v>
      </c>
      <c r="DM168" s="6">
        <f t="shared" si="316"/>
        <v>0</v>
      </c>
      <c r="DN168" s="6">
        <f t="shared" si="317"/>
        <v>0</v>
      </c>
      <c r="DO168" s="6">
        <f t="shared" si="318"/>
        <v>0</v>
      </c>
      <c r="DP168" s="6">
        <f t="shared" si="319"/>
        <v>0</v>
      </c>
      <c r="DQ168" s="6">
        <f t="shared" si="320"/>
        <v>0</v>
      </c>
      <c r="DR168" s="6">
        <f t="shared" si="321"/>
        <v>0</v>
      </c>
      <c r="DS168" s="6">
        <f t="shared" si="322"/>
        <v>0</v>
      </c>
      <c r="DT168" s="6">
        <f t="shared" si="323"/>
        <v>0</v>
      </c>
      <c r="DU168" s="6"/>
      <c r="DV168" s="6"/>
      <c r="DW168" s="6"/>
      <c r="EI168" s="6"/>
      <c r="EJ168" s="6"/>
      <c r="EK168" s="6"/>
      <c r="EL168" s="6"/>
      <c r="EM168" s="6"/>
      <c r="EN168" s="6"/>
      <c r="EO168" s="6"/>
      <c r="EP168" s="6"/>
      <c r="EQ168" s="6"/>
      <c r="ER168" s="6"/>
      <c r="ES168" s="6"/>
      <c r="ET168" s="6"/>
      <c r="EU168" s="6"/>
      <c r="EV168" s="6"/>
      <c r="EW168" s="6"/>
      <c r="EX168" s="6"/>
      <c r="EY168" s="6"/>
      <c r="EZ168" s="6"/>
      <c r="FA168" s="6"/>
      <c r="FB168" s="6"/>
      <c r="FC168" s="6"/>
      <c r="FD168" s="6"/>
      <c r="FE168" s="6"/>
      <c r="FF168" s="6"/>
      <c r="FG168" s="6"/>
      <c r="FH168" s="6"/>
      <c r="FI168" s="6"/>
      <c r="FJ168" s="6"/>
      <c r="FK168" s="6"/>
      <c r="FL168" s="6"/>
      <c r="FM168" s="6"/>
      <c r="FN168" s="6"/>
      <c r="FO168" s="6"/>
      <c r="FP168" s="6"/>
      <c r="FQ168" s="6"/>
      <c r="FR168" s="6"/>
      <c r="FS168" s="6"/>
      <c r="FT168" s="6"/>
      <c r="FU168" s="6"/>
      <c r="FV168" s="6"/>
      <c r="FW168" s="6"/>
      <c r="FX168" s="6"/>
      <c r="FY168" s="6"/>
      <c r="FZ168" s="6"/>
      <c r="GA168" s="6"/>
      <c r="GB168" s="6"/>
      <c r="GC168" s="6"/>
      <c r="GD168" s="6"/>
      <c r="GE168" s="6"/>
      <c r="GF168" s="6"/>
      <c r="GG168" s="6"/>
      <c r="GH168" s="6"/>
      <c r="GI168" s="6"/>
      <c r="GJ168" s="6"/>
      <c r="GK168" s="6"/>
      <c r="GL168" s="6"/>
      <c r="GM168" s="6"/>
      <c r="GN168" s="6"/>
      <c r="GO168" s="6"/>
      <c r="GP168" s="6"/>
      <c r="GQ168" s="6"/>
      <c r="GR168" s="6"/>
      <c r="GS168" s="6"/>
      <c r="GT168" s="6"/>
      <c r="GU168" s="6"/>
      <c r="GV168" s="6"/>
      <c r="GW168" s="6"/>
      <c r="GX168" s="6"/>
      <c r="GY168" s="6"/>
      <c r="GZ168" s="6"/>
      <c r="HA168" s="6"/>
      <c r="HB168" s="6"/>
      <c r="HC168" s="6"/>
      <c r="HD168" s="6"/>
      <c r="HE168" s="6"/>
      <c r="HF168" s="6"/>
      <c r="HG168" s="6"/>
      <c r="HH168" s="6"/>
      <c r="HI168" s="6"/>
      <c r="HJ168" s="6"/>
      <c r="HK168" s="6"/>
      <c r="HL168" s="6"/>
      <c r="HM168" s="6"/>
      <c r="HN168" s="6"/>
      <c r="HO168" s="6"/>
      <c r="HP168" s="6"/>
      <c r="HQ168" s="6"/>
      <c r="HR168" s="262">
        <f>'Muni-Level Consumer Model'!F164</f>
        <v>371.67168481436471</v>
      </c>
      <c r="HS168" s="262">
        <f>'Muni-Level Consumer Model'!G164</f>
        <v>371.98086761014815</v>
      </c>
      <c r="HT168" s="262">
        <f>'Muni-Level Consumer Model'!H164</f>
        <v>372.29005040593154</v>
      </c>
      <c r="HU168" s="262">
        <f>'Muni-Level Consumer Model'!I164</f>
        <v>372.5892595631413</v>
      </c>
      <c r="HV168" s="262">
        <f>'Muni-Level Consumer Model'!J164</f>
        <v>372.89844235892468</v>
      </c>
      <c r="HW168" s="262">
        <f>'Muni-Level Consumer Model'!K164</f>
        <v>373.19765151613444</v>
      </c>
      <c r="HX168" s="262">
        <f>'Muni-Level Consumer Model'!L164</f>
        <v>373.50683431191783</v>
      </c>
      <c r="HY168" s="262">
        <f>'Muni-Level Consumer Model'!M164</f>
        <v>373.81601710770127</v>
      </c>
      <c r="HZ168" s="262">
        <f>'Muni-Level Consumer Model'!N164</f>
        <v>374.09527898776366</v>
      </c>
      <c r="IA168" s="262">
        <f>'Muni-Level Consumer Model'!O164</f>
        <v>374.40446178354705</v>
      </c>
      <c r="IB168" s="262">
        <f>'Muni-Level Consumer Model'!P164</f>
        <v>374.70367094075687</v>
      </c>
      <c r="IC168" s="262">
        <f>'Muni-Level Consumer Model'!Q164</f>
        <v>375.01285373654025</v>
      </c>
      <c r="ID168" s="262">
        <f>'Muni-Level Consumer Model'!R164</f>
        <v>375.31206289375001</v>
      </c>
      <c r="IE168" s="262">
        <f>'Muni-Level Consumer Model'!S164</f>
        <v>375.62124568953334</v>
      </c>
      <c r="IF168" s="262">
        <f>'Muni-Level Consumer Model'!T164</f>
        <v>375.93042848531684</v>
      </c>
      <c r="IG168" s="262">
        <f>'Muni-Level Consumer Model'!U164</f>
        <v>376.22963764252654</v>
      </c>
      <c r="IH168" s="262">
        <f>'Muni-Level Consumer Model'!V164</f>
        <v>376.53882043830998</v>
      </c>
      <c r="II168" s="262">
        <f>'Muni-Level Consumer Model'!W164</f>
        <v>376.83802959551969</v>
      </c>
      <c r="IJ168" s="262">
        <f>'Muni-Level Consumer Model'!X164</f>
        <v>377.14721239130313</v>
      </c>
      <c r="IK168" s="262">
        <f>'Muni-Level Consumer Model'!Y164</f>
        <v>377.45639518708651</v>
      </c>
      <c r="IL168" s="262">
        <f>'Muni-Level Consumer Model'!Z164</f>
        <v>377.73565706714896</v>
      </c>
      <c r="IM168" s="262">
        <f>'Muni-Level Consumer Model'!AA164</f>
        <v>378.04483986293235</v>
      </c>
      <c r="IN168" s="262">
        <f>'Muni-Level Consumer Model'!AB164</f>
        <v>378.34404902014205</v>
      </c>
      <c r="IO168" s="262">
        <f>'Muni-Level Consumer Model'!AC164</f>
        <v>378.65323181592549</v>
      </c>
      <c r="IP168" s="262">
        <f>'Muni-Level Consumer Model'!AD164</f>
        <v>378.95244097313525</v>
      </c>
      <c r="IQ168" s="262">
        <f>'Muni-Level Consumer Model'!AE164</f>
        <v>379.26162376891864</v>
      </c>
      <c r="IR168" s="262">
        <f>'Muni-Level Consumer Model'!AF164</f>
        <v>379.57080656470214</v>
      </c>
      <c r="IS168" s="262">
        <f>'Muni-Level Consumer Model'!AG164</f>
        <v>379.87001572191184</v>
      </c>
      <c r="IT168" s="262">
        <f>'Muni-Level Consumer Model'!AH164</f>
        <v>380.17919851769523</v>
      </c>
      <c r="IU168" s="262">
        <f>'Muni-Level Consumer Model'!AI164</f>
        <v>380.47840767490493</v>
      </c>
      <c r="IV168" s="262">
        <f>'Muni-Level Consumer Model'!AJ164</f>
        <v>380.78759047068837</v>
      </c>
      <c r="IW168" s="262">
        <f>'Muni-Level Consumer Model'!AK164</f>
        <v>381.09677326647181</v>
      </c>
      <c r="IX168" s="262">
        <f>'Muni-Level Consumer Model'!AL164</f>
        <v>381.37603514653421</v>
      </c>
      <c r="IY168" s="262">
        <f>'Muni-Level Consumer Model'!AM164</f>
        <v>381.68521794231765</v>
      </c>
      <c r="IZ168" s="262">
        <f>'Muni-Level Consumer Model'!AN164</f>
        <v>381.98442709952735</v>
      </c>
      <c r="JA168" s="262">
        <f>'Muni-Level Consumer Model'!AO164</f>
        <v>382.29360989531079</v>
      </c>
      <c r="JB168" s="262">
        <f>'Muni-Level Consumer Model'!AP164</f>
        <v>382.59281905252055</v>
      </c>
      <c r="JC168" s="262">
        <f>'Muni-Level Consumer Model'!AQ164</f>
        <v>382.90200184830388</v>
      </c>
      <c r="JD168" s="262">
        <f>'Muni-Level Consumer Model'!AR164</f>
        <v>383.21118464408733</v>
      </c>
      <c r="JE168" s="262">
        <f>'Muni-Level Consumer Model'!AS164</f>
        <v>383.51039380129703</v>
      </c>
      <c r="JF168" s="262">
        <f>'Muni-Level Consumer Model'!AT164</f>
        <v>383.81957659708053</v>
      </c>
      <c r="JG168" s="262">
        <f>'Muni-Level Consumer Model'!AU164</f>
        <v>384.11878575429029</v>
      </c>
      <c r="JH168" s="262">
        <f>'Muni-Level Consumer Model'!AV164</f>
        <v>384.42796855007367</v>
      </c>
      <c r="JI168" s="262">
        <f>'Muni-Level Consumer Model'!AW164</f>
        <v>384.737151345857</v>
      </c>
      <c r="JJ168" s="262">
        <f>'Muni-Level Consumer Model'!AX164</f>
        <v>385.02638686449308</v>
      </c>
      <c r="JK168" s="262">
        <f>'Muni-Level Consumer Model'!AY164</f>
        <v>385.33556966027652</v>
      </c>
      <c r="JL168" s="262">
        <f>'Muni-Level Consumer Model'!AZ164</f>
        <v>385.63477881748622</v>
      </c>
      <c r="JM168" s="262">
        <f>'Muni-Level Consumer Model'!BA164</f>
        <v>385.94396161326972</v>
      </c>
      <c r="JN168" s="262">
        <f>'Muni-Level Consumer Model'!BB164</f>
        <v>386.24317077047948</v>
      </c>
      <c r="JO168" s="262">
        <f>'Muni-Level Consumer Model'!BC164</f>
        <v>386.55235356626287</v>
      </c>
      <c r="JP168" s="262">
        <f>'Muni-Level Consumer Model'!BD164</f>
        <v>386.86153636204619</v>
      </c>
      <c r="JQ168" s="262">
        <f>'Muni-Level Consumer Model'!BE164</f>
        <v>387.16074551925601</v>
      </c>
      <c r="JR168" s="262">
        <f>'Muni-Level Consumer Model'!BF164</f>
        <v>387.4699283150394</v>
      </c>
      <c r="JS168" s="262">
        <f>'Muni-Level Consumer Model'!BG164</f>
        <v>387.76913747224916</v>
      </c>
      <c r="JT168" s="262">
        <f>'Muni-Level Consumer Model'!BH164</f>
        <v>388.0783202680326</v>
      </c>
      <c r="JU168" s="262">
        <f>'Muni-Level Consumer Model'!BI164</f>
        <v>388.38750306381593</v>
      </c>
      <c r="JV168" s="262">
        <f>'Muni-Level Consumer Model'!BJ164</f>
        <v>388.66676494387838</v>
      </c>
      <c r="JW168" s="262">
        <f>'Muni-Level Consumer Model'!BK164</f>
        <v>388.97594773966182</v>
      </c>
      <c r="JX168" s="262">
        <f>'Muni-Level Consumer Model'!BL164</f>
        <v>389.27515689687152</v>
      </c>
      <c r="JY168" s="262">
        <f>'Muni-Level Consumer Model'!BM164</f>
        <v>389.58433969265491</v>
      </c>
      <c r="JZ168" s="262">
        <f>'Muni-Level Consumer Model'!BN164</f>
        <v>389.88354884986472</v>
      </c>
      <c r="KA168" s="262">
        <f>'Muni-Level Consumer Model'!BO164</f>
        <v>390.19273164564817</v>
      </c>
      <c r="KB168" s="262">
        <f>'Muni-Level Consumer Model'!BP164</f>
        <v>390.5019144414315</v>
      </c>
      <c r="KC168" s="262">
        <f>'Muni-Level Consumer Model'!BQ164</f>
        <v>390.80112359864131</v>
      </c>
      <c r="KD168" s="262">
        <f>'Muni-Level Consumer Model'!BR164</f>
        <v>391.1103063944247</v>
      </c>
      <c r="KE168" s="262">
        <f>'Muni-Level Consumer Model'!BS164</f>
        <v>391.4095155516344</v>
      </c>
      <c r="KF168" s="262">
        <f>'Muni-Level Consumer Model'!BT164</f>
        <v>391.71869834741784</v>
      </c>
      <c r="KG168" s="262">
        <f>'Muni-Level Consumer Model'!BU164</f>
        <v>392.02788114320128</v>
      </c>
      <c r="KH168" s="262">
        <f>'Muni-Level Consumer Model'!BV164</f>
        <v>392.30714302326368</v>
      </c>
      <c r="KI168" s="262">
        <f>'Muni-Level Consumer Model'!BW164</f>
        <v>392.61632581904706</v>
      </c>
      <c r="KJ168" s="262">
        <f>'Muni-Level Consumer Model'!BX164</f>
        <v>392.91553497625682</v>
      </c>
      <c r="KK168" s="262">
        <f>'Muni-Level Consumer Model'!BY164</f>
        <v>393.22471777204032</v>
      </c>
      <c r="KL168" s="262">
        <f>'Muni-Level Consumer Model'!BZ164</f>
        <v>393.52392692925002</v>
      </c>
      <c r="KM168" s="262">
        <f>'Muni-Level Consumer Model'!CA164</f>
        <v>393.83310972503341</v>
      </c>
      <c r="KN168" s="262">
        <f>'Muni-Level Consumer Model'!CB164</f>
        <v>394.1422925208168</v>
      </c>
      <c r="KO168" s="262">
        <f>'Muni-Level Consumer Model'!CC164</f>
        <v>394.44150167802655</v>
      </c>
      <c r="KP168" s="262">
        <f>'Muni-Level Consumer Model'!CD164</f>
        <v>394.75068447381</v>
      </c>
      <c r="KQ168" s="262">
        <f>'Muni-Level Consumer Model'!CE164</f>
        <v>395.0498936310197</v>
      </c>
      <c r="KR168" s="6"/>
      <c r="KS168" s="6"/>
      <c r="OF168" s="6"/>
      <c r="OG168" s="6"/>
      <c r="OH168" s="6"/>
      <c r="OI168" s="6"/>
      <c r="OJ168" s="6"/>
      <c r="OK168" s="6"/>
      <c r="OL168" s="6"/>
      <c r="OM168" s="6"/>
      <c r="WG168" s="6"/>
      <c r="WH168" s="6"/>
      <c r="WI168" s="6"/>
      <c r="WJ168" s="6"/>
      <c r="WK168" s="6"/>
      <c r="WL168" s="6"/>
    </row>
    <row r="169" spans="1:610" x14ac:dyDescent="0.35">
      <c r="A169" s="2" t="s">
        <v>362</v>
      </c>
      <c r="B169" s="2" t="str">
        <f>'Muni-Level Consumer Model'!E165</f>
        <v>Orleans</v>
      </c>
      <c r="C169" s="2" t="str">
        <f t="shared" si="324"/>
        <v>OrleansVermont</v>
      </c>
      <c r="D169" s="2" t="str">
        <f>'Muni-Level Consumer Model'!D165</f>
        <v>Westfield</v>
      </c>
      <c r="F169" s="6" cm="1">
        <f t="array" ref="F169">INDEX('Muni-Level Consumer Model'!$F165:$CL165,,MATCH('Addressable Market'!F$4,'Muni-Level Consumer Model'!$F$5:$CL$5,0))</f>
        <v>111.78198033446863</v>
      </c>
      <c r="G169" s="6" cm="1">
        <f t="array" ref="G169">INDEX('Muni-Level Consumer Model'!$F165:$CL165,,MATCH('Addressable Market'!G$4,'Muni-Level Consumer Model'!$F$5:$CL$5,0))</f>
        <v>112.71667200349998</v>
      </c>
      <c r="H169" s="6" cm="1">
        <f t="array" ref="H169">INDEX('Muni-Level Consumer Model'!$F165:$CL165,,MATCH('Addressable Market'!H$4,'Muni-Level Consumer Model'!$F$5:$CL$5,0))</f>
        <v>113.65136367253136</v>
      </c>
      <c r="I169" s="6" cm="1">
        <f t="array" ref="I169">INDEX('Muni-Level Consumer Model'!$F165:$CL165,,MATCH('Addressable Market'!I$4,'Muni-Level Consumer Model'!$F$5:$CL$5,0))</f>
        <v>114.5860553415627</v>
      </c>
      <c r="J169" s="6" cm="1">
        <f t="array" ref="J169">INDEX('Muni-Level Consumer Model'!$F165:$CL165,,MATCH('Addressable Market'!J$4,'Muni-Level Consumer Model'!$F$5:$CL$5,0))</f>
        <v>115.5233078096873</v>
      </c>
      <c r="K169" s="6" cm="1">
        <f t="array" ref="K169">INDEX('Muni-Level Consumer Model'!$F165:$CL165,,MATCH('Addressable Market'!K$4,'Muni-Level Consumer Model'!$F$5:$CL$5,0))</f>
        <v>116.45799947871863</v>
      </c>
      <c r="L169" s="6" cm="1">
        <f t="array" ref="L169">INDEX('Muni-Level Consumer Model'!$F165:$CL165,,MATCH('Addressable Market'!L$4,'Muni-Level Consumer Model'!$F$5:$CL$5,0))</f>
        <v>117.39269114774999</v>
      </c>
      <c r="M169" s="6" cm="1">
        <f t="array" ref="M169">INDEX('Muni-Level Consumer Model'!$F165:$CL165,,MATCH('Addressable Market'!M$4,'Muni-Level Consumer Model'!$F$5:$CL$5,0))</f>
        <v>118.32738281678135</v>
      </c>
      <c r="N169" s="6"/>
      <c r="O169" s="6"/>
      <c r="P169" s="46" t="s">
        <v>404</v>
      </c>
      <c r="Q169" s="47">
        <v>1</v>
      </c>
      <c r="R169" s="6">
        <f t="shared" si="244"/>
        <v>0</v>
      </c>
      <c r="S169" s="6">
        <f t="shared" si="245"/>
        <v>0</v>
      </c>
      <c r="T169" s="6">
        <f t="shared" si="246"/>
        <v>0</v>
      </c>
      <c r="U169" s="6">
        <f t="shared" si="247"/>
        <v>0</v>
      </c>
      <c r="V169" s="6">
        <f t="shared" si="248"/>
        <v>0</v>
      </c>
      <c r="W169" s="6">
        <f t="shared" si="249"/>
        <v>0</v>
      </c>
      <c r="X169" s="6">
        <f t="shared" si="250"/>
        <v>0</v>
      </c>
      <c r="Y169" s="6">
        <f t="shared" si="251"/>
        <v>0</v>
      </c>
      <c r="Z169" s="6"/>
      <c r="AA169" s="46" t="s">
        <v>404</v>
      </c>
      <c r="AB169" s="47">
        <v>1</v>
      </c>
      <c r="AC169" s="6">
        <f t="shared" si="252"/>
        <v>0</v>
      </c>
      <c r="AD169" s="6">
        <f t="shared" si="253"/>
        <v>0</v>
      </c>
      <c r="AE169" s="6">
        <f t="shared" si="254"/>
        <v>0</v>
      </c>
      <c r="AF169" s="6">
        <f t="shared" si="255"/>
        <v>0</v>
      </c>
      <c r="AG169" s="6">
        <f t="shared" si="256"/>
        <v>0</v>
      </c>
      <c r="AH169" s="6">
        <f t="shared" si="257"/>
        <v>0</v>
      </c>
      <c r="AI169" s="6">
        <f t="shared" si="258"/>
        <v>0</v>
      </c>
      <c r="AJ169" s="6">
        <f t="shared" si="259"/>
        <v>0</v>
      </c>
      <c r="AK169" s="6"/>
      <c r="AL169" s="46" t="s">
        <v>404</v>
      </c>
      <c r="AM169" s="47">
        <v>1</v>
      </c>
      <c r="AN169" s="6">
        <f t="shared" si="260"/>
        <v>0</v>
      </c>
      <c r="AO169" s="6">
        <f t="shared" si="261"/>
        <v>0</v>
      </c>
      <c r="AP169" s="6">
        <f t="shared" si="262"/>
        <v>0</v>
      </c>
      <c r="AQ169" s="6">
        <f t="shared" si="263"/>
        <v>0</v>
      </c>
      <c r="AR169" s="6">
        <f t="shared" si="264"/>
        <v>0</v>
      </c>
      <c r="AS169" s="6">
        <f t="shared" si="265"/>
        <v>0</v>
      </c>
      <c r="AT169" s="6">
        <f t="shared" si="266"/>
        <v>0</v>
      </c>
      <c r="AU169" s="6">
        <f t="shared" si="267"/>
        <v>0</v>
      </c>
      <c r="AV169" s="6"/>
      <c r="AW169" s="46" t="s">
        <v>404</v>
      </c>
      <c r="AX169" s="47">
        <v>1</v>
      </c>
      <c r="AY169" s="6">
        <f t="shared" si="268"/>
        <v>0</v>
      </c>
      <c r="AZ169" s="6">
        <f t="shared" si="269"/>
        <v>0</v>
      </c>
      <c r="BA169" s="6">
        <f t="shared" si="270"/>
        <v>0</v>
      </c>
      <c r="BB169" s="6">
        <f t="shared" si="271"/>
        <v>0</v>
      </c>
      <c r="BC169" s="6">
        <f t="shared" si="272"/>
        <v>0</v>
      </c>
      <c r="BD169" s="6">
        <f t="shared" si="273"/>
        <v>0</v>
      </c>
      <c r="BE169" s="6">
        <f t="shared" si="274"/>
        <v>0</v>
      </c>
      <c r="BF169" s="6">
        <f t="shared" si="275"/>
        <v>0</v>
      </c>
      <c r="BG169" s="6"/>
      <c r="BH169" s="46" t="s">
        <v>404</v>
      </c>
      <c r="BI169" s="47">
        <v>1</v>
      </c>
      <c r="BJ169" s="6">
        <f t="shared" si="276"/>
        <v>0</v>
      </c>
      <c r="BK169" s="6">
        <f t="shared" si="277"/>
        <v>0</v>
      </c>
      <c r="BL169" s="6">
        <f t="shared" si="278"/>
        <v>0</v>
      </c>
      <c r="BM169" s="6">
        <f t="shared" si="279"/>
        <v>0</v>
      </c>
      <c r="BN169" s="6">
        <f t="shared" si="280"/>
        <v>0</v>
      </c>
      <c r="BO169" s="6">
        <f t="shared" si="281"/>
        <v>0</v>
      </c>
      <c r="BP169" s="6">
        <f t="shared" si="282"/>
        <v>0</v>
      </c>
      <c r="BQ169" s="6">
        <f t="shared" si="283"/>
        <v>0</v>
      </c>
      <c r="BR169" s="6"/>
      <c r="BS169" s="46" t="s">
        <v>404</v>
      </c>
      <c r="BT169" s="47">
        <v>1</v>
      </c>
      <c r="BU169" s="6">
        <f t="shared" si="284"/>
        <v>0</v>
      </c>
      <c r="BV169" s="6">
        <f t="shared" si="285"/>
        <v>0</v>
      </c>
      <c r="BW169" s="6">
        <f t="shared" si="286"/>
        <v>0</v>
      </c>
      <c r="BX169" s="6">
        <f t="shared" si="287"/>
        <v>0</v>
      </c>
      <c r="BY169" s="6">
        <f t="shared" si="288"/>
        <v>0</v>
      </c>
      <c r="BZ169" s="6">
        <f t="shared" si="289"/>
        <v>0</v>
      </c>
      <c r="CA169" s="6">
        <f t="shared" si="290"/>
        <v>0</v>
      </c>
      <c r="CB169" s="6">
        <f t="shared" si="291"/>
        <v>0</v>
      </c>
      <c r="CC169" s="6"/>
      <c r="CD169" s="46" t="s">
        <v>404</v>
      </c>
      <c r="CE169" s="47">
        <v>1</v>
      </c>
      <c r="CF169" s="6">
        <f t="shared" si="292"/>
        <v>0</v>
      </c>
      <c r="CG169" s="6">
        <f t="shared" si="293"/>
        <v>0</v>
      </c>
      <c r="CH169" s="6">
        <f t="shared" si="294"/>
        <v>0</v>
      </c>
      <c r="CI169" s="6">
        <f t="shared" si="295"/>
        <v>0</v>
      </c>
      <c r="CJ169" s="6">
        <f t="shared" si="296"/>
        <v>0</v>
      </c>
      <c r="CK169" s="6">
        <f t="shared" si="297"/>
        <v>0</v>
      </c>
      <c r="CL169" s="6">
        <f t="shared" si="298"/>
        <v>0</v>
      </c>
      <c r="CM169" s="6">
        <f t="shared" si="299"/>
        <v>0</v>
      </c>
      <c r="CN169" s="6"/>
      <c r="CO169" s="46" t="s">
        <v>404</v>
      </c>
      <c r="CP169" s="47">
        <v>1</v>
      </c>
      <c r="CQ169" s="6">
        <f t="shared" si="300"/>
        <v>0</v>
      </c>
      <c r="CR169" s="6">
        <f t="shared" si="301"/>
        <v>0</v>
      </c>
      <c r="CS169" s="6">
        <f t="shared" si="302"/>
        <v>0</v>
      </c>
      <c r="CT169" s="6">
        <f t="shared" si="303"/>
        <v>0</v>
      </c>
      <c r="CU169" s="6">
        <f t="shared" si="304"/>
        <v>0</v>
      </c>
      <c r="CV169" s="6">
        <f t="shared" si="305"/>
        <v>0</v>
      </c>
      <c r="CW169" s="6">
        <f t="shared" si="306"/>
        <v>0</v>
      </c>
      <c r="CX169" s="6">
        <f t="shared" si="307"/>
        <v>0</v>
      </c>
      <c r="CY169" s="6"/>
      <c r="CZ169" s="46" t="s">
        <v>404</v>
      </c>
      <c r="DA169" s="47">
        <v>1</v>
      </c>
      <c r="DB169" s="6">
        <f t="shared" si="308"/>
        <v>0</v>
      </c>
      <c r="DC169" s="6">
        <f t="shared" si="309"/>
        <v>0</v>
      </c>
      <c r="DD169" s="6">
        <f t="shared" si="310"/>
        <v>0</v>
      </c>
      <c r="DE169" s="6">
        <f t="shared" si="311"/>
        <v>0</v>
      </c>
      <c r="DF169" s="6">
        <f t="shared" si="312"/>
        <v>0</v>
      </c>
      <c r="DG169" s="6">
        <f t="shared" si="313"/>
        <v>0</v>
      </c>
      <c r="DH169" s="6">
        <f t="shared" si="314"/>
        <v>0</v>
      </c>
      <c r="DI169" s="6">
        <f t="shared" si="315"/>
        <v>0</v>
      </c>
      <c r="DJ169" s="6"/>
      <c r="DK169" s="46" t="s">
        <v>404</v>
      </c>
      <c r="DL169" s="47">
        <v>1</v>
      </c>
      <c r="DM169" s="6">
        <f t="shared" si="316"/>
        <v>0</v>
      </c>
      <c r="DN169" s="6">
        <f t="shared" si="317"/>
        <v>0</v>
      </c>
      <c r="DO169" s="6">
        <f t="shared" si="318"/>
        <v>0</v>
      </c>
      <c r="DP169" s="6">
        <f t="shared" si="319"/>
        <v>0</v>
      </c>
      <c r="DQ169" s="6">
        <f t="shared" si="320"/>
        <v>0</v>
      </c>
      <c r="DR169" s="6">
        <f t="shared" si="321"/>
        <v>0</v>
      </c>
      <c r="DS169" s="6">
        <f t="shared" si="322"/>
        <v>0</v>
      </c>
      <c r="DT169" s="6">
        <f t="shared" si="323"/>
        <v>0</v>
      </c>
      <c r="DU169" s="6"/>
      <c r="DV169" s="6"/>
      <c r="DW169" s="6"/>
      <c r="EI169" s="6"/>
      <c r="EJ169" s="6"/>
      <c r="EK169" s="6"/>
      <c r="EL169" s="6"/>
      <c r="EM169" s="6"/>
      <c r="EN169" s="6"/>
      <c r="EO169" s="6"/>
      <c r="EP169" s="6"/>
      <c r="EQ169" s="6"/>
      <c r="ER169" s="6"/>
      <c r="ES169" s="6"/>
      <c r="ET169" s="6"/>
      <c r="EU169" s="6"/>
      <c r="EV169" s="6"/>
      <c r="EW169" s="6"/>
      <c r="EX169" s="6"/>
      <c r="EY169" s="6"/>
      <c r="EZ169" s="6"/>
      <c r="FA169" s="6"/>
      <c r="FB169" s="6"/>
      <c r="FC169" s="6"/>
      <c r="FD169" s="6"/>
      <c r="FE169" s="6"/>
      <c r="FF169" s="6"/>
      <c r="FG169" s="6"/>
      <c r="FH169" s="6"/>
      <c r="FI169" s="6"/>
      <c r="FJ169" s="6"/>
      <c r="FK169" s="6"/>
      <c r="FL169" s="6"/>
      <c r="FM169" s="6"/>
      <c r="FN169" s="6"/>
      <c r="FO169" s="6"/>
      <c r="FP169" s="6"/>
      <c r="FQ169" s="6"/>
      <c r="FR169" s="6"/>
      <c r="FS169" s="6"/>
      <c r="FT169" s="6"/>
      <c r="FU169" s="6"/>
      <c r="FV169" s="6"/>
      <c r="FW169" s="6"/>
      <c r="FX169" s="6"/>
      <c r="FY169" s="6"/>
      <c r="FZ169" s="6"/>
      <c r="GA169" s="6"/>
      <c r="GB169" s="6"/>
      <c r="GC169" s="6"/>
      <c r="GD169" s="6"/>
      <c r="GE169" s="6"/>
      <c r="GF169" s="6"/>
      <c r="GG169" s="6"/>
      <c r="GH169" s="6"/>
      <c r="GI169" s="6"/>
      <c r="GJ169" s="6"/>
      <c r="GK169" s="6"/>
      <c r="GL169" s="6"/>
      <c r="GM169" s="6"/>
      <c r="GN169" s="6"/>
      <c r="GO169" s="6"/>
      <c r="GP169" s="6"/>
      <c r="GQ169" s="6"/>
      <c r="GR169" s="6"/>
      <c r="GS169" s="6"/>
      <c r="GT169" s="6"/>
      <c r="GU169" s="6"/>
      <c r="GV169" s="6"/>
      <c r="GW169" s="6"/>
      <c r="GX169" s="6"/>
      <c r="GY169" s="6"/>
      <c r="GZ169" s="6"/>
      <c r="HA169" s="6"/>
      <c r="HB169" s="6"/>
      <c r="HC169" s="6"/>
      <c r="HD169" s="6"/>
      <c r="HE169" s="6"/>
      <c r="HF169" s="6"/>
      <c r="HG169" s="6"/>
      <c r="HH169" s="6"/>
      <c r="HI169" s="6"/>
      <c r="HJ169" s="6"/>
      <c r="HK169" s="6"/>
      <c r="HL169" s="6"/>
      <c r="HM169" s="6"/>
      <c r="HN169" s="6"/>
      <c r="HO169" s="6"/>
      <c r="HP169" s="6"/>
      <c r="HQ169" s="6"/>
      <c r="HR169" s="262">
        <f>'Muni-Level Consumer Model'!F165</f>
        <v>111.78198033446863</v>
      </c>
      <c r="HS169" s="262">
        <f>'Muni-Level Consumer Model'!G165</f>
        <v>111.86136510635897</v>
      </c>
      <c r="HT169" s="262">
        <f>'Muni-Level Consumer Model'!H165</f>
        <v>111.94074987824931</v>
      </c>
      <c r="HU169" s="262">
        <f>'Muni-Level Consumer Model'!I165</f>
        <v>112.01757385104641</v>
      </c>
      <c r="HV169" s="262">
        <f>'Muni-Level Consumer Model'!J165</f>
        <v>112.09695862293674</v>
      </c>
      <c r="HW169" s="262">
        <f>'Muni-Level Consumer Model'!K165</f>
        <v>112.17378259573383</v>
      </c>
      <c r="HX169" s="262">
        <f>'Muni-Level Consumer Model'!L165</f>
        <v>112.25316736762417</v>
      </c>
      <c r="HY169" s="262">
        <f>'Muni-Level Consumer Model'!M165</f>
        <v>112.3325521395145</v>
      </c>
      <c r="HZ169" s="262">
        <f>'Muni-Level Consumer Model'!N165</f>
        <v>112.40425451412513</v>
      </c>
      <c r="IA169" s="262">
        <f>'Muni-Level Consumer Model'!O165</f>
        <v>112.48363928601547</v>
      </c>
      <c r="IB169" s="262">
        <f>'Muni-Level Consumer Model'!P165</f>
        <v>112.56046325881256</v>
      </c>
      <c r="IC169" s="262">
        <f>'Muni-Level Consumer Model'!Q165</f>
        <v>112.63984803070289</v>
      </c>
      <c r="ID169" s="262">
        <f>'Muni-Level Consumer Model'!R165</f>
        <v>112.71667200349998</v>
      </c>
      <c r="IE169" s="262">
        <f>'Muni-Level Consumer Model'!S165</f>
        <v>112.79605677539033</v>
      </c>
      <c r="IF169" s="262">
        <f>'Muni-Level Consumer Model'!T165</f>
        <v>112.87544154728066</v>
      </c>
      <c r="IG169" s="262">
        <f>'Muni-Level Consumer Model'!U165</f>
        <v>112.95226552007776</v>
      </c>
      <c r="IH169" s="262">
        <f>'Muni-Level Consumer Model'!V165</f>
        <v>113.03165029196811</v>
      </c>
      <c r="II169" s="262">
        <f>'Muni-Level Consumer Model'!W165</f>
        <v>113.10847426476519</v>
      </c>
      <c r="IJ169" s="262">
        <f>'Muni-Level Consumer Model'!X165</f>
        <v>113.18785903665551</v>
      </c>
      <c r="IK169" s="262">
        <f>'Muni-Level Consumer Model'!Y165</f>
        <v>113.26724380854586</v>
      </c>
      <c r="IL169" s="262">
        <f>'Muni-Level Consumer Model'!Z165</f>
        <v>113.33894618315648</v>
      </c>
      <c r="IM169" s="262">
        <f>'Muni-Level Consumer Model'!AA165</f>
        <v>113.41833095504683</v>
      </c>
      <c r="IN169" s="262">
        <f>'Muni-Level Consumer Model'!AB165</f>
        <v>113.49515492784391</v>
      </c>
      <c r="IO169" s="262">
        <f>'Muni-Level Consumer Model'!AC165</f>
        <v>113.57453969973423</v>
      </c>
      <c r="IP169" s="262">
        <f>'Muni-Level Consumer Model'!AD165</f>
        <v>113.65136367253136</v>
      </c>
      <c r="IQ169" s="262">
        <f>'Muni-Level Consumer Model'!AE165</f>
        <v>113.73074844442169</v>
      </c>
      <c r="IR169" s="262">
        <f>'Muni-Level Consumer Model'!AF165</f>
        <v>113.81013321631202</v>
      </c>
      <c r="IS169" s="262">
        <f>'Muni-Level Consumer Model'!AG165</f>
        <v>113.88695718910911</v>
      </c>
      <c r="IT169" s="262">
        <f>'Muni-Level Consumer Model'!AH165</f>
        <v>113.96634196099944</v>
      </c>
      <c r="IU169" s="262">
        <f>'Muni-Level Consumer Model'!AI165</f>
        <v>114.04316593379654</v>
      </c>
      <c r="IV169" s="262">
        <f>'Muni-Level Consumer Model'!AJ165</f>
        <v>114.12255070568689</v>
      </c>
      <c r="IW169" s="262">
        <f>'Muni-Level Consumer Model'!AK165</f>
        <v>114.20193547757721</v>
      </c>
      <c r="IX169" s="262">
        <f>'Muni-Level Consumer Model'!AL165</f>
        <v>114.27363785218785</v>
      </c>
      <c r="IY169" s="262">
        <f>'Muni-Level Consumer Model'!AM165</f>
        <v>114.35302262407816</v>
      </c>
      <c r="IZ169" s="262">
        <f>'Muni-Level Consumer Model'!AN165</f>
        <v>114.42984659687527</v>
      </c>
      <c r="JA169" s="262">
        <f>'Muni-Level Consumer Model'!AO165</f>
        <v>114.50923136876561</v>
      </c>
      <c r="JB169" s="262">
        <f>'Muni-Level Consumer Model'!AP165</f>
        <v>114.5860553415627</v>
      </c>
      <c r="JC169" s="262">
        <f>'Muni-Level Consumer Model'!AQ165</f>
        <v>114.66544011345304</v>
      </c>
      <c r="JD169" s="262">
        <f>'Muni-Level Consumer Model'!AR165</f>
        <v>114.74482488534336</v>
      </c>
      <c r="JE169" s="262">
        <f>'Muni-Level Consumer Model'!AS165</f>
        <v>114.82164885814046</v>
      </c>
      <c r="JF169" s="262">
        <f>'Muni-Level Consumer Model'!AT165</f>
        <v>114.9010336300308</v>
      </c>
      <c r="JG169" s="262">
        <f>'Muni-Level Consumer Model'!AU165</f>
        <v>114.9778576028279</v>
      </c>
      <c r="JH169" s="262">
        <f>'Muni-Level Consumer Model'!AV165</f>
        <v>115.05724237471823</v>
      </c>
      <c r="JI169" s="262">
        <f>'Muni-Level Consumer Model'!AW165</f>
        <v>115.13662714660856</v>
      </c>
      <c r="JJ169" s="262">
        <f>'Muni-Level Consumer Model'!AX165</f>
        <v>115.21089032031243</v>
      </c>
      <c r="JK169" s="262">
        <f>'Muni-Level Consumer Model'!AY165</f>
        <v>115.29027509220276</v>
      </c>
      <c r="JL169" s="262">
        <f>'Muni-Level Consumer Model'!AZ165</f>
        <v>115.36709906499985</v>
      </c>
      <c r="JM169" s="262">
        <f>'Muni-Level Consumer Model'!BA165</f>
        <v>115.4464838368902</v>
      </c>
      <c r="JN169" s="262">
        <f>'Muni-Level Consumer Model'!BB165</f>
        <v>115.5233078096873</v>
      </c>
      <c r="JO169" s="262">
        <f>'Muni-Level Consumer Model'!BC165</f>
        <v>115.60269258157761</v>
      </c>
      <c r="JP169" s="262">
        <f>'Muni-Level Consumer Model'!BD165</f>
        <v>115.68207735346796</v>
      </c>
      <c r="JQ169" s="262">
        <f>'Muni-Level Consumer Model'!BE165</f>
        <v>115.75890132626505</v>
      </c>
      <c r="JR169" s="262">
        <f>'Muni-Level Consumer Model'!BF165</f>
        <v>115.83828609815539</v>
      </c>
      <c r="JS169" s="262">
        <f>'Muni-Level Consumer Model'!BG165</f>
        <v>115.91511007095249</v>
      </c>
      <c r="JT169" s="262">
        <f>'Muni-Level Consumer Model'!BH165</f>
        <v>115.99449484284281</v>
      </c>
      <c r="JU169" s="262">
        <f>'Muni-Level Consumer Model'!BI165</f>
        <v>116.07387961473316</v>
      </c>
      <c r="JV169" s="262">
        <f>'Muni-Level Consumer Model'!BJ165</f>
        <v>116.14558198934377</v>
      </c>
      <c r="JW169" s="262">
        <f>'Muni-Level Consumer Model'!BK165</f>
        <v>116.22496676123411</v>
      </c>
      <c r="JX169" s="262">
        <f>'Muni-Level Consumer Model'!BL165</f>
        <v>116.30179073403121</v>
      </c>
      <c r="JY169" s="262">
        <f>'Muni-Level Consumer Model'!BM165</f>
        <v>116.38117550592155</v>
      </c>
      <c r="JZ169" s="262">
        <f>'Muni-Level Consumer Model'!BN165</f>
        <v>116.45799947871863</v>
      </c>
      <c r="KA169" s="262">
        <f>'Muni-Level Consumer Model'!BO165</f>
        <v>116.53738425060897</v>
      </c>
      <c r="KB169" s="262">
        <f>'Muni-Level Consumer Model'!BP165</f>
        <v>116.6167690224993</v>
      </c>
      <c r="KC169" s="262">
        <f>'Muni-Level Consumer Model'!BQ165</f>
        <v>116.69359299529643</v>
      </c>
      <c r="KD169" s="262">
        <f>'Muni-Level Consumer Model'!BR165</f>
        <v>116.77297776718675</v>
      </c>
      <c r="KE169" s="262">
        <f>'Muni-Level Consumer Model'!BS165</f>
        <v>116.84980173998383</v>
      </c>
      <c r="KF169" s="262">
        <f>'Muni-Level Consumer Model'!BT165</f>
        <v>116.92918651187418</v>
      </c>
      <c r="KG169" s="262">
        <f>'Muni-Level Consumer Model'!BU165</f>
        <v>117.0085712837645</v>
      </c>
      <c r="KH169" s="262">
        <f>'Muni-Level Consumer Model'!BV165</f>
        <v>117.08027365837512</v>
      </c>
      <c r="KI169" s="262">
        <f>'Muni-Level Consumer Model'!BW165</f>
        <v>117.15965843026547</v>
      </c>
      <c r="KJ169" s="262">
        <f>'Muni-Level Consumer Model'!BX165</f>
        <v>117.23648240306255</v>
      </c>
      <c r="KK169" s="262">
        <f>'Muni-Level Consumer Model'!BY165</f>
        <v>117.3158671749529</v>
      </c>
      <c r="KL169" s="262">
        <f>'Muni-Level Consumer Model'!BZ165</f>
        <v>117.39269114774999</v>
      </c>
      <c r="KM169" s="262">
        <f>'Muni-Level Consumer Model'!CA165</f>
        <v>117.47207591964033</v>
      </c>
      <c r="KN169" s="262">
        <f>'Muni-Level Consumer Model'!CB165</f>
        <v>117.55146069153065</v>
      </c>
      <c r="KO169" s="262">
        <f>'Muni-Level Consumer Model'!CC165</f>
        <v>117.62828466432777</v>
      </c>
      <c r="KP169" s="262">
        <f>'Muni-Level Consumer Model'!CD165</f>
        <v>117.7076694362181</v>
      </c>
      <c r="KQ169" s="262">
        <f>'Muni-Level Consumer Model'!CE165</f>
        <v>117.78449340901518</v>
      </c>
      <c r="KR169" s="6"/>
      <c r="KS169" s="6"/>
      <c r="OF169" s="6"/>
      <c r="OG169" s="6"/>
      <c r="OH169" s="6"/>
      <c r="OI169" s="6"/>
      <c r="OJ169" s="6"/>
      <c r="OK169" s="6"/>
      <c r="OL169" s="6"/>
      <c r="OM169" s="6"/>
      <c r="WG169" s="6"/>
      <c r="WH169" s="6"/>
      <c r="WI169" s="6"/>
      <c r="WJ169" s="6"/>
      <c r="WK169" s="6"/>
      <c r="WL169" s="6"/>
    </row>
    <row r="170" spans="1:610" x14ac:dyDescent="0.35">
      <c r="A170" s="2" t="s">
        <v>362</v>
      </c>
      <c r="B170" s="2" t="str">
        <f>'Muni-Level Consumer Model'!E166</f>
        <v>Orleans</v>
      </c>
      <c r="C170" s="2" t="str">
        <f t="shared" si="324"/>
        <v>OrleansVermont</v>
      </c>
      <c r="D170" s="2" t="str">
        <f>'Muni-Level Consumer Model'!D166</f>
        <v>Westmore</v>
      </c>
      <c r="F170" s="6" cm="1">
        <f t="array" ref="F170">INDEX('Muni-Level Consumer Model'!$F166:$CL166,,MATCH('Addressable Market'!F$4,'Muni-Level Consumer Model'!$F$5:$CL$5,0))</f>
        <v>70.534111108509848</v>
      </c>
      <c r="G170" s="6" cm="1">
        <f t="array" ref="G170">INDEX('Muni-Level Consumer Model'!$F166:$CL166,,MATCH('Addressable Market'!G$4,'Muni-Level Consumer Model'!$F$5:$CL$5,0))</f>
        <v>70.632499705249998</v>
      </c>
      <c r="H170" s="6" cm="1">
        <f t="array" ref="H170">INDEX('Muni-Level Consumer Model'!$F166:$CL166,,MATCH('Addressable Market'!H$4,'Muni-Level Consumer Model'!$F$5:$CL$5,0))</f>
        <v>70.730888301990149</v>
      </c>
      <c r="I170" s="6" cm="1">
        <f t="array" ref="I170">INDEX('Muni-Level Consumer Model'!$F166:$CL166,,MATCH('Addressable Market'!I$4,'Muni-Level Consumer Model'!$F$5:$CL$5,0))</f>
        <v>70.829276898730285</v>
      </c>
      <c r="J170" s="6" cm="1">
        <f t="array" ref="J170">INDEX('Muni-Level Consumer Model'!$F166:$CL166,,MATCH('Addressable Market'!J$4,'Muni-Level Consumer Model'!$F$5:$CL$5,0))</f>
        <v>70.927935053269707</v>
      </c>
      <c r="K170" s="6" cm="1">
        <f t="array" ref="K170">INDEX('Muni-Level Consumer Model'!$F166:$CL166,,MATCH('Addressable Market'!K$4,'Muni-Level Consumer Model'!$F$5:$CL$5,0))</f>
        <v>71.026323650009843</v>
      </c>
      <c r="L170" s="6" cm="1">
        <f t="array" ref="L170">INDEX('Muni-Level Consumer Model'!$F166:$CL166,,MATCH('Addressable Market'!L$4,'Muni-Level Consumer Model'!$F$5:$CL$5,0))</f>
        <v>71.124712246749993</v>
      </c>
      <c r="M170" s="6" cm="1">
        <f t="array" ref="M170">INDEX('Muni-Level Consumer Model'!$F166:$CL166,,MATCH('Addressable Market'!M$4,'Muni-Level Consumer Model'!$F$5:$CL$5,0))</f>
        <v>71.223100843490144</v>
      </c>
      <c r="N170" s="6"/>
      <c r="O170" s="6"/>
      <c r="P170" s="46" t="s">
        <v>404</v>
      </c>
      <c r="Q170" s="47">
        <v>1</v>
      </c>
      <c r="R170" s="6">
        <f t="shared" si="244"/>
        <v>0</v>
      </c>
      <c r="S170" s="6">
        <f t="shared" si="245"/>
        <v>0</v>
      </c>
      <c r="T170" s="6">
        <f t="shared" si="246"/>
        <v>0</v>
      </c>
      <c r="U170" s="6">
        <f t="shared" si="247"/>
        <v>0</v>
      </c>
      <c r="V170" s="6">
        <f t="shared" si="248"/>
        <v>0</v>
      </c>
      <c r="W170" s="6">
        <f t="shared" si="249"/>
        <v>0</v>
      </c>
      <c r="X170" s="6">
        <f t="shared" si="250"/>
        <v>0</v>
      </c>
      <c r="Y170" s="6">
        <f t="shared" si="251"/>
        <v>0</v>
      </c>
      <c r="Z170" s="6"/>
      <c r="AA170" s="46" t="s">
        <v>404</v>
      </c>
      <c r="AB170" s="47">
        <v>1</v>
      </c>
      <c r="AC170" s="6">
        <f t="shared" si="252"/>
        <v>0</v>
      </c>
      <c r="AD170" s="6">
        <f t="shared" si="253"/>
        <v>0</v>
      </c>
      <c r="AE170" s="6">
        <f t="shared" si="254"/>
        <v>0</v>
      </c>
      <c r="AF170" s="6">
        <f t="shared" si="255"/>
        <v>0</v>
      </c>
      <c r="AG170" s="6">
        <f t="shared" si="256"/>
        <v>0</v>
      </c>
      <c r="AH170" s="6">
        <f t="shared" si="257"/>
        <v>0</v>
      </c>
      <c r="AI170" s="6">
        <f t="shared" si="258"/>
        <v>0</v>
      </c>
      <c r="AJ170" s="6">
        <f t="shared" si="259"/>
        <v>0</v>
      </c>
      <c r="AK170" s="6"/>
      <c r="AL170" s="46" t="s">
        <v>404</v>
      </c>
      <c r="AM170" s="47">
        <v>1</v>
      </c>
      <c r="AN170" s="6">
        <f t="shared" si="260"/>
        <v>0</v>
      </c>
      <c r="AO170" s="6">
        <f t="shared" si="261"/>
        <v>0</v>
      </c>
      <c r="AP170" s="6">
        <f t="shared" si="262"/>
        <v>0</v>
      </c>
      <c r="AQ170" s="6">
        <f t="shared" si="263"/>
        <v>0</v>
      </c>
      <c r="AR170" s="6">
        <f t="shared" si="264"/>
        <v>0</v>
      </c>
      <c r="AS170" s="6">
        <f t="shared" si="265"/>
        <v>0</v>
      </c>
      <c r="AT170" s="6">
        <f t="shared" si="266"/>
        <v>0</v>
      </c>
      <c r="AU170" s="6">
        <f t="shared" si="267"/>
        <v>0</v>
      </c>
      <c r="AV170" s="6"/>
      <c r="AW170" s="46" t="s">
        <v>404</v>
      </c>
      <c r="AX170" s="47">
        <v>1</v>
      </c>
      <c r="AY170" s="6">
        <f t="shared" si="268"/>
        <v>0</v>
      </c>
      <c r="AZ170" s="6">
        <f t="shared" si="269"/>
        <v>0</v>
      </c>
      <c r="BA170" s="6">
        <f t="shared" si="270"/>
        <v>0</v>
      </c>
      <c r="BB170" s="6">
        <f t="shared" si="271"/>
        <v>0</v>
      </c>
      <c r="BC170" s="6">
        <f t="shared" si="272"/>
        <v>0</v>
      </c>
      <c r="BD170" s="6">
        <f t="shared" si="273"/>
        <v>0</v>
      </c>
      <c r="BE170" s="6">
        <f t="shared" si="274"/>
        <v>0</v>
      </c>
      <c r="BF170" s="6">
        <f t="shared" si="275"/>
        <v>0</v>
      </c>
      <c r="BG170" s="6"/>
      <c r="BH170" s="46" t="s">
        <v>404</v>
      </c>
      <c r="BI170" s="47">
        <v>1</v>
      </c>
      <c r="BJ170" s="6">
        <f t="shared" si="276"/>
        <v>0</v>
      </c>
      <c r="BK170" s="6">
        <f t="shared" si="277"/>
        <v>0</v>
      </c>
      <c r="BL170" s="6">
        <f t="shared" si="278"/>
        <v>0</v>
      </c>
      <c r="BM170" s="6">
        <f t="shared" si="279"/>
        <v>0</v>
      </c>
      <c r="BN170" s="6">
        <f t="shared" si="280"/>
        <v>0</v>
      </c>
      <c r="BO170" s="6">
        <f t="shared" si="281"/>
        <v>0</v>
      </c>
      <c r="BP170" s="6">
        <f t="shared" si="282"/>
        <v>0</v>
      </c>
      <c r="BQ170" s="6">
        <f t="shared" si="283"/>
        <v>0</v>
      </c>
      <c r="BR170" s="6"/>
      <c r="BS170" s="46" t="s">
        <v>404</v>
      </c>
      <c r="BT170" s="47">
        <v>1</v>
      </c>
      <c r="BU170" s="6">
        <f t="shared" si="284"/>
        <v>0</v>
      </c>
      <c r="BV170" s="6">
        <f t="shared" si="285"/>
        <v>0</v>
      </c>
      <c r="BW170" s="6">
        <f t="shared" si="286"/>
        <v>0</v>
      </c>
      <c r="BX170" s="6">
        <f t="shared" si="287"/>
        <v>0</v>
      </c>
      <c r="BY170" s="6">
        <f t="shared" si="288"/>
        <v>0</v>
      </c>
      <c r="BZ170" s="6">
        <f t="shared" si="289"/>
        <v>0</v>
      </c>
      <c r="CA170" s="6">
        <f t="shared" si="290"/>
        <v>0</v>
      </c>
      <c r="CB170" s="6">
        <f t="shared" si="291"/>
        <v>0</v>
      </c>
      <c r="CC170" s="6"/>
      <c r="CD170" s="46" t="s">
        <v>404</v>
      </c>
      <c r="CE170" s="47">
        <v>1</v>
      </c>
      <c r="CF170" s="6">
        <f t="shared" si="292"/>
        <v>0</v>
      </c>
      <c r="CG170" s="6">
        <f t="shared" si="293"/>
        <v>0</v>
      </c>
      <c r="CH170" s="6">
        <f t="shared" si="294"/>
        <v>0</v>
      </c>
      <c r="CI170" s="6">
        <f t="shared" si="295"/>
        <v>0</v>
      </c>
      <c r="CJ170" s="6">
        <f t="shared" si="296"/>
        <v>0</v>
      </c>
      <c r="CK170" s="6">
        <f t="shared" si="297"/>
        <v>0</v>
      </c>
      <c r="CL170" s="6">
        <f t="shared" si="298"/>
        <v>0</v>
      </c>
      <c r="CM170" s="6">
        <f t="shared" si="299"/>
        <v>0</v>
      </c>
      <c r="CN170" s="6"/>
      <c r="CO170" s="46" t="s">
        <v>404</v>
      </c>
      <c r="CP170" s="47">
        <v>1</v>
      </c>
      <c r="CQ170" s="6">
        <f t="shared" si="300"/>
        <v>0</v>
      </c>
      <c r="CR170" s="6">
        <f t="shared" si="301"/>
        <v>0</v>
      </c>
      <c r="CS170" s="6">
        <f t="shared" si="302"/>
        <v>0</v>
      </c>
      <c r="CT170" s="6">
        <f t="shared" si="303"/>
        <v>0</v>
      </c>
      <c r="CU170" s="6">
        <f t="shared" si="304"/>
        <v>0</v>
      </c>
      <c r="CV170" s="6">
        <f t="shared" si="305"/>
        <v>0</v>
      </c>
      <c r="CW170" s="6">
        <f t="shared" si="306"/>
        <v>0</v>
      </c>
      <c r="CX170" s="6">
        <f t="shared" si="307"/>
        <v>0</v>
      </c>
      <c r="CY170" s="6"/>
      <c r="CZ170" s="46" t="s">
        <v>404</v>
      </c>
      <c r="DA170" s="47">
        <v>1</v>
      </c>
      <c r="DB170" s="6">
        <f t="shared" si="308"/>
        <v>0</v>
      </c>
      <c r="DC170" s="6">
        <f t="shared" si="309"/>
        <v>0</v>
      </c>
      <c r="DD170" s="6">
        <f t="shared" si="310"/>
        <v>0</v>
      </c>
      <c r="DE170" s="6">
        <f t="shared" si="311"/>
        <v>0</v>
      </c>
      <c r="DF170" s="6">
        <f t="shared" si="312"/>
        <v>0</v>
      </c>
      <c r="DG170" s="6">
        <f t="shared" si="313"/>
        <v>0</v>
      </c>
      <c r="DH170" s="6">
        <f t="shared" si="314"/>
        <v>0</v>
      </c>
      <c r="DI170" s="6">
        <f t="shared" si="315"/>
        <v>0</v>
      </c>
      <c r="DJ170" s="6"/>
      <c r="DK170" s="46" t="s">
        <v>404</v>
      </c>
      <c r="DL170" s="47">
        <v>1</v>
      </c>
      <c r="DM170" s="6">
        <f t="shared" si="316"/>
        <v>0</v>
      </c>
      <c r="DN170" s="6">
        <f t="shared" si="317"/>
        <v>0</v>
      </c>
      <c r="DO170" s="6">
        <f t="shared" si="318"/>
        <v>0</v>
      </c>
      <c r="DP170" s="6">
        <f t="shared" si="319"/>
        <v>0</v>
      </c>
      <c r="DQ170" s="6">
        <f t="shared" si="320"/>
        <v>0</v>
      </c>
      <c r="DR170" s="6">
        <f t="shared" si="321"/>
        <v>0</v>
      </c>
      <c r="DS170" s="6">
        <f t="shared" si="322"/>
        <v>0</v>
      </c>
      <c r="DT170" s="6">
        <f t="shared" si="323"/>
        <v>0</v>
      </c>
      <c r="DU170" s="6"/>
      <c r="DV170" s="6"/>
      <c r="DW170" s="6"/>
      <c r="EI170" s="6"/>
      <c r="EJ170" s="6"/>
      <c r="EK170" s="6"/>
      <c r="EL170" s="6"/>
      <c r="EM170" s="6"/>
      <c r="EN170" s="6"/>
      <c r="EO170" s="6"/>
      <c r="EP170" s="6"/>
      <c r="EQ170" s="6"/>
      <c r="ER170" s="6"/>
      <c r="ES170" s="6"/>
      <c r="ET170" s="6"/>
      <c r="EU170" s="6"/>
      <c r="EV170" s="6"/>
      <c r="EW170" s="6"/>
      <c r="EX170" s="6"/>
      <c r="EY170" s="6"/>
      <c r="EZ170" s="6"/>
      <c r="FA170" s="6"/>
      <c r="FB170" s="6"/>
      <c r="FC170" s="6"/>
      <c r="FD170" s="6"/>
      <c r="FE170" s="6"/>
      <c r="FF170" s="6"/>
      <c r="FG170" s="6"/>
      <c r="FH170" s="6"/>
      <c r="FI170" s="6"/>
      <c r="FJ170" s="6"/>
      <c r="FK170" s="6"/>
      <c r="FL170" s="6"/>
      <c r="FM170" s="6"/>
      <c r="FN170" s="6"/>
      <c r="FO170" s="6"/>
      <c r="FP170" s="6"/>
      <c r="FQ170" s="6"/>
      <c r="FR170" s="6"/>
      <c r="FS170" s="6"/>
      <c r="FT170" s="6"/>
      <c r="FU170" s="6"/>
      <c r="FV170" s="6"/>
      <c r="FW170" s="6"/>
      <c r="FX170" s="6"/>
      <c r="FY170" s="6"/>
      <c r="FZ170" s="6"/>
      <c r="GA170" s="6"/>
      <c r="GB170" s="6"/>
      <c r="GC170" s="6"/>
      <c r="GD170" s="6"/>
      <c r="GE170" s="6"/>
      <c r="GF170" s="6"/>
      <c r="GG170" s="6"/>
      <c r="GH170" s="6"/>
      <c r="GI170" s="6"/>
      <c r="GJ170" s="6"/>
      <c r="GK170" s="6"/>
      <c r="GL170" s="6"/>
      <c r="GM170" s="6"/>
      <c r="GN170" s="6"/>
      <c r="GO170" s="6"/>
      <c r="GP170" s="6"/>
      <c r="GQ170" s="6"/>
      <c r="GR170" s="6"/>
      <c r="GS170" s="6"/>
      <c r="GT170" s="6"/>
      <c r="GU170" s="6"/>
      <c r="GV170" s="6"/>
      <c r="GW170" s="6"/>
      <c r="GX170" s="6"/>
      <c r="GY170" s="6"/>
      <c r="GZ170" s="6"/>
      <c r="HA170" s="6"/>
      <c r="HB170" s="6"/>
      <c r="HC170" s="6"/>
      <c r="HD170" s="6"/>
      <c r="HE170" s="6"/>
      <c r="HF170" s="6"/>
      <c r="HG170" s="6"/>
      <c r="HH170" s="6"/>
      <c r="HI170" s="6"/>
      <c r="HJ170" s="6"/>
      <c r="HK170" s="6"/>
      <c r="HL170" s="6"/>
      <c r="HM170" s="6"/>
      <c r="HN170" s="6"/>
      <c r="HO170" s="6"/>
      <c r="HP170" s="6"/>
      <c r="HQ170" s="6"/>
      <c r="HR170" s="262">
        <f>'Muni-Level Consumer Model'!F166</f>
        <v>70.534111108509848</v>
      </c>
      <c r="HS170" s="262">
        <f>'Muni-Level Consumer Model'!G166</f>
        <v>70.542467400287777</v>
      </c>
      <c r="HT170" s="262">
        <f>'Muni-Level Consumer Model'!H166</f>
        <v>70.550823692065705</v>
      </c>
      <c r="HU170" s="262">
        <f>'Muni-Level Consumer Model'!I166</f>
        <v>70.558910426044349</v>
      </c>
      <c r="HV170" s="262">
        <f>'Muni-Level Consumer Model'!J166</f>
        <v>70.567266717822278</v>
      </c>
      <c r="HW170" s="262">
        <f>'Muni-Level Consumer Model'!K166</f>
        <v>70.575353451800936</v>
      </c>
      <c r="HX170" s="262">
        <f>'Muni-Level Consumer Model'!L166</f>
        <v>70.583709743578865</v>
      </c>
      <c r="HY170" s="262">
        <f>'Muni-Level Consumer Model'!M166</f>
        <v>70.592066035356794</v>
      </c>
      <c r="HZ170" s="262">
        <f>'Muni-Level Consumer Model'!N166</f>
        <v>70.599613653736853</v>
      </c>
      <c r="IA170" s="262">
        <f>'Muni-Level Consumer Model'!O166</f>
        <v>70.607969945514782</v>
      </c>
      <c r="IB170" s="262">
        <f>'Muni-Level Consumer Model'!P166</f>
        <v>70.616056679493425</v>
      </c>
      <c r="IC170" s="262">
        <f>'Muni-Level Consumer Model'!Q166</f>
        <v>70.624412971271354</v>
      </c>
      <c r="ID170" s="262">
        <f>'Muni-Level Consumer Model'!R166</f>
        <v>70.632499705249998</v>
      </c>
      <c r="IE170" s="262">
        <f>'Muni-Level Consumer Model'!S166</f>
        <v>70.640855997027927</v>
      </c>
      <c r="IF170" s="262">
        <f>'Muni-Level Consumer Model'!T166</f>
        <v>70.649212288805856</v>
      </c>
      <c r="IG170" s="262">
        <f>'Muni-Level Consumer Model'!U166</f>
        <v>70.6572990227845</v>
      </c>
      <c r="IH170" s="262">
        <f>'Muni-Level Consumer Model'!V166</f>
        <v>70.665655314562429</v>
      </c>
      <c r="II170" s="262">
        <f>'Muni-Level Consumer Model'!W166</f>
        <v>70.673742048541058</v>
      </c>
      <c r="IJ170" s="262">
        <f>'Muni-Level Consumer Model'!X166</f>
        <v>70.682098340319001</v>
      </c>
      <c r="IK170" s="262">
        <f>'Muni-Level Consumer Model'!Y166</f>
        <v>70.69045463209693</v>
      </c>
      <c r="IL170" s="262">
        <f>'Muni-Level Consumer Model'!Z166</f>
        <v>70.698002250476989</v>
      </c>
      <c r="IM170" s="262">
        <f>'Muni-Level Consumer Model'!AA166</f>
        <v>70.706358542254918</v>
      </c>
      <c r="IN170" s="262">
        <f>'Muni-Level Consumer Model'!AB166</f>
        <v>70.714445276233576</v>
      </c>
      <c r="IO170" s="262">
        <f>'Muni-Level Consumer Model'!AC166</f>
        <v>70.722801568011505</v>
      </c>
      <c r="IP170" s="262">
        <f>'Muni-Level Consumer Model'!AD166</f>
        <v>70.730888301990149</v>
      </c>
      <c r="IQ170" s="262">
        <f>'Muni-Level Consumer Model'!AE166</f>
        <v>70.739244593768078</v>
      </c>
      <c r="IR170" s="262">
        <f>'Muni-Level Consumer Model'!AF166</f>
        <v>70.747600885546007</v>
      </c>
      <c r="IS170" s="262">
        <f>'Muni-Level Consumer Model'!AG166</f>
        <v>70.755687619524636</v>
      </c>
      <c r="IT170" s="262">
        <f>'Muni-Level Consumer Model'!AH166</f>
        <v>70.764043911302565</v>
      </c>
      <c r="IU170" s="262">
        <f>'Muni-Level Consumer Model'!AI166</f>
        <v>70.772130645281209</v>
      </c>
      <c r="IV170" s="262">
        <f>'Muni-Level Consumer Model'!AJ166</f>
        <v>70.780486937059152</v>
      </c>
      <c r="IW170" s="262">
        <f>'Muni-Level Consumer Model'!AK166</f>
        <v>70.788843228837081</v>
      </c>
      <c r="IX170" s="262">
        <f>'Muni-Level Consumer Model'!AL166</f>
        <v>70.79639084721714</v>
      </c>
      <c r="IY170" s="262">
        <f>'Muni-Level Consumer Model'!AM166</f>
        <v>70.804747138995069</v>
      </c>
      <c r="IZ170" s="262">
        <f>'Muni-Level Consumer Model'!AN166</f>
        <v>70.812833872973698</v>
      </c>
      <c r="JA170" s="262">
        <f>'Muni-Level Consumer Model'!AO166</f>
        <v>70.821190164751627</v>
      </c>
      <c r="JB170" s="262">
        <f>'Muni-Level Consumer Model'!AP166</f>
        <v>70.829276898730285</v>
      </c>
      <c r="JC170" s="262">
        <f>'Muni-Level Consumer Model'!AQ166</f>
        <v>70.8376331905082</v>
      </c>
      <c r="JD170" s="262">
        <f>'Muni-Level Consumer Model'!AR166</f>
        <v>70.845989482286143</v>
      </c>
      <c r="JE170" s="262">
        <f>'Muni-Level Consumer Model'!AS166</f>
        <v>70.854076216264787</v>
      </c>
      <c r="JF170" s="262">
        <f>'Muni-Level Consumer Model'!AT166</f>
        <v>70.862432508042716</v>
      </c>
      <c r="JG170" s="262">
        <f>'Muni-Level Consumer Model'!AU166</f>
        <v>70.870519242021345</v>
      </c>
      <c r="JH170" s="262">
        <f>'Muni-Level Consumer Model'!AV166</f>
        <v>70.878875533799274</v>
      </c>
      <c r="JI170" s="262">
        <f>'Muni-Level Consumer Model'!AW166</f>
        <v>70.887231825577203</v>
      </c>
      <c r="JJ170" s="262">
        <f>'Muni-Level Consumer Model'!AX166</f>
        <v>70.895049001756576</v>
      </c>
      <c r="JK170" s="262">
        <f>'Muni-Level Consumer Model'!AY166</f>
        <v>70.903405293534504</v>
      </c>
      <c r="JL170" s="262">
        <f>'Muni-Level Consumer Model'!AZ166</f>
        <v>70.911492027513134</v>
      </c>
      <c r="JM170" s="262">
        <f>'Muni-Level Consumer Model'!BA166</f>
        <v>70.919848319291077</v>
      </c>
      <c r="JN170" s="262">
        <f>'Muni-Level Consumer Model'!BB166</f>
        <v>70.927935053269707</v>
      </c>
      <c r="JO170" s="262">
        <f>'Muni-Level Consumer Model'!BC166</f>
        <v>70.93629134504765</v>
      </c>
      <c r="JP170" s="262">
        <f>'Muni-Level Consumer Model'!BD166</f>
        <v>70.944647636825579</v>
      </c>
      <c r="JQ170" s="262">
        <f>'Muni-Level Consumer Model'!BE166</f>
        <v>70.952734370804222</v>
      </c>
      <c r="JR170" s="262">
        <f>'Muni-Level Consumer Model'!BF166</f>
        <v>70.961090662582151</v>
      </c>
      <c r="JS170" s="262">
        <f>'Muni-Level Consumer Model'!BG166</f>
        <v>70.969177396560781</v>
      </c>
      <c r="JT170" s="262">
        <f>'Muni-Level Consumer Model'!BH166</f>
        <v>70.97753368833871</v>
      </c>
      <c r="JU170" s="262">
        <f>'Muni-Level Consumer Model'!BI166</f>
        <v>70.985889980116639</v>
      </c>
      <c r="JV170" s="262">
        <f>'Muni-Level Consumer Model'!BJ166</f>
        <v>70.993437598496712</v>
      </c>
      <c r="JW170" s="262">
        <f>'Muni-Level Consumer Model'!BK166</f>
        <v>71.001793890274627</v>
      </c>
      <c r="JX170" s="262">
        <f>'Muni-Level Consumer Model'!BL166</f>
        <v>71.009880624253285</v>
      </c>
      <c r="JY170" s="262">
        <f>'Muni-Level Consumer Model'!BM166</f>
        <v>71.018236916031213</v>
      </c>
      <c r="JZ170" s="262">
        <f>'Muni-Level Consumer Model'!BN166</f>
        <v>71.026323650009843</v>
      </c>
      <c r="KA170" s="262">
        <f>'Muni-Level Consumer Model'!BO166</f>
        <v>71.034679941787772</v>
      </c>
      <c r="KB170" s="262">
        <f>'Muni-Level Consumer Model'!BP166</f>
        <v>71.043036233565701</v>
      </c>
      <c r="KC170" s="262">
        <f>'Muni-Level Consumer Model'!BQ166</f>
        <v>71.051122967544359</v>
      </c>
      <c r="KD170" s="262">
        <f>'Muni-Level Consumer Model'!BR166</f>
        <v>71.059479259322288</v>
      </c>
      <c r="KE170" s="262">
        <f>'Muni-Level Consumer Model'!BS166</f>
        <v>71.067565993300931</v>
      </c>
      <c r="KF170" s="262">
        <f>'Muni-Level Consumer Model'!BT166</f>
        <v>71.07592228507886</v>
      </c>
      <c r="KG170" s="262">
        <f>'Muni-Level Consumer Model'!BU166</f>
        <v>71.084278576856789</v>
      </c>
      <c r="KH170" s="262">
        <f>'Muni-Level Consumer Model'!BV166</f>
        <v>71.091826195236848</v>
      </c>
      <c r="KI170" s="262">
        <f>'Muni-Level Consumer Model'!BW166</f>
        <v>71.100182487014791</v>
      </c>
      <c r="KJ170" s="262">
        <f>'Muni-Level Consumer Model'!BX166</f>
        <v>71.108269220993421</v>
      </c>
      <c r="KK170" s="262">
        <f>'Muni-Level Consumer Model'!BY166</f>
        <v>71.11662551277135</v>
      </c>
      <c r="KL170" s="262">
        <f>'Muni-Level Consumer Model'!BZ166</f>
        <v>71.124712246749993</v>
      </c>
      <c r="KM170" s="262">
        <f>'Muni-Level Consumer Model'!CA166</f>
        <v>71.133068538527922</v>
      </c>
      <c r="KN170" s="262">
        <f>'Muni-Level Consumer Model'!CB166</f>
        <v>71.141424830305851</v>
      </c>
      <c r="KO170" s="262">
        <f>'Muni-Level Consumer Model'!CC166</f>
        <v>71.149511564284495</v>
      </c>
      <c r="KP170" s="262">
        <f>'Muni-Level Consumer Model'!CD166</f>
        <v>71.157867856062438</v>
      </c>
      <c r="KQ170" s="262">
        <f>'Muni-Level Consumer Model'!CE166</f>
        <v>71.165954590041068</v>
      </c>
      <c r="KR170" s="6"/>
      <c r="KS170" s="6"/>
      <c r="OF170" s="6"/>
      <c r="OG170" s="6"/>
      <c r="OH170" s="6"/>
      <c r="OI170" s="6"/>
      <c r="OJ170" s="6"/>
      <c r="OK170" s="6"/>
      <c r="OL170" s="6"/>
      <c r="OM170" s="6"/>
      <c r="WG170" s="6"/>
      <c r="WH170" s="6"/>
      <c r="WI170" s="6"/>
      <c r="WJ170" s="6"/>
      <c r="WK170" s="6"/>
      <c r="WL170" s="6"/>
    </row>
    <row r="171" spans="1:610" x14ac:dyDescent="0.35">
      <c r="A171" s="2" t="s">
        <v>362</v>
      </c>
      <c r="B171" s="2" t="str">
        <f>'Muni-Level Consumer Model'!E167</f>
        <v>Rutland</v>
      </c>
      <c r="C171" s="2" t="str">
        <f t="shared" si="324"/>
        <v>RutlandVermont</v>
      </c>
      <c r="D171" s="2" t="str">
        <f>'Muni-Level Consumer Model'!D167</f>
        <v>Benson</v>
      </c>
      <c r="F171" s="6" cm="1">
        <f t="array" ref="F171">INDEX('Muni-Level Consumer Model'!$F167:$CL167,,MATCH('Addressable Market'!F$4,'Muni-Level Consumer Model'!$F$5:$CL$5,0))</f>
        <v>181.46685987604599</v>
      </c>
      <c r="G171" s="6" cm="1">
        <f t="array" ref="G171">INDEX('Muni-Level Consumer Model'!$F167:$CL167,,MATCH('Addressable Market'!G$4,'Muni-Level Consumer Model'!$F$5:$CL$5,0))</f>
        <v>180.65233325999998</v>
      </c>
      <c r="H171" s="6" cm="1">
        <f t="array" ref="H171">INDEX('Muni-Level Consumer Model'!$F167:$CL167,,MATCH('Addressable Market'!H$4,'Muni-Level Consumer Model'!$F$5:$CL$5,0))</f>
        <v>179.837806643954</v>
      </c>
      <c r="I171" s="6" cm="1">
        <f t="array" ref="I171">INDEX('Muni-Level Consumer Model'!$F167:$CL167,,MATCH('Addressable Market'!I$4,'Muni-Level Consumer Model'!$F$5:$CL$5,0))</f>
        <v>179.02328002790799</v>
      </c>
      <c r="J171" s="6" cm="1">
        <f t="array" ref="J171">INDEX('Muni-Level Consumer Model'!$F167:$CL167,,MATCH('Addressable Market'!J$4,'Muni-Level Consumer Model'!$F$5:$CL$5,0))</f>
        <v>178.20652183209202</v>
      </c>
      <c r="K171" s="6" cm="1">
        <f t="array" ref="K171">INDEX('Muni-Level Consumer Model'!$F167:$CL167,,MATCH('Addressable Market'!K$4,'Muni-Level Consumer Model'!$F$5:$CL$5,0))</f>
        <v>177.39199521604601</v>
      </c>
      <c r="L171" s="6" cm="1">
        <f t="array" ref="L171">INDEX('Muni-Level Consumer Model'!$F167:$CL167,,MATCH('Addressable Market'!L$4,'Muni-Level Consumer Model'!$F$5:$CL$5,0))</f>
        <v>176.5774686</v>
      </c>
      <c r="M171" s="6" cm="1">
        <f t="array" ref="M171">INDEX('Muni-Level Consumer Model'!$F167:$CL167,,MATCH('Addressable Market'!M$4,'Muni-Level Consumer Model'!$F$5:$CL$5,0))</f>
        <v>175.76294198395399</v>
      </c>
      <c r="N171" s="6"/>
      <c r="O171" s="6"/>
      <c r="P171" s="46" t="s">
        <v>404</v>
      </c>
      <c r="Q171" s="47">
        <v>1</v>
      </c>
      <c r="R171" s="6">
        <f t="shared" si="244"/>
        <v>0</v>
      </c>
      <c r="S171" s="6">
        <f t="shared" si="245"/>
        <v>0</v>
      </c>
      <c r="T171" s="6">
        <f t="shared" si="246"/>
        <v>0</v>
      </c>
      <c r="U171" s="6">
        <f t="shared" si="247"/>
        <v>0</v>
      </c>
      <c r="V171" s="6">
        <f t="shared" si="248"/>
        <v>0</v>
      </c>
      <c r="W171" s="6">
        <f t="shared" si="249"/>
        <v>0</v>
      </c>
      <c r="X171" s="6">
        <f t="shared" si="250"/>
        <v>0</v>
      </c>
      <c r="Y171" s="6">
        <f t="shared" si="251"/>
        <v>0</v>
      </c>
      <c r="Z171" s="6"/>
      <c r="AA171" s="46" t="s">
        <v>404</v>
      </c>
      <c r="AB171" s="47">
        <v>1</v>
      </c>
      <c r="AC171" s="6">
        <f t="shared" si="252"/>
        <v>0</v>
      </c>
      <c r="AD171" s="6">
        <f t="shared" si="253"/>
        <v>0</v>
      </c>
      <c r="AE171" s="6">
        <f t="shared" si="254"/>
        <v>0</v>
      </c>
      <c r="AF171" s="6">
        <f t="shared" si="255"/>
        <v>0</v>
      </c>
      <c r="AG171" s="6">
        <f t="shared" si="256"/>
        <v>0</v>
      </c>
      <c r="AH171" s="6">
        <f t="shared" si="257"/>
        <v>0</v>
      </c>
      <c r="AI171" s="6">
        <f t="shared" si="258"/>
        <v>0</v>
      </c>
      <c r="AJ171" s="6">
        <f t="shared" si="259"/>
        <v>0</v>
      </c>
      <c r="AK171" s="6"/>
      <c r="AL171" s="46" t="s">
        <v>404</v>
      </c>
      <c r="AM171" s="47">
        <v>1</v>
      </c>
      <c r="AN171" s="6">
        <f t="shared" si="260"/>
        <v>0</v>
      </c>
      <c r="AO171" s="6">
        <f t="shared" si="261"/>
        <v>0</v>
      </c>
      <c r="AP171" s="6">
        <f t="shared" si="262"/>
        <v>0</v>
      </c>
      <c r="AQ171" s="6">
        <f t="shared" si="263"/>
        <v>0</v>
      </c>
      <c r="AR171" s="6">
        <f t="shared" si="264"/>
        <v>0</v>
      </c>
      <c r="AS171" s="6">
        <f t="shared" si="265"/>
        <v>0</v>
      </c>
      <c r="AT171" s="6">
        <f t="shared" si="266"/>
        <v>0</v>
      </c>
      <c r="AU171" s="6">
        <f t="shared" si="267"/>
        <v>0</v>
      </c>
      <c r="AV171" s="6"/>
      <c r="AW171" s="46" t="s">
        <v>404</v>
      </c>
      <c r="AX171" s="47">
        <v>1</v>
      </c>
      <c r="AY171" s="6">
        <f t="shared" si="268"/>
        <v>0</v>
      </c>
      <c r="AZ171" s="6">
        <f t="shared" si="269"/>
        <v>0</v>
      </c>
      <c r="BA171" s="6">
        <f t="shared" si="270"/>
        <v>0</v>
      </c>
      <c r="BB171" s="6">
        <f t="shared" si="271"/>
        <v>0</v>
      </c>
      <c r="BC171" s="6">
        <f t="shared" si="272"/>
        <v>0</v>
      </c>
      <c r="BD171" s="6">
        <f t="shared" si="273"/>
        <v>0</v>
      </c>
      <c r="BE171" s="6">
        <f t="shared" si="274"/>
        <v>0</v>
      </c>
      <c r="BF171" s="6">
        <f t="shared" si="275"/>
        <v>0</v>
      </c>
      <c r="BG171" s="6"/>
      <c r="BH171" s="46" t="s">
        <v>404</v>
      </c>
      <c r="BI171" s="47">
        <v>1</v>
      </c>
      <c r="BJ171" s="6">
        <f t="shared" si="276"/>
        <v>0</v>
      </c>
      <c r="BK171" s="6">
        <f t="shared" si="277"/>
        <v>0</v>
      </c>
      <c r="BL171" s="6">
        <f t="shared" si="278"/>
        <v>0</v>
      </c>
      <c r="BM171" s="6">
        <f t="shared" si="279"/>
        <v>0</v>
      </c>
      <c r="BN171" s="6">
        <f t="shared" si="280"/>
        <v>0</v>
      </c>
      <c r="BO171" s="6">
        <f t="shared" si="281"/>
        <v>0</v>
      </c>
      <c r="BP171" s="6">
        <f t="shared" si="282"/>
        <v>0</v>
      </c>
      <c r="BQ171" s="6">
        <f t="shared" si="283"/>
        <v>0</v>
      </c>
      <c r="BR171" s="6"/>
      <c r="BS171" s="46" t="s">
        <v>404</v>
      </c>
      <c r="BT171" s="47">
        <v>1</v>
      </c>
      <c r="BU171" s="6">
        <f t="shared" si="284"/>
        <v>0</v>
      </c>
      <c r="BV171" s="6">
        <f t="shared" si="285"/>
        <v>0</v>
      </c>
      <c r="BW171" s="6">
        <f t="shared" si="286"/>
        <v>0</v>
      </c>
      <c r="BX171" s="6">
        <f t="shared" si="287"/>
        <v>0</v>
      </c>
      <c r="BY171" s="6">
        <f t="shared" si="288"/>
        <v>0</v>
      </c>
      <c r="BZ171" s="6">
        <f t="shared" si="289"/>
        <v>0</v>
      </c>
      <c r="CA171" s="6">
        <f t="shared" si="290"/>
        <v>0</v>
      </c>
      <c r="CB171" s="6">
        <f t="shared" si="291"/>
        <v>0</v>
      </c>
      <c r="CC171" s="6"/>
      <c r="CD171" s="46" t="s">
        <v>404</v>
      </c>
      <c r="CE171" s="47">
        <v>1</v>
      </c>
      <c r="CF171" s="6">
        <f t="shared" si="292"/>
        <v>0</v>
      </c>
      <c r="CG171" s="6">
        <f t="shared" si="293"/>
        <v>0</v>
      </c>
      <c r="CH171" s="6">
        <f t="shared" si="294"/>
        <v>0</v>
      </c>
      <c r="CI171" s="6">
        <f t="shared" si="295"/>
        <v>0</v>
      </c>
      <c r="CJ171" s="6">
        <f t="shared" si="296"/>
        <v>0</v>
      </c>
      <c r="CK171" s="6">
        <f t="shared" si="297"/>
        <v>0</v>
      </c>
      <c r="CL171" s="6">
        <f t="shared" si="298"/>
        <v>0</v>
      </c>
      <c r="CM171" s="6">
        <f t="shared" si="299"/>
        <v>0</v>
      </c>
      <c r="CN171" s="6"/>
      <c r="CO171" s="46" t="s">
        <v>404</v>
      </c>
      <c r="CP171" s="47">
        <v>1</v>
      </c>
      <c r="CQ171" s="6">
        <f t="shared" si="300"/>
        <v>0</v>
      </c>
      <c r="CR171" s="6">
        <f t="shared" si="301"/>
        <v>0</v>
      </c>
      <c r="CS171" s="6">
        <f t="shared" si="302"/>
        <v>0</v>
      </c>
      <c r="CT171" s="6">
        <f t="shared" si="303"/>
        <v>0</v>
      </c>
      <c r="CU171" s="6">
        <f t="shared" si="304"/>
        <v>0</v>
      </c>
      <c r="CV171" s="6">
        <f t="shared" si="305"/>
        <v>0</v>
      </c>
      <c r="CW171" s="6">
        <f t="shared" si="306"/>
        <v>0</v>
      </c>
      <c r="CX171" s="6">
        <f t="shared" si="307"/>
        <v>0</v>
      </c>
      <c r="CY171" s="6"/>
      <c r="CZ171" s="46" t="s">
        <v>404</v>
      </c>
      <c r="DA171" s="47">
        <v>1</v>
      </c>
      <c r="DB171" s="6">
        <f t="shared" si="308"/>
        <v>0</v>
      </c>
      <c r="DC171" s="6">
        <f t="shared" si="309"/>
        <v>0</v>
      </c>
      <c r="DD171" s="6">
        <f t="shared" si="310"/>
        <v>0</v>
      </c>
      <c r="DE171" s="6">
        <f t="shared" si="311"/>
        <v>0</v>
      </c>
      <c r="DF171" s="6">
        <f t="shared" si="312"/>
        <v>0</v>
      </c>
      <c r="DG171" s="6">
        <f t="shared" si="313"/>
        <v>0</v>
      </c>
      <c r="DH171" s="6">
        <f t="shared" si="314"/>
        <v>0</v>
      </c>
      <c r="DI171" s="6">
        <f t="shared" si="315"/>
        <v>0</v>
      </c>
      <c r="DJ171" s="6"/>
      <c r="DK171" s="46" t="s">
        <v>404</v>
      </c>
      <c r="DL171" s="47">
        <v>1</v>
      </c>
      <c r="DM171" s="6">
        <f t="shared" si="316"/>
        <v>0</v>
      </c>
      <c r="DN171" s="6">
        <f t="shared" si="317"/>
        <v>0</v>
      </c>
      <c r="DO171" s="6">
        <f t="shared" si="318"/>
        <v>0</v>
      </c>
      <c r="DP171" s="6">
        <f t="shared" si="319"/>
        <v>0</v>
      </c>
      <c r="DQ171" s="6">
        <f t="shared" si="320"/>
        <v>0</v>
      </c>
      <c r="DR171" s="6">
        <f t="shared" si="321"/>
        <v>0</v>
      </c>
      <c r="DS171" s="6">
        <f t="shared" si="322"/>
        <v>0</v>
      </c>
      <c r="DT171" s="6">
        <f t="shared" si="323"/>
        <v>0</v>
      </c>
      <c r="DU171" s="6"/>
      <c r="DV171" s="6"/>
      <c r="DW171" s="6"/>
      <c r="EI171" s="6"/>
      <c r="EJ171" s="6"/>
      <c r="EK171" s="6"/>
      <c r="EL171" s="6"/>
      <c r="EM171" s="6"/>
      <c r="EN171" s="6"/>
      <c r="EO171" s="6"/>
      <c r="EP171" s="6"/>
      <c r="EQ171" s="6"/>
      <c r="ER171" s="6"/>
      <c r="ES171" s="6"/>
      <c r="ET171" s="6"/>
      <c r="EU171" s="6"/>
      <c r="EV171" s="6"/>
      <c r="EW171" s="6"/>
      <c r="EX171" s="6"/>
      <c r="EY171" s="6"/>
      <c r="EZ171" s="6"/>
      <c r="FA171" s="6"/>
      <c r="FB171" s="6"/>
      <c r="FC171" s="6"/>
      <c r="FD171" s="6"/>
      <c r="FE171" s="6"/>
      <c r="FF171" s="6"/>
      <c r="FG171" s="6"/>
      <c r="FH171" s="6"/>
      <c r="FI171" s="6"/>
      <c r="FJ171" s="6"/>
      <c r="FK171" s="6"/>
      <c r="FL171" s="6"/>
      <c r="FM171" s="6"/>
      <c r="FN171" s="6"/>
      <c r="FO171" s="6"/>
      <c r="FP171" s="6"/>
      <c r="FQ171" s="6"/>
      <c r="FR171" s="6"/>
      <c r="FS171" s="6"/>
      <c r="FT171" s="6"/>
      <c r="FU171" s="6"/>
      <c r="FV171" s="6"/>
      <c r="FW171" s="6"/>
      <c r="FX171" s="6"/>
      <c r="FY171" s="6"/>
      <c r="FZ171" s="6"/>
      <c r="GA171" s="6"/>
      <c r="GB171" s="6"/>
      <c r="GC171" s="6"/>
      <c r="GD171" s="6"/>
      <c r="GE171" s="6"/>
      <c r="GF171" s="6"/>
      <c r="GG171" s="6"/>
      <c r="GH171" s="6"/>
      <c r="GI171" s="6"/>
      <c r="GJ171" s="6"/>
      <c r="GK171" s="6"/>
      <c r="GL171" s="6"/>
      <c r="GM171" s="6"/>
      <c r="GN171" s="6"/>
      <c r="GO171" s="6"/>
      <c r="GP171" s="6"/>
      <c r="GQ171" s="6"/>
      <c r="GR171" s="6"/>
      <c r="GS171" s="6"/>
      <c r="GT171" s="6"/>
      <c r="GU171" s="6"/>
      <c r="GV171" s="6"/>
      <c r="GW171" s="6"/>
      <c r="GX171" s="6"/>
      <c r="GY171" s="6"/>
      <c r="GZ171" s="6"/>
      <c r="HA171" s="6"/>
      <c r="HB171" s="6"/>
      <c r="HC171" s="6"/>
      <c r="HD171" s="6"/>
      <c r="HE171" s="6"/>
      <c r="HF171" s="6"/>
      <c r="HG171" s="6"/>
      <c r="HH171" s="6"/>
      <c r="HI171" s="6"/>
      <c r="HJ171" s="6"/>
      <c r="HK171" s="6"/>
      <c r="HL171" s="6"/>
      <c r="HM171" s="6"/>
      <c r="HN171" s="6"/>
      <c r="HO171" s="6"/>
      <c r="HP171" s="6"/>
      <c r="HQ171" s="6"/>
      <c r="HR171" s="262">
        <f>'Muni-Level Consumer Model'!F167</f>
        <v>181.46685987604599</v>
      </c>
      <c r="HS171" s="262">
        <f>'Muni-Level Consumer Model'!G167</f>
        <v>181.39768090317631</v>
      </c>
      <c r="HT171" s="262">
        <f>'Muni-Level Consumer Model'!H167</f>
        <v>181.32850193030666</v>
      </c>
      <c r="HU171" s="262">
        <f>'Muni-Level Consumer Model'!I167</f>
        <v>181.26155453720699</v>
      </c>
      <c r="HV171" s="262">
        <f>'Muni-Level Consumer Model'!J167</f>
        <v>181.19237556433734</v>
      </c>
      <c r="HW171" s="262">
        <f>'Muni-Level Consumer Model'!K167</f>
        <v>181.12542817123767</v>
      </c>
      <c r="HX171" s="262">
        <f>'Muni-Level Consumer Model'!L167</f>
        <v>181.05624919836799</v>
      </c>
      <c r="HY171" s="262">
        <f>'Muni-Level Consumer Model'!M167</f>
        <v>180.98707022549834</v>
      </c>
      <c r="HZ171" s="262">
        <f>'Muni-Level Consumer Model'!N167</f>
        <v>180.92458599193864</v>
      </c>
      <c r="IA171" s="262">
        <f>'Muni-Level Consumer Model'!O167</f>
        <v>180.85540701906899</v>
      </c>
      <c r="IB171" s="262">
        <f>'Muni-Level Consumer Model'!P167</f>
        <v>180.78845962596932</v>
      </c>
      <c r="IC171" s="262">
        <f>'Muni-Level Consumer Model'!Q167</f>
        <v>180.71928065309964</v>
      </c>
      <c r="ID171" s="262">
        <f>'Muni-Level Consumer Model'!R167</f>
        <v>180.65233325999998</v>
      </c>
      <c r="IE171" s="262">
        <f>'Muni-Level Consumer Model'!S167</f>
        <v>180.58315428713033</v>
      </c>
      <c r="IF171" s="262">
        <f>'Muni-Level Consumer Model'!T167</f>
        <v>180.51397531426065</v>
      </c>
      <c r="IG171" s="262">
        <f>'Muni-Level Consumer Model'!U167</f>
        <v>180.44702792116101</v>
      </c>
      <c r="IH171" s="262">
        <f>'Muni-Level Consumer Model'!V167</f>
        <v>180.37784894829133</v>
      </c>
      <c r="II171" s="262">
        <f>'Muni-Level Consumer Model'!W167</f>
        <v>180.31090155519166</v>
      </c>
      <c r="IJ171" s="262">
        <f>'Muni-Level Consumer Model'!X167</f>
        <v>180.24172258232201</v>
      </c>
      <c r="IK171" s="262">
        <f>'Muni-Level Consumer Model'!Y167</f>
        <v>180.17254360945233</v>
      </c>
      <c r="IL171" s="262">
        <f>'Muni-Level Consumer Model'!Z167</f>
        <v>180.11005937589263</v>
      </c>
      <c r="IM171" s="262">
        <f>'Muni-Level Consumer Model'!AA167</f>
        <v>180.04088040302298</v>
      </c>
      <c r="IN171" s="262">
        <f>'Muni-Level Consumer Model'!AB167</f>
        <v>179.97393300992331</v>
      </c>
      <c r="IO171" s="262">
        <f>'Muni-Level Consumer Model'!AC167</f>
        <v>179.90475403705369</v>
      </c>
      <c r="IP171" s="262">
        <f>'Muni-Level Consumer Model'!AD167</f>
        <v>179.837806643954</v>
      </c>
      <c r="IQ171" s="262">
        <f>'Muni-Level Consumer Model'!AE167</f>
        <v>179.76862767108432</v>
      </c>
      <c r="IR171" s="262">
        <f>'Muni-Level Consumer Model'!AF167</f>
        <v>179.69944869821467</v>
      </c>
      <c r="IS171" s="262">
        <f>'Muni-Level Consumer Model'!AG167</f>
        <v>179.632501305115</v>
      </c>
      <c r="IT171" s="262">
        <f>'Muni-Level Consumer Model'!AH167</f>
        <v>179.56332233224538</v>
      </c>
      <c r="IU171" s="262">
        <f>'Muni-Level Consumer Model'!AI167</f>
        <v>179.49637493914568</v>
      </c>
      <c r="IV171" s="262">
        <f>'Muni-Level Consumer Model'!AJ167</f>
        <v>179.427195966276</v>
      </c>
      <c r="IW171" s="262">
        <f>'Muni-Level Consumer Model'!AK167</f>
        <v>179.35801699340635</v>
      </c>
      <c r="IX171" s="262">
        <f>'Muni-Level Consumer Model'!AL167</f>
        <v>179.29553275984665</v>
      </c>
      <c r="IY171" s="262">
        <f>'Muni-Level Consumer Model'!AM167</f>
        <v>179.22635378697697</v>
      </c>
      <c r="IZ171" s="262">
        <f>'Muni-Level Consumer Model'!AN167</f>
        <v>179.15940639387736</v>
      </c>
      <c r="JA171" s="262">
        <f>'Muni-Level Consumer Model'!AO167</f>
        <v>179.09022742100768</v>
      </c>
      <c r="JB171" s="262">
        <f>'Muni-Level Consumer Model'!AP167</f>
        <v>179.02328002790799</v>
      </c>
      <c r="JC171" s="262">
        <f>'Muni-Level Consumer Model'!AQ167</f>
        <v>178.95410105503834</v>
      </c>
      <c r="JD171" s="262">
        <f>'Muni-Level Consumer Model'!AR167</f>
        <v>178.88492208216866</v>
      </c>
      <c r="JE171" s="262">
        <f>'Muni-Level Consumer Model'!AS167</f>
        <v>178.81797468906899</v>
      </c>
      <c r="JF171" s="262">
        <f>'Muni-Level Consumer Model'!AT167</f>
        <v>178.74879571619937</v>
      </c>
      <c r="JG171" s="262">
        <f>'Muni-Level Consumer Model'!AU167</f>
        <v>178.68184832309967</v>
      </c>
      <c r="JH171" s="262">
        <f>'Muni-Level Consumer Model'!AV167</f>
        <v>178.61266935022999</v>
      </c>
      <c r="JI171" s="262">
        <f>'Muni-Level Consumer Model'!AW167</f>
        <v>178.54349037736034</v>
      </c>
      <c r="JJ171" s="262">
        <f>'Muni-Level Consumer Model'!AX167</f>
        <v>178.47877456403069</v>
      </c>
      <c r="JK171" s="262">
        <f>'Muni-Level Consumer Model'!AY167</f>
        <v>178.40959559116101</v>
      </c>
      <c r="JL171" s="262">
        <f>'Muni-Level Consumer Model'!AZ167</f>
        <v>178.34264819806134</v>
      </c>
      <c r="JM171" s="262">
        <f>'Muni-Level Consumer Model'!BA167</f>
        <v>178.27346922519169</v>
      </c>
      <c r="JN171" s="262">
        <f>'Muni-Level Consumer Model'!BB167</f>
        <v>178.20652183209202</v>
      </c>
      <c r="JO171" s="262">
        <f>'Muni-Level Consumer Model'!BC167</f>
        <v>178.13734285922234</v>
      </c>
      <c r="JP171" s="262">
        <f>'Muni-Level Consumer Model'!BD167</f>
        <v>178.06816388635269</v>
      </c>
      <c r="JQ171" s="262">
        <f>'Muni-Level Consumer Model'!BE167</f>
        <v>178.00121649325303</v>
      </c>
      <c r="JR171" s="262">
        <f>'Muni-Level Consumer Model'!BF167</f>
        <v>177.93203752038335</v>
      </c>
      <c r="JS171" s="262">
        <f>'Muni-Level Consumer Model'!BG167</f>
        <v>177.86509012728368</v>
      </c>
      <c r="JT171" s="262">
        <f>'Muni-Level Consumer Model'!BH167</f>
        <v>177.79591115441403</v>
      </c>
      <c r="JU171" s="262">
        <f>'Muni-Level Consumer Model'!BI167</f>
        <v>177.72673218154435</v>
      </c>
      <c r="JV171" s="262">
        <f>'Muni-Level Consumer Model'!BJ167</f>
        <v>177.66424794798468</v>
      </c>
      <c r="JW171" s="262">
        <f>'Muni-Level Consumer Model'!BK167</f>
        <v>177.595068975115</v>
      </c>
      <c r="JX171" s="262">
        <f>'Muni-Level Consumer Model'!BL167</f>
        <v>177.52812158201533</v>
      </c>
      <c r="JY171" s="262">
        <f>'Muni-Level Consumer Model'!BM167</f>
        <v>177.45894260914568</v>
      </c>
      <c r="JZ171" s="262">
        <f>'Muni-Level Consumer Model'!BN167</f>
        <v>177.39199521604601</v>
      </c>
      <c r="KA171" s="262">
        <f>'Muni-Level Consumer Model'!BO167</f>
        <v>177.32281624317633</v>
      </c>
      <c r="KB171" s="262">
        <f>'Muni-Level Consumer Model'!BP167</f>
        <v>177.25363727030668</v>
      </c>
      <c r="KC171" s="262">
        <f>'Muni-Level Consumer Model'!BQ167</f>
        <v>177.18668987720702</v>
      </c>
      <c r="KD171" s="262">
        <f>'Muni-Level Consumer Model'!BR167</f>
        <v>177.11751090433734</v>
      </c>
      <c r="KE171" s="262">
        <f>'Muni-Level Consumer Model'!BS167</f>
        <v>177.0505635112377</v>
      </c>
      <c r="KF171" s="262">
        <f>'Muni-Level Consumer Model'!BT167</f>
        <v>176.98138453836802</v>
      </c>
      <c r="KG171" s="262">
        <f>'Muni-Level Consumer Model'!BU167</f>
        <v>176.91220556549837</v>
      </c>
      <c r="KH171" s="262">
        <f>'Muni-Level Consumer Model'!BV167</f>
        <v>176.84972133193867</v>
      </c>
      <c r="KI171" s="262">
        <f>'Muni-Level Consumer Model'!BW167</f>
        <v>176.78054235906899</v>
      </c>
      <c r="KJ171" s="262">
        <f>'Muni-Level Consumer Model'!BX167</f>
        <v>176.71359496596932</v>
      </c>
      <c r="KK171" s="262">
        <f>'Muni-Level Consumer Model'!BY167</f>
        <v>176.64441599309967</v>
      </c>
      <c r="KL171" s="262">
        <f>'Muni-Level Consumer Model'!BZ167</f>
        <v>176.5774686</v>
      </c>
      <c r="KM171" s="262">
        <f>'Muni-Level Consumer Model'!CA167</f>
        <v>176.50828962713032</v>
      </c>
      <c r="KN171" s="262">
        <f>'Muni-Level Consumer Model'!CB167</f>
        <v>176.43911065426067</v>
      </c>
      <c r="KO171" s="262">
        <f>'Muni-Level Consumer Model'!CC167</f>
        <v>176.37216326116101</v>
      </c>
      <c r="KP171" s="262">
        <f>'Muni-Level Consumer Model'!CD167</f>
        <v>176.30298428829136</v>
      </c>
      <c r="KQ171" s="262">
        <f>'Muni-Level Consumer Model'!CE167</f>
        <v>176.23603689519169</v>
      </c>
      <c r="KR171" s="6"/>
      <c r="KS171" s="6"/>
      <c r="OF171" s="6"/>
      <c r="OG171" s="6"/>
      <c r="OH171" s="6"/>
      <c r="OI171" s="6"/>
      <c r="OJ171" s="6"/>
      <c r="OK171" s="6"/>
      <c r="OL171" s="6"/>
      <c r="OM171" s="6"/>
      <c r="WG171" s="6"/>
      <c r="WH171" s="6"/>
      <c r="WI171" s="6"/>
      <c r="WJ171" s="6"/>
      <c r="WK171" s="6"/>
      <c r="WL171" s="6"/>
    </row>
    <row r="172" spans="1:610" x14ac:dyDescent="0.35">
      <c r="A172" s="2" t="s">
        <v>362</v>
      </c>
      <c r="B172" s="2" t="str">
        <f>'Muni-Level Consumer Model'!E168</f>
        <v>Rutland</v>
      </c>
      <c r="C172" s="2" t="str">
        <f t="shared" si="324"/>
        <v>RutlandVermont</v>
      </c>
      <c r="D172" s="2" t="str">
        <f>'Muni-Level Consumer Model'!D168</f>
        <v>Brandon</v>
      </c>
      <c r="F172" s="6" cm="1">
        <f t="array" ref="F172">INDEX('Muni-Level Consumer Model'!$F168:$CL168,,MATCH('Addressable Market'!F$4,'Muni-Level Consumer Model'!$F$5:$CL$5,0))</f>
        <v>708.84358527551467</v>
      </c>
      <c r="G172" s="6" cm="1">
        <f t="array" ref="G172">INDEX('Muni-Level Consumer Model'!$F168:$CL168,,MATCH('Addressable Market'!G$4,'Muni-Level Consumer Model'!$F$5:$CL$5,0))</f>
        <v>705.63073028999997</v>
      </c>
      <c r="H172" s="6" cm="1">
        <f t="array" ref="H172">INDEX('Muni-Level Consumer Model'!$F168:$CL168,,MATCH('Addressable Market'!H$4,'Muni-Level Consumer Model'!$F$5:$CL$5,0))</f>
        <v>702.41787530448516</v>
      </c>
      <c r="I172" s="6" cm="1">
        <f t="array" ref="I172">INDEX('Muni-Level Consumer Model'!$F168:$CL168,,MATCH('Addressable Market'!I$4,'Muni-Level Consumer Model'!$F$5:$CL$5,0))</f>
        <v>699.20502031897047</v>
      </c>
      <c r="J172" s="6" cm="1">
        <f t="array" ref="J172">INDEX('Muni-Level Consumer Model'!$F168:$CL168,,MATCH('Addressable Market'!J$4,'Muni-Level Consumer Model'!$F$5:$CL$5,0))</f>
        <v>695.98336299102948</v>
      </c>
      <c r="K172" s="6" cm="1">
        <f t="array" ref="K172">INDEX('Muni-Level Consumer Model'!$F168:$CL168,,MATCH('Addressable Market'!K$4,'Muni-Level Consumer Model'!$F$5:$CL$5,0))</f>
        <v>692.77050800551478</v>
      </c>
      <c r="L172" s="6" cm="1">
        <f t="array" ref="L172">INDEX('Muni-Level Consumer Model'!$F168:$CL168,,MATCH('Addressable Market'!L$4,'Muni-Level Consumer Model'!$F$5:$CL$5,0))</f>
        <v>689.55765302000009</v>
      </c>
      <c r="M172" s="6" cm="1">
        <f t="array" ref="M172">INDEX('Muni-Level Consumer Model'!$F168:$CL168,,MATCH('Addressable Market'!M$4,'Muni-Level Consumer Model'!$F$5:$CL$5,0))</f>
        <v>686.34479803448517</v>
      </c>
      <c r="N172" s="6"/>
      <c r="O172" s="6"/>
      <c r="P172" s="46" t="s">
        <v>404</v>
      </c>
      <c r="Q172" s="47">
        <v>1</v>
      </c>
      <c r="R172" s="6">
        <f t="shared" si="244"/>
        <v>0</v>
      </c>
      <c r="S172" s="6">
        <f t="shared" si="245"/>
        <v>0</v>
      </c>
      <c r="T172" s="6">
        <f t="shared" si="246"/>
        <v>0</v>
      </c>
      <c r="U172" s="6">
        <f t="shared" si="247"/>
        <v>0</v>
      </c>
      <c r="V172" s="6">
        <f t="shared" si="248"/>
        <v>0</v>
      </c>
      <c r="W172" s="6">
        <f t="shared" si="249"/>
        <v>0</v>
      </c>
      <c r="X172" s="6">
        <f t="shared" si="250"/>
        <v>0</v>
      </c>
      <c r="Y172" s="6">
        <f t="shared" si="251"/>
        <v>0</v>
      </c>
      <c r="Z172" s="6"/>
      <c r="AA172" s="46" t="s">
        <v>404</v>
      </c>
      <c r="AB172" s="47">
        <v>1</v>
      </c>
      <c r="AC172" s="6">
        <f t="shared" si="252"/>
        <v>0</v>
      </c>
      <c r="AD172" s="6">
        <f t="shared" si="253"/>
        <v>0</v>
      </c>
      <c r="AE172" s="6">
        <f t="shared" si="254"/>
        <v>0</v>
      </c>
      <c r="AF172" s="6">
        <f t="shared" si="255"/>
        <v>0</v>
      </c>
      <c r="AG172" s="6">
        <f t="shared" si="256"/>
        <v>0</v>
      </c>
      <c r="AH172" s="6">
        <f t="shared" si="257"/>
        <v>0</v>
      </c>
      <c r="AI172" s="6">
        <f t="shared" si="258"/>
        <v>0</v>
      </c>
      <c r="AJ172" s="6">
        <f t="shared" si="259"/>
        <v>0</v>
      </c>
      <c r="AK172" s="6"/>
      <c r="AL172" s="46" t="s">
        <v>404</v>
      </c>
      <c r="AM172" s="47">
        <v>1</v>
      </c>
      <c r="AN172" s="6">
        <f t="shared" si="260"/>
        <v>0</v>
      </c>
      <c r="AO172" s="6">
        <f t="shared" si="261"/>
        <v>0</v>
      </c>
      <c r="AP172" s="6">
        <f t="shared" si="262"/>
        <v>0</v>
      </c>
      <c r="AQ172" s="6">
        <f t="shared" si="263"/>
        <v>0</v>
      </c>
      <c r="AR172" s="6">
        <f t="shared" si="264"/>
        <v>0</v>
      </c>
      <c r="AS172" s="6">
        <f t="shared" si="265"/>
        <v>0</v>
      </c>
      <c r="AT172" s="6">
        <f t="shared" si="266"/>
        <v>0</v>
      </c>
      <c r="AU172" s="6">
        <f t="shared" si="267"/>
        <v>0</v>
      </c>
      <c r="AV172" s="6"/>
      <c r="AW172" s="46" t="s">
        <v>404</v>
      </c>
      <c r="AX172" s="47">
        <v>1</v>
      </c>
      <c r="AY172" s="6">
        <f t="shared" si="268"/>
        <v>0</v>
      </c>
      <c r="AZ172" s="6">
        <f t="shared" si="269"/>
        <v>0</v>
      </c>
      <c r="BA172" s="6">
        <f t="shared" si="270"/>
        <v>0</v>
      </c>
      <c r="BB172" s="6">
        <f t="shared" si="271"/>
        <v>0</v>
      </c>
      <c r="BC172" s="6">
        <f t="shared" si="272"/>
        <v>0</v>
      </c>
      <c r="BD172" s="6">
        <f t="shared" si="273"/>
        <v>0</v>
      </c>
      <c r="BE172" s="6">
        <f t="shared" si="274"/>
        <v>0</v>
      </c>
      <c r="BF172" s="6">
        <f t="shared" si="275"/>
        <v>0</v>
      </c>
      <c r="BG172" s="6"/>
      <c r="BH172" s="46" t="s">
        <v>404</v>
      </c>
      <c r="BI172" s="47">
        <v>1</v>
      </c>
      <c r="BJ172" s="6">
        <f t="shared" si="276"/>
        <v>0</v>
      </c>
      <c r="BK172" s="6">
        <f t="shared" si="277"/>
        <v>0</v>
      </c>
      <c r="BL172" s="6">
        <f t="shared" si="278"/>
        <v>0</v>
      </c>
      <c r="BM172" s="6">
        <f t="shared" si="279"/>
        <v>0</v>
      </c>
      <c r="BN172" s="6">
        <f t="shared" si="280"/>
        <v>0</v>
      </c>
      <c r="BO172" s="6">
        <f t="shared" si="281"/>
        <v>0</v>
      </c>
      <c r="BP172" s="6">
        <f t="shared" si="282"/>
        <v>0</v>
      </c>
      <c r="BQ172" s="6">
        <f t="shared" si="283"/>
        <v>0</v>
      </c>
      <c r="BR172" s="6"/>
      <c r="BS172" s="46" t="s">
        <v>404</v>
      </c>
      <c r="BT172" s="47">
        <v>1</v>
      </c>
      <c r="BU172" s="6">
        <f t="shared" si="284"/>
        <v>0</v>
      </c>
      <c r="BV172" s="6">
        <f t="shared" si="285"/>
        <v>0</v>
      </c>
      <c r="BW172" s="6">
        <f t="shared" si="286"/>
        <v>0</v>
      </c>
      <c r="BX172" s="6">
        <f t="shared" si="287"/>
        <v>0</v>
      </c>
      <c r="BY172" s="6">
        <f t="shared" si="288"/>
        <v>0</v>
      </c>
      <c r="BZ172" s="6">
        <f t="shared" si="289"/>
        <v>0</v>
      </c>
      <c r="CA172" s="6">
        <f t="shared" si="290"/>
        <v>0</v>
      </c>
      <c r="CB172" s="6">
        <f t="shared" si="291"/>
        <v>0</v>
      </c>
      <c r="CC172" s="6"/>
      <c r="CD172" s="46" t="s">
        <v>404</v>
      </c>
      <c r="CE172" s="47">
        <v>1</v>
      </c>
      <c r="CF172" s="6">
        <f t="shared" si="292"/>
        <v>0</v>
      </c>
      <c r="CG172" s="6">
        <f t="shared" si="293"/>
        <v>0</v>
      </c>
      <c r="CH172" s="6">
        <f t="shared" si="294"/>
        <v>0</v>
      </c>
      <c r="CI172" s="6">
        <f t="shared" si="295"/>
        <v>0</v>
      </c>
      <c r="CJ172" s="6">
        <f t="shared" si="296"/>
        <v>0</v>
      </c>
      <c r="CK172" s="6">
        <f t="shared" si="297"/>
        <v>0</v>
      </c>
      <c r="CL172" s="6">
        <f t="shared" si="298"/>
        <v>0</v>
      </c>
      <c r="CM172" s="6">
        <f t="shared" si="299"/>
        <v>0</v>
      </c>
      <c r="CN172" s="6"/>
      <c r="CO172" s="46" t="s">
        <v>404</v>
      </c>
      <c r="CP172" s="47">
        <v>1</v>
      </c>
      <c r="CQ172" s="6">
        <f t="shared" si="300"/>
        <v>0</v>
      </c>
      <c r="CR172" s="6">
        <f t="shared" si="301"/>
        <v>0</v>
      </c>
      <c r="CS172" s="6">
        <f t="shared" si="302"/>
        <v>0</v>
      </c>
      <c r="CT172" s="6">
        <f t="shared" si="303"/>
        <v>0</v>
      </c>
      <c r="CU172" s="6">
        <f t="shared" si="304"/>
        <v>0</v>
      </c>
      <c r="CV172" s="6">
        <f t="shared" si="305"/>
        <v>0</v>
      </c>
      <c r="CW172" s="6">
        <f t="shared" si="306"/>
        <v>0</v>
      </c>
      <c r="CX172" s="6">
        <f t="shared" si="307"/>
        <v>0</v>
      </c>
      <c r="CY172" s="6"/>
      <c r="CZ172" s="46" t="s">
        <v>404</v>
      </c>
      <c r="DA172" s="47">
        <v>1</v>
      </c>
      <c r="DB172" s="6">
        <f t="shared" si="308"/>
        <v>0</v>
      </c>
      <c r="DC172" s="6">
        <f t="shared" si="309"/>
        <v>0</v>
      </c>
      <c r="DD172" s="6">
        <f t="shared" si="310"/>
        <v>0</v>
      </c>
      <c r="DE172" s="6">
        <f t="shared" si="311"/>
        <v>0</v>
      </c>
      <c r="DF172" s="6">
        <f t="shared" si="312"/>
        <v>0</v>
      </c>
      <c r="DG172" s="6">
        <f t="shared" si="313"/>
        <v>0</v>
      </c>
      <c r="DH172" s="6">
        <f t="shared" si="314"/>
        <v>0</v>
      </c>
      <c r="DI172" s="6">
        <f t="shared" si="315"/>
        <v>0</v>
      </c>
      <c r="DJ172" s="6"/>
      <c r="DK172" s="46" t="s">
        <v>404</v>
      </c>
      <c r="DL172" s="47">
        <v>1</v>
      </c>
      <c r="DM172" s="6">
        <f t="shared" si="316"/>
        <v>0</v>
      </c>
      <c r="DN172" s="6">
        <f t="shared" si="317"/>
        <v>0</v>
      </c>
      <c r="DO172" s="6">
        <f t="shared" si="318"/>
        <v>0</v>
      </c>
      <c r="DP172" s="6">
        <f t="shared" si="319"/>
        <v>0</v>
      </c>
      <c r="DQ172" s="6">
        <f t="shared" si="320"/>
        <v>0</v>
      </c>
      <c r="DR172" s="6">
        <f t="shared" si="321"/>
        <v>0</v>
      </c>
      <c r="DS172" s="6">
        <f t="shared" si="322"/>
        <v>0</v>
      </c>
      <c r="DT172" s="6">
        <f t="shared" si="323"/>
        <v>0</v>
      </c>
      <c r="DU172" s="6"/>
      <c r="DV172" s="6"/>
      <c r="DW172" s="6"/>
      <c r="EI172" s="6"/>
      <c r="EJ172" s="6"/>
      <c r="EK172" s="6"/>
      <c r="EL172" s="6"/>
      <c r="EM172" s="6"/>
      <c r="EN172" s="6"/>
      <c r="EO172" s="6"/>
      <c r="EP172" s="6"/>
      <c r="EQ172" s="6"/>
      <c r="ER172" s="6"/>
      <c r="ES172" s="6"/>
      <c r="ET172" s="6"/>
      <c r="EU172" s="6"/>
      <c r="EV172" s="6"/>
      <c r="EW172" s="6"/>
      <c r="EX172" s="6"/>
      <c r="EY172" s="6"/>
      <c r="EZ172" s="6"/>
      <c r="FA172" s="6"/>
      <c r="FB172" s="6"/>
      <c r="FC172" s="6"/>
      <c r="FD172" s="6"/>
      <c r="FE172" s="6"/>
      <c r="FF172" s="6"/>
      <c r="FG172" s="6"/>
      <c r="FH172" s="6"/>
      <c r="FI172" s="6"/>
      <c r="FJ172" s="6"/>
      <c r="FK172" s="6"/>
      <c r="FL172" s="6"/>
      <c r="FM172" s="6"/>
      <c r="FN172" s="6"/>
      <c r="FO172" s="6"/>
      <c r="FP172" s="6"/>
      <c r="FQ172" s="6"/>
      <c r="FR172" s="6"/>
      <c r="FS172" s="6"/>
      <c r="FT172" s="6"/>
      <c r="FU172" s="6"/>
      <c r="FV172" s="6"/>
      <c r="FW172" s="6"/>
      <c r="FX172" s="6"/>
      <c r="FY172" s="6"/>
      <c r="FZ172" s="6"/>
      <c r="GA172" s="6"/>
      <c r="GB172" s="6"/>
      <c r="GC172" s="6"/>
      <c r="GD172" s="6"/>
      <c r="GE172" s="6"/>
      <c r="GF172" s="6"/>
      <c r="GG172" s="6"/>
      <c r="GH172" s="6"/>
      <c r="GI172" s="6"/>
      <c r="GJ172" s="6"/>
      <c r="GK172" s="6"/>
      <c r="GL172" s="6"/>
      <c r="GM172" s="6"/>
      <c r="GN172" s="6"/>
      <c r="GO172" s="6"/>
      <c r="GP172" s="6"/>
      <c r="GQ172" s="6"/>
      <c r="GR172" s="6"/>
      <c r="GS172" s="6"/>
      <c r="GT172" s="6"/>
      <c r="GU172" s="6"/>
      <c r="GV172" s="6"/>
      <c r="GW172" s="6"/>
      <c r="GX172" s="6"/>
      <c r="GY172" s="6"/>
      <c r="GZ172" s="6"/>
      <c r="HA172" s="6"/>
      <c r="HB172" s="6"/>
      <c r="HC172" s="6"/>
      <c r="HD172" s="6"/>
      <c r="HE172" s="6"/>
      <c r="HF172" s="6"/>
      <c r="HG172" s="6"/>
      <c r="HH172" s="6"/>
      <c r="HI172" s="6"/>
      <c r="HJ172" s="6"/>
      <c r="HK172" s="6"/>
      <c r="HL172" s="6"/>
      <c r="HM172" s="6"/>
      <c r="HN172" s="6"/>
      <c r="HO172" s="6"/>
      <c r="HP172" s="6"/>
      <c r="HQ172" s="6"/>
      <c r="HR172" s="262">
        <f>'Muni-Level Consumer Model'!F168</f>
        <v>708.84358527551467</v>
      </c>
      <c r="HS172" s="262">
        <f>'Muni-Level Consumer Model'!G168</f>
        <v>708.57071266030653</v>
      </c>
      <c r="HT172" s="262">
        <f>'Muni-Level Consumer Model'!H168</f>
        <v>708.29784004509861</v>
      </c>
      <c r="HU172" s="262">
        <f>'Muni-Level Consumer Model'!I168</f>
        <v>708.03376977231653</v>
      </c>
      <c r="HV172" s="262">
        <f>'Muni-Level Consumer Model'!J168</f>
        <v>707.76089715710839</v>
      </c>
      <c r="HW172" s="262">
        <f>'Muni-Level Consumer Model'!K168</f>
        <v>707.49682688432642</v>
      </c>
      <c r="HX172" s="262">
        <f>'Muni-Level Consumer Model'!L168</f>
        <v>707.22395426911817</v>
      </c>
      <c r="HY172" s="262">
        <f>'Muni-Level Consumer Model'!M168</f>
        <v>706.95108165391025</v>
      </c>
      <c r="HZ172" s="262">
        <f>'Muni-Level Consumer Model'!N168</f>
        <v>706.70461606598019</v>
      </c>
      <c r="IA172" s="262">
        <f>'Muni-Level Consumer Model'!O168</f>
        <v>706.43174345077216</v>
      </c>
      <c r="IB172" s="262">
        <f>'Muni-Level Consumer Model'!P168</f>
        <v>706.16767317799008</v>
      </c>
      <c r="IC172" s="262">
        <f>'Muni-Level Consumer Model'!Q168</f>
        <v>705.89480056278205</v>
      </c>
      <c r="ID172" s="262">
        <f>'Muni-Level Consumer Model'!R168</f>
        <v>705.63073028999997</v>
      </c>
      <c r="IE172" s="262">
        <f>'Muni-Level Consumer Model'!S168</f>
        <v>705.35785767479183</v>
      </c>
      <c r="IF172" s="262">
        <f>'Muni-Level Consumer Model'!T168</f>
        <v>705.08498505958369</v>
      </c>
      <c r="IG172" s="262">
        <f>'Muni-Level Consumer Model'!U168</f>
        <v>704.82091478680172</v>
      </c>
      <c r="IH172" s="262">
        <f>'Muni-Level Consumer Model'!V168</f>
        <v>704.54804217159358</v>
      </c>
      <c r="II172" s="262">
        <f>'Muni-Level Consumer Model'!W168</f>
        <v>704.28397189881161</v>
      </c>
      <c r="IJ172" s="262">
        <f>'Muni-Level Consumer Model'!X168</f>
        <v>704.01109928360347</v>
      </c>
      <c r="IK172" s="262">
        <f>'Muni-Level Consumer Model'!Y168</f>
        <v>703.73822666839544</v>
      </c>
      <c r="IL172" s="262">
        <f>'Muni-Level Consumer Model'!Z168</f>
        <v>703.49176108046549</v>
      </c>
      <c r="IM172" s="262">
        <f>'Muni-Level Consumer Model'!AA168</f>
        <v>703.21888846525735</v>
      </c>
      <c r="IN172" s="262">
        <f>'Muni-Level Consumer Model'!AB168</f>
        <v>702.95481819247527</v>
      </c>
      <c r="IO172" s="262">
        <f>'Muni-Level Consumer Model'!AC168</f>
        <v>702.68194557726724</v>
      </c>
      <c r="IP172" s="262">
        <f>'Muni-Level Consumer Model'!AD168</f>
        <v>702.41787530448516</v>
      </c>
      <c r="IQ172" s="262">
        <f>'Muni-Level Consumer Model'!AE168</f>
        <v>702.14500268927713</v>
      </c>
      <c r="IR172" s="262">
        <f>'Muni-Level Consumer Model'!AF168</f>
        <v>701.87213007406899</v>
      </c>
      <c r="IS172" s="262">
        <f>'Muni-Level Consumer Model'!AG168</f>
        <v>701.60805980128703</v>
      </c>
      <c r="IT172" s="262">
        <f>'Muni-Level Consumer Model'!AH168</f>
        <v>701.33518718607888</v>
      </c>
      <c r="IU172" s="262">
        <f>'Muni-Level Consumer Model'!AI168</f>
        <v>701.07111691329681</v>
      </c>
      <c r="IV172" s="262">
        <f>'Muni-Level Consumer Model'!AJ168</f>
        <v>700.79824429808866</v>
      </c>
      <c r="IW172" s="262">
        <f>'Muni-Level Consumer Model'!AK168</f>
        <v>700.52537168288063</v>
      </c>
      <c r="IX172" s="262">
        <f>'Muni-Level Consumer Model'!AL168</f>
        <v>700.2789060949508</v>
      </c>
      <c r="IY172" s="262">
        <f>'Muni-Level Consumer Model'!AM168</f>
        <v>700.00603347974265</v>
      </c>
      <c r="IZ172" s="262">
        <f>'Muni-Level Consumer Model'!AN168</f>
        <v>699.74196320696046</v>
      </c>
      <c r="JA172" s="262">
        <f>'Muni-Level Consumer Model'!AO168</f>
        <v>699.46909059175243</v>
      </c>
      <c r="JB172" s="262">
        <f>'Muni-Level Consumer Model'!AP168</f>
        <v>699.20502031897047</v>
      </c>
      <c r="JC172" s="262">
        <f>'Muni-Level Consumer Model'!AQ168</f>
        <v>698.93214770376233</v>
      </c>
      <c r="JD172" s="262">
        <f>'Muni-Level Consumer Model'!AR168</f>
        <v>698.65927508855418</v>
      </c>
      <c r="JE172" s="262">
        <f>'Muni-Level Consumer Model'!AS168</f>
        <v>698.3952048157721</v>
      </c>
      <c r="JF172" s="262">
        <f>'Muni-Level Consumer Model'!AT168</f>
        <v>698.12233220056396</v>
      </c>
      <c r="JG172" s="262">
        <f>'Muni-Level Consumer Model'!AU168</f>
        <v>697.858261927782</v>
      </c>
      <c r="JH172" s="262">
        <f>'Muni-Level Consumer Model'!AV168</f>
        <v>697.58538931257385</v>
      </c>
      <c r="JI172" s="262">
        <f>'Muni-Level Consumer Model'!AW168</f>
        <v>697.31251669736582</v>
      </c>
      <c r="JJ172" s="262">
        <f>'Muni-Level Consumer Model'!AX168</f>
        <v>697.05724876700981</v>
      </c>
      <c r="JK172" s="262">
        <f>'Muni-Level Consumer Model'!AY168</f>
        <v>696.78437615180178</v>
      </c>
      <c r="JL172" s="262">
        <f>'Muni-Level Consumer Model'!AZ168</f>
        <v>696.52030587901959</v>
      </c>
      <c r="JM172" s="262">
        <f>'Muni-Level Consumer Model'!BA168</f>
        <v>696.24743326381167</v>
      </c>
      <c r="JN172" s="262">
        <f>'Muni-Level Consumer Model'!BB168</f>
        <v>695.98336299102948</v>
      </c>
      <c r="JO172" s="262">
        <f>'Muni-Level Consumer Model'!BC168</f>
        <v>695.71049037582145</v>
      </c>
      <c r="JP172" s="262">
        <f>'Muni-Level Consumer Model'!BD168</f>
        <v>695.43761776061331</v>
      </c>
      <c r="JQ172" s="262">
        <f>'Muni-Level Consumer Model'!BE168</f>
        <v>695.17354748783134</v>
      </c>
      <c r="JR172" s="262">
        <f>'Muni-Level Consumer Model'!BF168</f>
        <v>694.9006748726232</v>
      </c>
      <c r="JS172" s="262">
        <f>'Muni-Level Consumer Model'!BG168</f>
        <v>694.63660459984112</v>
      </c>
      <c r="JT172" s="262">
        <f>'Muni-Level Consumer Model'!BH168</f>
        <v>694.36373198463298</v>
      </c>
      <c r="JU172" s="262">
        <f>'Muni-Level Consumer Model'!BI168</f>
        <v>694.09085936942506</v>
      </c>
      <c r="JV172" s="262">
        <f>'Muni-Level Consumer Model'!BJ168</f>
        <v>693.84439378149511</v>
      </c>
      <c r="JW172" s="262">
        <f>'Muni-Level Consumer Model'!BK168</f>
        <v>693.57152116628697</v>
      </c>
      <c r="JX172" s="262">
        <f>'Muni-Level Consumer Model'!BL168</f>
        <v>693.30745089350489</v>
      </c>
      <c r="JY172" s="262">
        <f>'Muni-Level Consumer Model'!BM168</f>
        <v>693.03457827829686</v>
      </c>
      <c r="JZ172" s="262">
        <f>'Muni-Level Consumer Model'!BN168</f>
        <v>692.77050800551478</v>
      </c>
      <c r="KA172" s="262">
        <f>'Muni-Level Consumer Model'!BO168</f>
        <v>692.49763539030664</v>
      </c>
      <c r="KB172" s="262">
        <f>'Muni-Level Consumer Model'!BP168</f>
        <v>692.2247627750985</v>
      </c>
      <c r="KC172" s="262">
        <f>'Muni-Level Consumer Model'!BQ168</f>
        <v>691.96069250231642</v>
      </c>
      <c r="KD172" s="262">
        <f>'Muni-Level Consumer Model'!BR168</f>
        <v>691.6878198871085</v>
      </c>
      <c r="KE172" s="262">
        <f>'Muni-Level Consumer Model'!BS168</f>
        <v>691.42374961432643</v>
      </c>
      <c r="KF172" s="262">
        <f>'Muni-Level Consumer Model'!BT168</f>
        <v>691.15087699911828</v>
      </c>
      <c r="KG172" s="262">
        <f>'Muni-Level Consumer Model'!BU168</f>
        <v>690.87800438391014</v>
      </c>
      <c r="KH172" s="262">
        <f>'Muni-Level Consumer Model'!BV168</f>
        <v>690.6315387959803</v>
      </c>
      <c r="KI172" s="262">
        <f>'Muni-Level Consumer Model'!BW168</f>
        <v>690.35866618077216</v>
      </c>
      <c r="KJ172" s="262">
        <f>'Muni-Level Consumer Model'!BX168</f>
        <v>690.09459590799008</v>
      </c>
      <c r="KK172" s="262">
        <f>'Muni-Level Consumer Model'!BY168</f>
        <v>689.82172329278205</v>
      </c>
      <c r="KL172" s="262">
        <f>'Muni-Level Consumer Model'!BZ168</f>
        <v>689.55765302000009</v>
      </c>
      <c r="KM172" s="262">
        <f>'Muni-Level Consumer Model'!CA168</f>
        <v>689.28478040479172</v>
      </c>
      <c r="KN172" s="262">
        <f>'Muni-Level Consumer Model'!CB168</f>
        <v>689.0119077895838</v>
      </c>
      <c r="KO172" s="262">
        <f>'Muni-Level Consumer Model'!CC168</f>
        <v>688.74783751680172</v>
      </c>
      <c r="KP172" s="262">
        <f>'Muni-Level Consumer Model'!CD168</f>
        <v>688.47496490159369</v>
      </c>
      <c r="KQ172" s="262">
        <f>'Muni-Level Consumer Model'!CE168</f>
        <v>688.21089462881162</v>
      </c>
      <c r="KR172" s="6"/>
      <c r="KS172" s="6"/>
      <c r="OF172" s="6"/>
      <c r="OG172" s="6"/>
      <c r="OH172" s="6"/>
      <c r="OI172" s="6"/>
      <c r="OJ172" s="6"/>
      <c r="OK172" s="6"/>
      <c r="OL172" s="6"/>
      <c r="OM172" s="6"/>
      <c r="WG172" s="6"/>
      <c r="WH172" s="6"/>
      <c r="WI172" s="6"/>
      <c r="WJ172" s="6"/>
      <c r="WK172" s="6"/>
      <c r="WL172" s="6"/>
    </row>
    <row r="173" spans="1:610" x14ac:dyDescent="0.35">
      <c r="A173" s="2" t="s">
        <v>362</v>
      </c>
      <c r="B173" s="2" t="str">
        <f>'Muni-Level Consumer Model'!E169</f>
        <v>Rutland</v>
      </c>
      <c r="C173" s="2" t="str">
        <f t="shared" si="324"/>
        <v>RutlandVermont</v>
      </c>
      <c r="D173" s="2" t="str">
        <f>'Muni-Level Consumer Model'!D169</f>
        <v>Castleton</v>
      </c>
      <c r="F173" s="6" cm="1">
        <f t="array" ref="F173">INDEX('Muni-Level Consumer Model'!$F169:$CL169,,MATCH('Addressable Market'!F$4,'Muni-Level Consumer Model'!$F$5:$CL$5,0))</f>
        <v>753.39509175688386</v>
      </c>
      <c r="G173" s="6" cm="1">
        <f t="array" ref="G173">INDEX('Muni-Level Consumer Model'!$F169:$CL169,,MATCH('Addressable Market'!G$4,'Muni-Level Consumer Model'!$F$5:$CL$5,0))</f>
        <v>749.54871606999995</v>
      </c>
      <c r="H173" s="6" cm="1">
        <f t="array" ref="H173">INDEX('Muni-Level Consumer Model'!$F169:$CL169,,MATCH('Addressable Market'!H$4,'Muni-Level Consumer Model'!$F$5:$CL$5,0))</f>
        <v>745.70234038311605</v>
      </c>
      <c r="I173" s="6" cm="1">
        <f t="array" ref="I173">INDEX('Muni-Level Consumer Model'!$F169:$CL169,,MATCH('Addressable Market'!I$4,'Muni-Level Consumer Model'!$F$5:$CL$5,0))</f>
        <v>741.85596469623215</v>
      </c>
      <c r="J173" s="6" cm="1">
        <f t="array" ref="J173">INDEX('Muni-Level Consumer Model'!$F169:$CL169,,MATCH('Addressable Market'!J$4,'Muni-Level Consumer Model'!$F$5:$CL$5,0))</f>
        <v>737.99905099376792</v>
      </c>
      <c r="K173" s="6" cm="1">
        <f t="array" ref="K173">INDEX('Muni-Level Consumer Model'!$F169:$CL169,,MATCH('Addressable Market'!K$4,'Muni-Level Consumer Model'!$F$5:$CL$5,0))</f>
        <v>734.15267530688379</v>
      </c>
      <c r="L173" s="6" cm="1">
        <f t="array" ref="L173">INDEX('Muni-Level Consumer Model'!$F169:$CL169,,MATCH('Addressable Market'!L$4,'Muni-Level Consumer Model'!$F$5:$CL$5,0))</f>
        <v>730.30629961999989</v>
      </c>
      <c r="M173" s="6" cm="1">
        <f t="array" ref="M173">INDEX('Muni-Level Consumer Model'!$F169:$CL169,,MATCH('Addressable Market'!M$4,'Muni-Level Consumer Model'!$F$5:$CL$5,0))</f>
        <v>726.45992393311599</v>
      </c>
      <c r="N173" s="6"/>
      <c r="O173" s="6"/>
      <c r="P173" s="46" t="s">
        <v>404</v>
      </c>
      <c r="Q173" s="47">
        <v>1</v>
      </c>
      <c r="R173" s="6">
        <f t="shared" si="244"/>
        <v>0</v>
      </c>
      <c r="S173" s="6">
        <f t="shared" si="245"/>
        <v>0</v>
      </c>
      <c r="T173" s="6">
        <f t="shared" si="246"/>
        <v>0</v>
      </c>
      <c r="U173" s="6">
        <f t="shared" si="247"/>
        <v>0</v>
      </c>
      <c r="V173" s="6">
        <f t="shared" si="248"/>
        <v>0</v>
      </c>
      <c r="W173" s="6">
        <f t="shared" si="249"/>
        <v>0</v>
      </c>
      <c r="X173" s="6">
        <f t="shared" si="250"/>
        <v>0</v>
      </c>
      <c r="Y173" s="6">
        <f t="shared" si="251"/>
        <v>0</v>
      </c>
      <c r="Z173" s="6"/>
      <c r="AA173" s="46" t="s">
        <v>404</v>
      </c>
      <c r="AB173" s="47">
        <v>1</v>
      </c>
      <c r="AC173" s="6">
        <f t="shared" si="252"/>
        <v>0</v>
      </c>
      <c r="AD173" s="6">
        <f t="shared" si="253"/>
        <v>0</v>
      </c>
      <c r="AE173" s="6">
        <f t="shared" si="254"/>
        <v>0</v>
      </c>
      <c r="AF173" s="6">
        <f t="shared" si="255"/>
        <v>0</v>
      </c>
      <c r="AG173" s="6">
        <f t="shared" si="256"/>
        <v>0</v>
      </c>
      <c r="AH173" s="6">
        <f t="shared" si="257"/>
        <v>0</v>
      </c>
      <c r="AI173" s="6">
        <f t="shared" si="258"/>
        <v>0</v>
      </c>
      <c r="AJ173" s="6">
        <f t="shared" si="259"/>
        <v>0</v>
      </c>
      <c r="AK173" s="6"/>
      <c r="AL173" s="46" t="s">
        <v>404</v>
      </c>
      <c r="AM173" s="47">
        <v>1</v>
      </c>
      <c r="AN173" s="6">
        <f t="shared" si="260"/>
        <v>0</v>
      </c>
      <c r="AO173" s="6">
        <f t="shared" si="261"/>
        <v>0</v>
      </c>
      <c r="AP173" s="6">
        <f t="shared" si="262"/>
        <v>0</v>
      </c>
      <c r="AQ173" s="6">
        <f t="shared" si="263"/>
        <v>0</v>
      </c>
      <c r="AR173" s="6">
        <f t="shared" si="264"/>
        <v>0</v>
      </c>
      <c r="AS173" s="6">
        <f t="shared" si="265"/>
        <v>0</v>
      </c>
      <c r="AT173" s="6">
        <f t="shared" si="266"/>
        <v>0</v>
      </c>
      <c r="AU173" s="6">
        <f t="shared" si="267"/>
        <v>0</v>
      </c>
      <c r="AV173" s="6"/>
      <c r="AW173" s="46" t="s">
        <v>404</v>
      </c>
      <c r="AX173" s="47">
        <v>1</v>
      </c>
      <c r="AY173" s="6">
        <f t="shared" si="268"/>
        <v>0</v>
      </c>
      <c r="AZ173" s="6">
        <f t="shared" si="269"/>
        <v>0</v>
      </c>
      <c r="BA173" s="6">
        <f t="shared" si="270"/>
        <v>0</v>
      </c>
      <c r="BB173" s="6">
        <f t="shared" si="271"/>
        <v>0</v>
      </c>
      <c r="BC173" s="6">
        <f t="shared" si="272"/>
        <v>0</v>
      </c>
      <c r="BD173" s="6">
        <f t="shared" si="273"/>
        <v>0</v>
      </c>
      <c r="BE173" s="6">
        <f t="shared" si="274"/>
        <v>0</v>
      </c>
      <c r="BF173" s="6">
        <f t="shared" si="275"/>
        <v>0</v>
      </c>
      <c r="BG173" s="6"/>
      <c r="BH173" s="46" t="s">
        <v>404</v>
      </c>
      <c r="BI173" s="47">
        <v>1</v>
      </c>
      <c r="BJ173" s="6">
        <f t="shared" si="276"/>
        <v>0</v>
      </c>
      <c r="BK173" s="6">
        <f t="shared" si="277"/>
        <v>0</v>
      </c>
      <c r="BL173" s="6">
        <f t="shared" si="278"/>
        <v>0</v>
      </c>
      <c r="BM173" s="6">
        <f t="shared" si="279"/>
        <v>0</v>
      </c>
      <c r="BN173" s="6">
        <f t="shared" si="280"/>
        <v>0</v>
      </c>
      <c r="BO173" s="6">
        <f t="shared" si="281"/>
        <v>0</v>
      </c>
      <c r="BP173" s="6">
        <f t="shared" si="282"/>
        <v>0</v>
      </c>
      <c r="BQ173" s="6">
        <f t="shared" si="283"/>
        <v>0</v>
      </c>
      <c r="BR173" s="6"/>
      <c r="BS173" s="46" t="s">
        <v>404</v>
      </c>
      <c r="BT173" s="47">
        <v>1</v>
      </c>
      <c r="BU173" s="6">
        <f t="shared" si="284"/>
        <v>0</v>
      </c>
      <c r="BV173" s="6">
        <f t="shared" si="285"/>
        <v>0</v>
      </c>
      <c r="BW173" s="6">
        <f t="shared" si="286"/>
        <v>0</v>
      </c>
      <c r="BX173" s="6">
        <f t="shared" si="287"/>
        <v>0</v>
      </c>
      <c r="BY173" s="6">
        <f t="shared" si="288"/>
        <v>0</v>
      </c>
      <c r="BZ173" s="6">
        <f t="shared" si="289"/>
        <v>0</v>
      </c>
      <c r="CA173" s="6">
        <f t="shared" si="290"/>
        <v>0</v>
      </c>
      <c r="CB173" s="6">
        <f t="shared" si="291"/>
        <v>0</v>
      </c>
      <c r="CC173" s="6"/>
      <c r="CD173" s="46" t="s">
        <v>404</v>
      </c>
      <c r="CE173" s="47">
        <v>1</v>
      </c>
      <c r="CF173" s="6">
        <f t="shared" si="292"/>
        <v>0</v>
      </c>
      <c r="CG173" s="6">
        <f t="shared" si="293"/>
        <v>0</v>
      </c>
      <c r="CH173" s="6">
        <f t="shared" si="294"/>
        <v>0</v>
      </c>
      <c r="CI173" s="6">
        <f t="shared" si="295"/>
        <v>0</v>
      </c>
      <c r="CJ173" s="6">
        <f t="shared" si="296"/>
        <v>0</v>
      </c>
      <c r="CK173" s="6">
        <f t="shared" si="297"/>
        <v>0</v>
      </c>
      <c r="CL173" s="6">
        <f t="shared" si="298"/>
        <v>0</v>
      </c>
      <c r="CM173" s="6">
        <f t="shared" si="299"/>
        <v>0</v>
      </c>
      <c r="CN173" s="6"/>
      <c r="CO173" s="46" t="s">
        <v>404</v>
      </c>
      <c r="CP173" s="47">
        <v>1</v>
      </c>
      <c r="CQ173" s="6">
        <f t="shared" si="300"/>
        <v>0</v>
      </c>
      <c r="CR173" s="6">
        <f t="shared" si="301"/>
        <v>0</v>
      </c>
      <c r="CS173" s="6">
        <f t="shared" si="302"/>
        <v>0</v>
      </c>
      <c r="CT173" s="6">
        <f t="shared" si="303"/>
        <v>0</v>
      </c>
      <c r="CU173" s="6">
        <f t="shared" si="304"/>
        <v>0</v>
      </c>
      <c r="CV173" s="6">
        <f t="shared" si="305"/>
        <v>0</v>
      </c>
      <c r="CW173" s="6">
        <f t="shared" si="306"/>
        <v>0</v>
      </c>
      <c r="CX173" s="6">
        <f t="shared" si="307"/>
        <v>0</v>
      </c>
      <c r="CY173" s="6"/>
      <c r="CZ173" s="46" t="s">
        <v>404</v>
      </c>
      <c r="DA173" s="47">
        <v>1</v>
      </c>
      <c r="DB173" s="6">
        <f t="shared" si="308"/>
        <v>0</v>
      </c>
      <c r="DC173" s="6">
        <f t="shared" si="309"/>
        <v>0</v>
      </c>
      <c r="DD173" s="6">
        <f t="shared" si="310"/>
        <v>0</v>
      </c>
      <c r="DE173" s="6">
        <f t="shared" si="311"/>
        <v>0</v>
      </c>
      <c r="DF173" s="6">
        <f t="shared" si="312"/>
        <v>0</v>
      </c>
      <c r="DG173" s="6">
        <f t="shared" si="313"/>
        <v>0</v>
      </c>
      <c r="DH173" s="6">
        <f t="shared" si="314"/>
        <v>0</v>
      </c>
      <c r="DI173" s="6">
        <f t="shared" si="315"/>
        <v>0</v>
      </c>
      <c r="DJ173" s="6"/>
      <c r="DK173" s="46" t="s">
        <v>404</v>
      </c>
      <c r="DL173" s="47">
        <v>1</v>
      </c>
      <c r="DM173" s="6">
        <f t="shared" si="316"/>
        <v>0</v>
      </c>
      <c r="DN173" s="6">
        <f t="shared" si="317"/>
        <v>0</v>
      </c>
      <c r="DO173" s="6">
        <f t="shared" si="318"/>
        <v>0</v>
      </c>
      <c r="DP173" s="6">
        <f t="shared" si="319"/>
        <v>0</v>
      </c>
      <c r="DQ173" s="6">
        <f t="shared" si="320"/>
        <v>0</v>
      </c>
      <c r="DR173" s="6">
        <f t="shared" si="321"/>
        <v>0</v>
      </c>
      <c r="DS173" s="6">
        <f t="shared" si="322"/>
        <v>0</v>
      </c>
      <c r="DT173" s="6">
        <f t="shared" si="323"/>
        <v>0</v>
      </c>
      <c r="DU173" s="6"/>
      <c r="DV173" s="6"/>
      <c r="DW173" s="6"/>
      <c r="EI173" s="6"/>
      <c r="EJ173" s="6"/>
      <c r="EK173" s="6"/>
      <c r="EL173" s="6"/>
      <c r="EM173" s="6"/>
      <c r="EN173" s="6"/>
      <c r="EO173" s="6"/>
      <c r="EP173" s="6"/>
      <c r="EQ173" s="6"/>
      <c r="ER173" s="6"/>
      <c r="ES173" s="6"/>
      <c r="ET173" s="6"/>
      <c r="EU173" s="6"/>
      <c r="EV173" s="6"/>
      <c r="EW173" s="6"/>
      <c r="EX173" s="6"/>
      <c r="EY173" s="6"/>
      <c r="EZ173" s="6"/>
      <c r="FA173" s="6"/>
      <c r="FB173" s="6"/>
      <c r="FC173" s="6"/>
      <c r="FD173" s="6"/>
      <c r="FE173" s="6"/>
      <c r="FF173" s="6"/>
      <c r="FG173" s="6"/>
      <c r="FH173" s="6"/>
      <c r="FI173" s="6"/>
      <c r="FJ173" s="6"/>
      <c r="FK173" s="6"/>
      <c r="FL173" s="6"/>
      <c r="FM173" s="6"/>
      <c r="FN173" s="6"/>
      <c r="FO173" s="6"/>
      <c r="FP173" s="6"/>
      <c r="FQ173" s="6"/>
      <c r="FR173" s="6"/>
      <c r="FS173" s="6"/>
      <c r="FT173" s="6"/>
      <c r="FU173" s="6"/>
      <c r="FV173" s="6"/>
      <c r="FW173" s="6"/>
      <c r="FX173" s="6"/>
      <c r="FY173" s="6"/>
      <c r="FZ173" s="6"/>
      <c r="GA173" s="6"/>
      <c r="GB173" s="6"/>
      <c r="GC173" s="6"/>
      <c r="GD173" s="6"/>
      <c r="GE173" s="6"/>
      <c r="GF173" s="6"/>
      <c r="GG173" s="6"/>
      <c r="GH173" s="6"/>
      <c r="GI173" s="6"/>
      <c r="GJ173" s="6"/>
      <c r="GK173" s="6"/>
      <c r="GL173" s="6"/>
      <c r="GM173" s="6"/>
      <c r="GN173" s="6"/>
      <c r="GO173" s="6"/>
      <c r="GP173" s="6"/>
      <c r="GQ173" s="6"/>
      <c r="GR173" s="6"/>
      <c r="GS173" s="6"/>
      <c r="GT173" s="6"/>
      <c r="GU173" s="6"/>
      <c r="GV173" s="6"/>
      <c r="GW173" s="6"/>
      <c r="GX173" s="6"/>
      <c r="GY173" s="6"/>
      <c r="GZ173" s="6"/>
      <c r="HA173" s="6"/>
      <c r="HB173" s="6"/>
      <c r="HC173" s="6"/>
      <c r="HD173" s="6"/>
      <c r="HE173" s="6"/>
      <c r="HF173" s="6"/>
      <c r="HG173" s="6"/>
      <c r="HH173" s="6"/>
      <c r="HI173" s="6"/>
      <c r="HJ173" s="6"/>
      <c r="HK173" s="6"/>
      <c r="HL173" s="6"/>
      <c r="HM173" s="6"/>
      <c r="HN173" s="6"/>
      <c r="HO173" s="6"/>
      <c r="HP173" s="6"/>
      <c r="HQ173" s="6"/>
      <c r="HR173" s="262">
        <f>'Muni-Level Consumer Model'!F169</f>
        <v>753.39509175688386</v>
      </c>
      <c r="HS173" s="262">
        <f>'Muni-Level Consumer Model'!G169</f>
        <v>753.06841327388827</v>
      </c>
      <c r="HT173" s="262">
        <f>'Muni-Level Consumer Model'!H169</f>
        <v>752.74173479089256</v>
      </c>
      <c r="HU173" s="262">
        <f>'Muni-Level Consumer Model'!I169</f>
        <v>752.42559432347753</v>
      </c>
      <c r="HV173" s="262">
        <f>'Muni-Level Consumer Model'!J169</f>
        <v>752.09891584048194</v>
      </c>
      <c r="HW173" s="262">
        <f>'Muni-Level Consumer Model'!K169</f>
        <v>751.7827753730669</v>
      </c>
      <c r="HX173" s="262">
        <f>'Muni-Level Consumer Model'!L169</f>
        <v>751.45609689007119</v>
      </c>
      <c r="HY173" s="262">
        <f>'Muni-Level Consumer Model'!M169</f>
        <v>751.12941840707549</v>
      </c>
      <c r="HZ173" s="262">
        <f>'Muni-Level Consumer Model'!N169</f>
        <v>750.83435397082155</v>
      </c>
      <c r="IA173" s="262">
        <f>'Muni-Level Consumer Model'!O169</f>
        <v>750.50767548782585</v>
      </c>
      <c r="IB173" s="262">
        <f>'Muni-Level Consumer Model'!P169</f>
        <v>750.19153502041081</v>
      </c>
      <c r="IC173" s="262">
        <f>'Muni-Level Consumer Model'!Q169</f>
        <v>749.86485653741511</v>
      </c>
      <c r="ID173" s="262">
        <f>'Muni-Level Consumer Model'!R169</f>
        <v>749.54871606999995</v>
      </c>
      <c r="IE173" s="262">
        <f>'Muni-Level Consumer Model'!S169</f>
        <v>749.22203758700437</v>
      </c>
      <c r="IF173" s="262">
        <f>'Muni-Level Consumer Model'!T169</f>
        <v>748.89535910400878</v>
      </c>
      <c r="IG173" s="262">
        <f>'Muni-Level Consumer Model'!U169</f>
        <v>748.57921863659374</v>
      </c>
      <c r="IH173" s="262">
        <f>'Muni-Level Consumer Model'!V169</f>
        <v>748.25254015359803</v>
      </c>
      <c r="II173" s="262">
        <f>'Muni-Level Consumer Model'!W169</f>
        <v>747.93639968618299</v>
      </c>
      <c r="IJ173" s="262">
        <f>'Muni-Level Consumer Model'!X169</f>
        <v>747.60972120318729</v>
      </c>
      <c r="IK173" s="262">
        <f>'Muni-Level Consumer Model'!Y169</f>
        <v>747.28304272019159</v>
      </c>
      <c r="IL173" s="262">
        <f>'Muni-Level Consumer Model'!Z169</f>
        <v>746.98797828393754</v>
      </c>
      <c r="IM173" s="262">
        <f>'Muni-Level Consumer Model'!AA169</f>
        <v>746.66129980094195</v>
      </c>
      <c r="IN173" s="262">
        <f>'Muni-Level Consumer Model'!AB169</f>
        <v>746.34515933352691</v>
      </c>
      <c r="IO173" s="262">
        <f>'Muni-Level Consumer Model'!AC169</f>
        <v>746.0184808505312</v>
      </c>
      <c r="IP173" s="262">
        <f>'Muni-Level Consumer Model'!AD169</f>
        <v>745.70234038311605</v>
      </c>
      <c r="IQ173" s="262">
        <f>'Muni-Level Consumer Model'!AE169</f>
        <v>745.37566190012046</v>
      </c>
      <c r="IR173" s="262">
        <f>'Muni-Level Consumer Model'!AF169</f>
        <v>745.04898341712487</v>
      </c>
      <c r="IS173" s="262">
        <f>'Muni-Level Consumer Model'!AG169</f>
        <v>744.73284294970983</v>
      </c>
      <c r="IT173" s="262">
        <f>'Muni-Level Consumer Model'!AH169</f>
        <v>744.40616446671413</v>
      </c>
      <c r="IU173" s="262">
        <f>'Muni-Level Consumer Model'!AI169</f>
        <v>744.09002399929909</v>
      </c>
      <c r="IV173" s="262">
        <f>'Muni-Level Consumer Model'!AJ169</f>
        <v>743.76334551630339</v>
      </c>
      <c r="IW173" s="262">
        <f>'Muni-Level Consumer Model'!AK169</f>
        <v>743.4366670333078</v>
      </c>
      <c r="IX173" s="262">
        <f>'Muni-Level Consumer Model'!AL169</f>
        <v>743.14160259705363</v>
      </c>
      <c r="IY173" s="262">
        <f>'Muni-Level Consumer Model'!AM169</f>
        <v>742.81492411405804</v>
      </c>
      <c r="IZ173" s="262">
        <f>'Muni-Level Consumer Model'!AN169</f>
        <v>742.49878364664301</v>
      </c>
      <c r="JA173" s="262">
        <f>'Muni-Level Consumer Model'!AO169</f>
        <v>742.1721051636473</v>
      </c>
      <c r="JB173" s="262">
        <f>'Muni-Level Consumer Model'!AP169</f>
        <v>741.85596469623215</v>
      </c>
      <c r="JC173" s="262">
        <f>'Muni-Level Consumer Model'!AQ169</f>
        <v>741.52928621323656</v>
      </c>
      <c r="JD173" s="262">
        <f>'Muni-Level Consumer Model'!AR169</f>
        <v>741.20260773024097</v>
      </c>
      <c r="JE173" s="262">
        <f>'Muni-Level Consumer Model'!AS169</f>
        <v>740.88646726282593</v>
      </c>
      <c r="JF173" s="262">
        <f>'Muni-Level Consumer Model'!AT169</f>
        <v>740.55978877983023</v>
      </c>
      <c r="JG173" s="262">
        <f>'Muni-Level Consumer Model'!AU169</f>
        <v>740.24364831241519</v>
      </c>
      <c r="JH173" s="262">
        <f>'Muni-Level Consumer Model'!AV169</f>
        <v>739.91696982941949</v>
      </c>
      <c r="JI173" s="262">
        <f>'Muni-Level Consumer Model'!AW169</f>
        <v>739.5902913464239</v>
      </c>
      <c r="JJ173" s="262">
        <f>'Muni-Level Consumer Model'!AX169</f>
        <v>739.28468889458929</v>
      </c>
      <c r="JK173" s="262">
        <f>'Muni-Level Consumer Model'!AY169</f>
        <v>738.9580104115937</v>
      </c>
      <c r="JL173" s="262">
        <f>'Muni-Level Consumer Model'!AZ169</f>
        <v>738.64186994417855</v>
      </c>
      <c r="JM173" s="262">
        <f>'Muni-Level Consumer Model'!BA169</f>
        <v>738.31519146118296</v>
      </c>
      <c r="JN173" s="262">
        <f>'Muni-Level Consumer Model'!BB169</f>
        <v>737.99905099376792</v>
      </c>
      <c r="JO173" s="262">
        <f>'Muni-Level Consumer Model'!BC169</f>
        <v>737.67237251077222</v>
      </c>
      <c r="JP173" s="262">
        <f>'Muni-Level Consumer Model'!BD169</f>
        <v>737.34569402777652</v>
      </c>
      <c r="JQ173" s="262">
        <f>'Muni-Level Consumer Model'!BE169</f>
        <v>737.02955356036136</v>
      </c>
      <c r="JR173" s="262">
        <f>'Muni-Level Consumer Model'!BF169</f>
        <v>736.70287507736589</v>
      </c>
      <c r="JS173" s="262">
        <f>'Muni-Level Consumer Model'!BG169</f>
        <v>736.38673460995074</v>
      </c>
      <c r="JT173" s="262">
        <f>'Muni-Level Consumer Model'!BH169</f>
        <v>736.06005612695515</v>
      </c>
      <c r="JU173" s="262">
        <f>'Muni-Level Consumer Model'!BI169</f>
        <v>735.73337764395944</v>
      </c>
      <c r="JV173" s="262">
        <f>'Muni-Level Consumer Model'!BJ169</f>
        <v>735.43831320770539</v>
      </c>
      <c r="JW173" s="262">
        <f>'Muni-Level Consumer Model'!BK169</f>
        <v>735.11163472470969</v>
      </c>
      <c r="JX173" s="262">
        <f>'Muni-Level Consumer Model'!BL169</f>
        <v>734.79549425729465</v>
      </c>
      <c r="JY173" s="262">
        <f>'Muni-Level Consumer Model'!BM169</f>
        <v>734.46881577429906</v>
      </c>
      <c r="JZ173" s="262">
        <f>'Muni-Level Consumer Model'!BN169</f>
        <v>734.15267530688379</v>
      </c>
      <c r="KA173" s="262">
        <f>'Muni-Level Consumer Model'!BO169</f>
        <v>733.82599682388832</v>
      </c>
      <c r="KB173" s="262">
        <f>'Muni-Level Consumer Model'!BP169</f>
        <v>733.49931834089261</v>
      </c>
      <c r="KC173" s="262">
        <f>'Muni-Level Consumer Model'!BQ169</f>
        <v>733.18317787347746</v>
      </c>
      <c r="KD173" s="262">
        <f>'Muni-Level Consumer Model'!BR169</f>
        <v>732.85649939048199</v>
      </c>
      <c r="KE173" s="262">
        <f>'Muni-Level Consumer Model'!BS169</f>
        <v>732.54035892306672</v>
      </c>
      <c r="KF173" s="262">
        <f>'Muni-Level Consumer Model'!BT169</f>
        <v>732.21368044007124</v>
      </c>
      <c r="KG173" s="262">
        <f>'Muni-Level Consumer Model'!BU169</f>
        <v>731.88700195707554</v>
      </c>
      <c r="KH173" s="262">
        <f>'Muni-Level Consumer Model'!BV169</f>
        <v>731.59193752082149</v>
      </c>
      <c r="KI173" s="262">
        <f>'Muni-Level Consumer Model'!BW169</f>
        <v>731.26525903782579</v>
      </c>
      <c r="KJ173" s="262">
        <f>'Muni-Level Consumer Model'!BX169</f>
        <v>730.94911857041075</v>
      </c>
      <c r="KK173" s="262">
        <f>'Muni-Level Consumer Model'!BY169</f>
        <v>730.62244008741504</v>
      </c>
      <c r="KL173" s="262">
        <f>'Muni-Level Consumer Model'!BZ169</f>
        <v>730.30629961999989</v>
      </c>
      <c r="KM173" s="262">
        <f>'Muni-Level Consumer Model'!CA169</f>
        <v>729.97962113700441</v>
      </c>
      <c r="KN173" s="262">
        <f>'Muni-Level Consumer Model'!CB169</f>
        <v>729.65294265400871</v>
      </c>
      <c r="KO173" s="262">
        <f>'Muni-Level Consumer Model'!CC169</f>
        <v>729.33680218659356</v>
      </c>
      <c r="KP173" s="262">
        <f>'Muni-Level Consumer Model'!CD169</f>
        <v>729.01012370359808</v>
      </c>
      <c r="KQ173" s="262">
        <f>'Muni-Level Consumer Model'!CE169</f>
        <v>728.69398323618282</v>
      </c>
      <c r="KR173" s="6"/>
      <c r="KS173" s="6"/>
      <c r="OF173" s="6"/>
      <c r="OG173" s="6"/>
      <c r="OH173" s="6"/>
      <c r="OI173" s="6"/>
      <c r="OJ173" s="6"/>
      <c r="OK173" s="6"/>
      <c r="OL173" s="6"/>
      <c r="OM173" s="6"/>
      <c r="WG173" s="6"/>
      <c r="WH173" s="6"/>
      <c r="WI173" s="6"/>
      <c r="WJ173" s="6"/>
      <c r="WK173" s="6"/>
      <c r="WL173" s="6"/>
    </row>
    <row r="174" spans="1:610" x14ac:dyDescent="0.35">
      <c r="A174" s="2" t="s">
        <v>362</v>
      </c>
      <c r="B174" s="2" t="str">
        <f>'Muni-Level Consumer Model'!E170</f>
        <v>Rutland</v>
      </c>
      <c r="C174" s="2" t="str">
        <f t="shared" si="324"/>
        <v>RutlandVermont</v>
      </c>
      <c r="D174" s="2" t="str">
        <f>'Muni-Level Consumer Model'!D170</f>
        <v>Chittenden</v>
      </c>
      <c r="F174" s="6" cm="1">
        <f t="array" ref="F174">INDEX('Muni-Level Consumer Model'!$F170:$CL170,,MATCH('Addressable Market'!F$4,'Muni-Level Consumer Model'!$F$5:$CL$5,0))</f>
        <v>220.31469641863089</v>
      </c>
      <c r="G174" s="6" cm="1">
        <f t="array" ref="G174">INDEX('Muni-Level Consumer Model'!$F170:$CL170,,MATCH('Addressable Market'!G$4,'Muni-Level Consumer Model'!$F$5:$CL$5,0))</f>
        <v>220.94821711999998</v>
      </c>
      <c r="H174" s="6" cm="1">
        <f t="array" ref="H174">INDEX('Muni-Level Consumer Model'!$F170:$CL170,,MATCH('Addressable Market'!H$4,'Muni-Level Consumer Model'!$F$5:$CL$5,0))</f>
        <v>221.5817378213691</v>
      </c>
      <c r="I174" s="6" cm="1">
        <f t="array" ref="I174">INDEX('Muni-Level Consumer Model'!$F170:$CL170,,MATCH('Addressable Market'!I$4,'Muni-Level Consumer Model'!$F$5:$CL$5,0))</f>
        <v>222.21525852273822</v>
      </c>
      <c r="J174" s="6" cm="1">
        <f t="array" ref="J174">INDEX('Muni-Level Consumer Model'!$F170:$CL170,,MATCH('Addressable Market'!J$4,'Muni-Level Consumer Model'!$F$5:$CL$5,0))</f>
        <v>222.85051489726175</v>
      </c>
      <c r="K174" s="6" cm="1">
        <f t="array" ref="K174">INDEX('Muni-Level Consumer Model'!$F170:$CL170,,MATCH('Addressable Market'!K$4,'Muni-Level Consumer Model'!$F$5:$CL$5,0))</f>
        <v>223.4840355986309</v>
      </c>
      <c r="L174" s="6" cm="1">
        <f t="array" ref="L174">INDEX('Muni-Level Consumer Model'!$F170:$CL170,,MATCH('Addressable Market'!L$4,'Muni-Level Consumer Model'!$F$5:$CL$5,0))</f>
        <v>224.11755629999999</v>
      </c>
      <c r="M174" s="6" cm="1">
        <f t="array" ref="M174">INDEX('Muni-Level Consumer Model'!$F170:$CL170,,MATCH('Addressable Market'!M$4,'Muni-Level Consumer Model'!$F$5:$CL$5,0))</f>
        <v>224.75107700136908</v>
      </c>
      <c r="N174" s="6"/>
      <c r="O174" s="6"/>
      <c r="P174" s="46" t="s">
        <v>404</v>
      </c>
      <c r="Q174" s="47">
        <v>1</v>
      </c>
      <c r="R174" s="6">
        <f t="shared" si="244"/>
        <v>0</v>
      </c>
      <c r="S174" s="6">
        <f t="shared" si="245"/>
        <v>0</v>
      </c>
      <c r="T174" s="6">
        <f t="shared" si="246"/>
        <v>0</v>
      </c>
      <c r="U174" s="6">
        <f t="shared" si="247"/>
        <v>0</v>
      </c>
      <c r="V174" s="6">
        <f t="shared" si="248"/>
        <v>0</v>
      </c>
      <c r="W174" s="6">
        <f t="shared" si="249"/>
        <v>0</v>
      </c>
      <c r="X174" s="6">
        <f t="shared" si="250"/>
        <v>0</v>
      </c>
      <c r="Y174" s="6">
        <f t="shared" si="251"/>
        <v>0</v>
      </c>
      <c r="Z174" s="6"/>
      <c r="AA174" s="46" t="s">
        <v>404</v>
      </c>
      <c r="AB174" s="47">
        <v>1</v>
      </c>
      <c r="AC174" s="6">
        <f t="shared" si="252"/>
        <v>0</v>
      </c>
      <c r="AD174" s="6">
        <f t="shared" si="253"/>
        <v>0</v>
      </c>
      <c r="AE174" s="6">
        <f t="shared" si="254"/>
        <v>0</v>
      </c>
      <c r="AF174" s="6">
        <f t="shared" si="255"/>
        <v>0</v>
      </c>
      <c r="AG174" s="6">
        <f t="shared" si="256"/>
        <v>0</v>
      </c>
      <c r="AH174" s="6">
        <f t="shared" si="257"/>
        <v>0</v>
      </c>
      <c r="AI174" s="6">
        <f t="shared" si="258"/>
        <v>0</v>
      </c>
      <c r="AJ174" s="6">
        <f t="shared" si="259"/>
        <v>0</v>
      </c>
      <c r="AK174" s="6"/>
      <c r="AL174" s="46" t="s">
        <v>404</v>
      </c>
      <c r="AM174" s="47">
        <v>1</v>
      </c>
      <c r="AN174" s="6">
        <f t="shared" si="260"/>
        <v>0</v>
      </c>
      <c r="AO174" s="6">
        <f t="shared" si="261"/>
        <v>0</v>
      </c>
      <c r="AP174" s="6">
        <f t="shared" si="262"/>
        <v>0</v>
      </c>
      <c r="AQ174" s="6">
        <f t="shared" si="263"/>
        <v>0</v>
      </c>
      <c r="AR174" s="6">
        <f t="shared" si="264"/>
        <v>0</v>
      </c>
      <c r="AS174" s="6">
        <f t="shared" si="265"/>
        <v>0</v>
      </c>
      <c r="AT174" s="6">
        <f t="shared" si="266"/>
        <v>0</v>
      </c>
      <c r="AU174" s="6">
        <f t="shared" si="267"/>
        <v>0</v>
      </c>
      <c r="AV174" s="6"/>
      <c r="AW174" s="46" t="s">
        <v>404</v>
      </c>
      <c r="AX174" s="47">
        <v>1</v>
      </c>
      <c r="AY174" s="6">
        <f t="shared" si="268"/>
        <v>0</v>
      </c>
      <c r="AZ174" s="6">
        <f t="shared" si="269"/>
        <v>0</v>
      </c>
      <c r="BA174" s="6">
        <f t="shared" si="270"/>
        <v>0</v>
      </c>
      <c r="BB174" s="6">
        <f t="shared" si="271"/>
        <v>0</v>
      </c>
      <c r="BC174" s="6">
        <f t="shared" si="272"/>
        <v>0</v>
      </c>
      <c r="BD174" s="6">
        <f t="shared" si="273"/>
        <v>0</v>
      </c>
      <c r="BE174" s="6">
        <f t="shared" si="274"/>
        <v>0</v>
      </c>
      <c r="BF174" s="6">
        <f t="shared" si="275"/>
        <v>0</v>
      </c>
      <c r="BG174" s="6"/>
      <c r="BH174" s="46" t="s">
        <v>404</v>
      </c>
      <c r="BI174" s="47">
        <v>1</v>
      </c>
      <c r="BJ174" s="6">
        <f t="shared" si="276"/>
        <v>0</v>
      </c>
      <c r="BK174" s="6">
        <f t="shared" si="277"/>
        <v>0</v>
      </c>
      <c r="BL174" s="6">
        <f t="shared" si="278"/>
        <v>0</v>
      </c>
      <c r="BM174" s="6">
        <f t="shared" si="279"/>
        <v>0</v>
      </c>
      <c r="BN174" s="6">
        <f t="shared" si="280"/>
        <v>0</v>
      </c>
      <c r="BO174" s="6">
        <f t="shared" si="281"/>
        <v>0</v>
      </c>
      <c r="BP174" s="6">
        <f t="shared" si="282"/>
        <v>0</v>
      </c>
      <c r="BQ174" s="6">
        <f t="shared" si="283"/>
        <v>0</v>
      </c>
      <c r="BR174" s="6"/>
      <c r="BS174" s="46" t="s">
        <v>404</v>
      </c>
      <c r="BT174" s="47">
        <v>1</v>
      </c>
      <c r="BU174" s="6">
        <f t="shared" si="284"/>
        <v>0</v>
      </c>
      <c r="BV174" s="6">
        <f t="shared" si="285"/>
        <v>0</v>
      </c>
      <c r="BW174" s="6">
        <f t="shared" si="286"/>
        <v>0</v>
      </c>
      <c r="BX174" s="6">
        <f t="shared" si="287"/>
        <v>0</v>
      </c>
      <c r="BY174" s="6">
        <f t="shared" si="288"/>
        <v>0</v>
      </c>
      <c r="BZ174" s="6">
        <f t="shared" si="289"/>
        <v>0</v>
      </c>
      <c r="CA174" s="6">
        <f t="shared" si="290"/>
        <v>0</v>
      </c>
      <c r="CB174" s="6">
        <f t="shared" si="291"/>
        <v>0</v>
      </c>
      <c r="CC174" s="6"/>
      <c r="CD174" s="46" t="s">
        <v>404</v>
      </c>
      <c r="CE174" s="47">
        <v>1</v>
      </c>
      <c r="CF174" s="6">
        <f t="shared" si="292"/>
        <v>0</v>
      </c>
      <c r="CG174" s="6">
        <f t="shared" si="293"/>
        <v>0</v>
      </c>
      <c r="CH174" s="6">
        <f t="shared" si="294"/>
        <v>0</v>
      </c>
      <c r="CI174" s="6">
        <f t="shared" si="295"/>
        <v>0</v>
      </c>
      <c r="CJ174" s="6">
        <f t="shared" si="296"/>
        <v>0</v>
      </c>
      <c r="CK174" s="6">
        <f t="shared" si="297"/>
        <v>0</v>
      </c>
      <c r="CL174" s="6">
        <f t="shared" si="298"/>
        <v>0</v>
      </c>
      <c r="CM174" s="6">
        <f t="shared" si="299"/>
        <v>0</v>
      </c>
      <c r="CN174" s="6"/>
      <c r="CO174" s="46" t="s">
        <v>404</v>
      </c>
      <c r="CP174" s="47">
        <v>1</v>
      </c>
      <c r="CQ174" s="6">
        <f t="shared" si="300"/>
        <v>0</v>
      </c>
      <c r="CR174" s="6">
        <f t="shared" si="301"/>
        <v>0</v>
      </c>
      <c r="CS174" s="6">
        <f t="shared" si="302"/>
        <v>0</v>
      </c>
      <c r="CT174" s="6">
        <f t="shared" si="303"/>
        <v>0</v>
      </c>
      <c r="CU174" s="6">
        <f t="shared" si="304"/>
        <v>0</v>
      </c>
      <c r="CV174" s="6">
        <f t="shared" si="305"/>
        <v>0</v>
      </c>
      <c r="CW174" s="6">
        <f t="shared" si="306"/>
        <v>0</v>
      </c>
      <c r="CX174" s="6">
        <f t="shared" si="307"/>
        <v>0</v>
      </c>
      <c r="CY174" s="6"/>
      <c r="CZ174" s="46" t="s">
        <v>404</v>
      </c>
      <c r="DA174" s="47">
        <v>1</v>
      </c>
      <c r="DB174" s="6">
        <f t="shared" si="308"/>
        <v>0</v>
      </c>
      <c r="DC174" s="6">
        <f t="shared" si="309"/>
        <v>0</v>
      </c>
      <c r="DD174" s="6">
        <f t="shared" si="310"/>
        <v>0</v>
      </c>
      <c r="DE174" s="6">
        <f t="shared" si="311"/>
        <v>0</v>
      </c>
      <c r="DF174" s="6">
        <f t="shared" si="312"/>
        <v>0</v>
      </c>
      <c r="DG174" s="6">
        <f t="shared" si="313"/>
        <v>0</v>
      </c>
      <c r="DH174" s="6">
        <f t="shared" si="314"/>
        <v>0</v>
      </c>
      <c r="DI174" s="6">
        <f t="shared" si="315"/>
        <v>0</v>
      </c>
      <c r="DJ174" s="6"/>
      <c r="DK174" s="46" t="s">
        <v>404</v>
      </c>
      <c r="DL174" s="47">
        <v>1</v>
      </c>
      <c r="DM174" s="6">
        <f t="shared" si="316"/>
        <v>0</v>
      </c>
      <c r="DN174" s="6">
        <f t="shared" si="317"/>
        <v>0</v>
      </c>
      <c r="DO174" s="6">
        <f t="shared" si="318"/>
        <v>0</v>
      </c>
      <c r="DP174" s="6">
        <f t="shared" si="319"/>
        <v>0</v>
      </c>
      <c r="DQ174" s="6">
        <f t="shared" si="320"/>
        <v>0</v>
      </c>
      <c r="DR174" s="6">
        <f t="shared" si="321"/>
        <v>0</v>
      </c>
      <c r="DS174" s="6">
        <f t="shared" si="322"/>
        <v>0</v>
      </c>
      <c r="DT174" s="6">
        <f t="shared" si="323"/>
        <v>0</v>
      </c>
      <c r="DU174" s="6"/>
      <c r="DV174" s="6"/>
      <c r="DW174" s="6"/>
      <c r="EI174" s="6"/>
      <c r="EJ174" s="6"/>
      <c r="EK174" s="6"/>
      <c r="EL174" s="6"/>
      <c r="EM174" s="6"/>
      <c r="EN174" s="6"/>
      <c r="EO174" s="6"/>
      <c r="EP174" s="6"/>
      <c r="EQ174" s="6"/>
      <c r="ER174" s="6"/>
      <c r="ES174" s="6"/>
      <c r="ET174" s="6"/>
      <c r="EU174" s="6"/>
      <c r="EV174" s="6"/>
      <c r="EW174" s="6"/>
      <c r="EX174" s="6"/>
      <c r="EY174" s="6"/>
      <c r="EZ174" s="6"/>
      <c r="FA174" s="6"/>
      <c r="FB174" s="6"/>
      <c r="FC174" s="6"/>
      <c r="FD174" s="6"/>
      <c r="FE174" s="6"/>
      <c r="FF174" s="6"/>
      <c r="FG174" s="6"/>
      <c r="FH174" s="6"/>
      <c r="FI174" s="6"/>
      <c r="FJ174" s="6"/>
      <c r="FK174" s="6"/>
      <c r="FL174" s="6"/>
      <c r="FM174" s="6"/>
      <c r="FN174" s="6"/>
      <c r="FO174" s="6"/>
      <c r="FP174" s="6"/>
      <c r="FQ174" s="6"/>
      <c r="FR174" s="6"/>
      <c r="FS174" s="6"/>
      <c r="FT174" s="6"/>
      <c r="FU174" s="6"/>
      <c r="FV174" s="6"/>
      <c r="FW174" s="6"/>
      <c r="FX174" s="6"/>
      <c r="FY174" s="6"/>
      <c r="FZ174" s="6"/>
      <c r="GA174" s="6"/>
      <c r="GB174" s="6"/>
      <c r="GC174" s="6"/>
      <c r="GD174" s="6"/>
      <c r="GE174" s="6"/>
      <c r="GF174" s="6"/>
      <c r="GG174" s="6"/>
      <c r="GH174" s="6"/>
      <c r="GI174" s="6"/>
      <c r="GJ174" s="6"/>
      <c r="GK174" s="6"/>
      <c r="GL174" s="6"/>
      <c r="GM174" s="6"/>
      <c r="GN174" s="6"/>
      <c r="GO174" s="6"/>
      <c r="GP174" s="6"/>
      <c r="GQ174" s="6"/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/>
      <c r="HL174" s="6"/>
      <c r="HM174" s="6"/>
      <c r="HN174" s="6"/>
      <c r="HO174" s="6"/>
      <c r="HP174" s="6"/>
      <c r="HQ174" s="6"/>
      <c r="HR174" s="262">
        <f>'Muni-Level Consumer Model'!F170</f>
        <v>220.31469641863089</v>
      </c>
      <c r="HS174" s="262">
        <f>'Muni-Level Consumer Model'!G170</f>
        <v>220.36850228641839</v>
      </c>
      <c r="HT174" s="262">
        <f>'Muni-Level Consumer Model'!H170</f>
        <v>220.42230815420592</v>
      </c>
      <c r="HU174" s="262">
        <f>'Muni-Level Consumer Model'!I170</f>
        <v>220.47437834883897</v>
      </c>
      <c r="HV174" s="262">
        <f>'Muni-Level Consumer Model'!J170</f>
        <v>220.5281842166265</v>
      </c>
      <c r="HW174" s="262">
        <f>'Muni-Level Consumer Model'!K170</f>
        <v>220.5802544112596</v>
      </c>
      <c r="HX174" s="262">
        <f>'Muni-Level Consumer Model'!L170</f>
        <v>220.63406027904708</v>
      </c>
      <c r="HY174" s="262">
        <f>'Muni-Level Consumer Model'!M170</f>
        <v>220.68786614683461</v>
      </c>
      <c r="HZ174" s="262">
        <f>'Muni-Level Consumer Model'!N170</f>
        <v>220.73646499515883</v>
      </c>
      <c r="IA174" s="262">
        <f>'Muni-Level Consumer Model'!O170</f>
        <v>220.79027086294633</v>
      </c>
      <c r="IB174" s="262">
        <f>'Muni-Level Consumer Model'!P170</f>
        <v>220.8423410575794</v>
      </c>
      <c r="IC174" s="262">
        <f>'Muni-Level Consumer Model'!Q170</f>
        <v>220.89614692536691</v>
      </c>
      <c r="ID174" s="262">
        <f>'Muni-Level Consumer Model'!R170</f>
        <v>220.94821711999998</v>
      </c>
      <c r="IE174" s="262">
        <f>'Muni-Level Consumer Model'!S170</f>
        <v>221.00202298778751</v>
      </c>
      <c r="IF174" s="262">
        <f>'Muni-Level Consumer Model'!T170</f>
        <v>221.05582885557504</v>
      </c>
      <c r="IG174" s="262">
        <f>'Muni-Level Consumer Model'!U170</f>
        <v>221.10789905020809</v>
      </c>
      <c r="IH174" s="262">
        <f>'Muni-Level Consumer Model'!V170</f>
        <v>221.16170491799562</v>
      </c>
      <c r="II174" s="262">
        <f>'Muni-Level Consumer Model'!W170</f>
        <v>221.21377511262867</v>
      </c>
      <c r="IJ174" s="262">
        <f>'Muni-Level Consumer Model'!X170</f>
        <v>221.2675809804162</v>
      </c>
      <c r="IK174" s="262">
        <f>'Muni-Level Consumer Model'!Y170</f>
        <v>221.32138684820373</v>
      </c>
      <c r="IL174" s="262">
        <f>'Muni-Level Consumer Model'!Z170</f>
        <v>221.36998569652792</v>
      </c>
      <c r="IM174" s="262">
        <f>'Muni-Level Consumer Model'!AA170</f>
        <v>221.42379156431542</v>
      </c>
      <c r="IN174" s="262">
        <f>'Muni-Level Consumer Model'!AB170</f>
        <v>221.4758617589485</v>
      </c>
      <c r="IO174" s="262">
        <f>'Muni-Level Consumer Model'!AC170</f>
        <v>221.52966762673603</v>
      </c>
      <c r="IP174" s="262">
        <f>'Muni-Level Consumer Model'!AD170</f>
        <v>221.5817378213691</v>
      </c>
      <c r="IQ174" s="262">
        <f>'Muni-Level Consumer Model'!AE170</f>
        <v>221.63554368915663</v>
      </c>
      <c r="IR174" s="262">
        <f>'Muni-Level Consumer Model'!AF170</f>
        <v>221.68934955694411</v>
      </c>
      <c r="IS174" s="262">
        <f>'Muni-Level Consumer Model'!AG170</f>
        <v>221.74141975157721</v>
      </c>
      <c r="IT174" s="262">
        <f>'Muni-Level Consumer Model'!AH170</f>
        <v>221.79522561936471</v>
      </c>
      <c r="IU174" s="262">
        <f>'Muni-Level Consumer Model'!AI170</f>
        <v>221.84729581399779</v>
      </c>
      <c r="IV174" s="262">
        <f>'Muni-Level Consumer Model'!AJ170</f>
        <v>221.90110168178532</v>
      </c>
      <c r="IW174" s="262">
        <f>'Muni-Level Consumer Model'!AK170</f>
        <v>221.95490754957279</v>
      </c>
      <c r="IX174" s="262">
        <f>'Muni-Level Consumer Model'!AL170</f>
        <v>222.00350639789704</v>
      </c>
      <c r="IY174" s="262">
        <f>'Muni-Level Consumer Model'!AM170</f>
        <v>222.05731226568457</v>
      </c>
      <c r="IZ174" s="262">
        <f>'Muni-Level Consumer Model'!AN170</f>
        <v>222.10938246031762</v>
      </c>
      <c r="JA174" s="262">
        <f>'Muni-Level Consumer Model'!AO170</f>
        <v>222.16318832810512</v>
      </c>
      <c r="JB174" s="262">
        <f>'Muni-Level Consumer Model'!AP170</f>
        <v>222.21525852273822</v>
      </c>
      <c r="JC174" s="262">
        <f>'Muni-Level Consumer Model'!AQ170</f>
        <v>222.26906439052573</v>
      </c>
      <c r="JD174" s="262">
        <f>'Muni-Level Consumer Model'!AR170</f>
        <v>222.32287025831326</v>
      </c>
      <c r="JE174" s="262">
        <f>'Muni-Level Consumer Model'!AS170</f>
        <v>222.3749404529463</v>
      </c>
      <c r="JF174" s="262">
        <f>'Muni-Level Consumer Model'!AT170</f>
        <v>222.42874632073381</v>
      </c>
      <c r="JG174" s="262">
        <f>'Muni-Level Consumer Model'!AU170</f>
        <v>222.48081651536691</v>
      </c>
      <c r="JH174" s="262">
        <f>'Muni-Level Consumer Model'!AV170</f>
        <v>222.53462238315444</v>
      </c>
      <c r="JI174" s="262">
        <f>'Muni-Level Consumer Model'!AW170</f>
        <v>222.58842825094194</v>
      </c>
      <c r="JJ174" s="262">
        <f>'Muni-Level Consumer Model'!AX170</f>
        <v>222.63876277242059</v>
      </c>
      <c r="JK174" s="262">
        <f>'Muni-Level Consumer Model'!AY170</f>
        <v>222.69256864020807</v>
      </c>
      <c r="JL174" s="262">
        <f>'Muni-Level Consumer Model'!AZ170</f>
        <v>222.7446388348412</v>
      </c>
      <c r="JM174" s="262">
        <f>'Muni-Level Consumer Model'!BA170</f>
        <v>222.7984447026287</v>
      </c>
      <c r="JN174" s="262">
        <f>'Muni-Level Consumer Model'!BB170</f>
        <v>222.85051489726175</v>
      </c>
      <c r="JO174" s="262">
        <f>'Muni-Level Consumer Model'!BC170</f>
        <v>222.90432076504928</v>
      </c>
      <c r="JP174" s="262">
        <f>'Muni-Level Consumer Model'!BD170</f>
        <v>222.95812663283681</v>
      </c>
      <c r="JQ174" s="262">
        <f>'Muni-Level Consumer Model'!BE170</f>
        <v>223.01019682746988</v>
      </c>
      <c r="JR174" s="262">
        <f>'Muni-Level Consumer Model'!BF170</f>
        <v>223.06400269525739</v>
      </c>
      <c r="JS174" s="262">
        <f>'Muni-Level Consumer Model'!BG170</f>
        <v>223.11607288989046</v>
      </c>
      <c r="JT174" s="262">
        <f>'Muni-Level Consumer Model'!BH170</f>
        <v>223.16987875767796</v>
      </c>
      <c r="JU174" s="262">
        <f>'Muni-Level Consumer Model'!BI170</f>
        <v>223.22368462546549</v>
      </c>
      <c r="JV174" s="262">
        <f>'Muni-Level Consumer Model'!BJ170</f>
        <v>223.27228347378968</v>
      </c>
      <c r="JW174" s="262">
        <f>'Muni-Level Consumer Model'!BK170</f>
        <v>223.32608934157722</v>
      </c>
      <c r="JX174" s="262">
        <f>'Muni-Level Consumer Model'!BL170</f>
        <v>223.37815953621029</v>
      </c>
      <c r="JY174" s="262">
        <f>'Muni-Level Consumer Model'!BM170</f>
        <v>223.43196540399782</v>
      </c>
      <c r="JZ174" s="262">
        <f>'Muni-Level Consumer Model'!BN170</f>
        <v>223.4840355986309</v>
      </c>
      <c r="KA174" s="262">
        <f>'Muni-Level Consumer Model'!BO170</f>
        <v>223.5378414664184</v>
      </c>
      <c r="KB174" s="262">
        <f>'Muni-Level Consumer Model'!BP170</f>
        <v>223.5916473342059</v>
      </c>
      <c r="KC174" s="262">
        <f>'Muni-Level Consumer Model'!BQ170</f>
        <v>223.64371752883898</v>
      </c>
      <c r="KD174" s="262">
        <f>'Muni-Level Consumer Model'!BR170</f>
        <v>223.69752339662651</v>
      </c>
      <c r="KE174" s="262">
        <f>'Muni-Level Consumer Model'!BS170</f>
        <v>223.74959359125961</v>
      </c>
      <c r="KF174" s="262">
        <f>'Muni-Level Consumer Model'!BT170</f>
        <v>223.80339945904709</v>
      </c>
      <c r="KG174" s="262">
        <f>'Muni-Level Consumer Model'!BU170</f>
        <v>223.85720532683462</v>
      </c>
      <c r="KH174" s="262">
        <f>'Muni-Level Consumer Model'!BV170</f>
        <v>223.90580417515881</v>
      </c>
      <c r="KI174" s="262">
        <f>'Muni-Level Consumer Model'!BW170</f>
        <v>223.95961004294634</v>
      </c>
      <c r="KJ174" s="262">
        <f>'Muni-Level Consumer Model'!BX170</f>
        <v>224.01168023757941</v>
      </c>
      <c r="KK174" s="262">
        <f>'Muni-Level Consumer Model'!BY170</f>
        <v>224.06548610536692</v>
      </c>
      <c r="KL174" s="262">
        <f>'Muni-Level Consumer Model'!BZ170</f>
        <v>224.11755629999999</v>
      </c>
      <c r="KM174" s="262">
        <f>'Muni-Level Consumer Model'!CA170</f>
        <v>224.17136216778749</v>
      </c>
      <c r="KN174" s="262">
        <f>'Muni-Level Consumer Model'!CB170</f>
        <v>224.22516803557502</v>
      </c>
      <c r="KO174" s="262">
        <f>'Muni-Level Consumer Model'!CC170</f>
        <v>224.2772382302081</v>
      </c>
      <c r="KP174" s="262">
        <f>'Muni-Level Consumer Model'!CD170</f>
        <v>224.33104409799563</v>
      </c>
      <c r="KQ174" s="262">
        <f>'Muni-Level Consumer Model'!CE170</f>
        <v>224.38311429262868</v>
      </c>
      <c r="KR174" s="6"/>
      <c r="KS174" s="6"/>
      <c r="OF174" s="6"/>
      <c r="OG174" s="6"/>
      <c r="OH174" s="6"/>
      <c r="OI174" s="6"/>
      <c r="OJ174" s="6"/>
      <c r="OK174" s="6"/>
      <c r="OL174" s="6"/>
      <c r="OM174" s="6"/>
      <c r="WG174" s="6"/>
      <c r="WH174" s="6"/>
      <c r="WI174" s="6"/>
      <c r="WJ174" s="6"/>
      <c r="WK174" s="6"/>
      <c r="WL174" s="6"/>
    </row>
    <row r="175" spans="1:610" x14ac:dyDescent="0.35">
      <c r="A175" s="2" t="s">
        <v>362</v>
      </c>
      <c r="B175" s="2" t="str">
        <f>'Muni-Level Consumer Model'!E171</f>
        <v>Rutland</v>
      </c>
      <c r="C175" s="2" t="str">
        <f t="shared" si="324"/>
        <v>RutlandVermont</v>
      </c>
      <c r="D175" s="2" t="str">
        <f>'Muni-Level Consumer Model'!D171</f>
        <v>Clarendon</v>
      </c>
      <c r="F175" s="6" cm="1">
        <f t="array" ref="F175">INDEX('Muni-Level Consumer Model'!$F171:$CL171,,MATCH('Addressable Market'!F$4,'Muni-Level Consumer Model'!$F$5:$CL$5,0))</f>
        <v>474.31372572205368</v>
      </c>
      <c r="G175" s="6" cm="1">
        <f t="array" ref="G175">INDEX('Muni-Level Consumer Model'!$F171:$CL171,,MATCH('Addressable Market'!G$4,'Muni-Level Consumer Model'!$F$5:$CL$5,0))</f>
        <v>473.36344466999998</v>
      </c>
      <c r="H175" s="6" cm="1">
        <f t="array" ref="H175">INDEX('Muni-Level Consumer Model'!$F171:$CL171,,MATCH('Addressable Market'!H$4,'Muni-Level Consumer Model'!$F$5:$CL$5,0))</f>
        <v>472.41316361794634</v>
      </c>
      <c r="I175" s="6" cm="1">
        <f t="array" ref="I175">INDEX('Muni-Level Consumer Model'!$F171:$CL171,,MATCH('Addressable Market'!I$4,'Muni-Level Consumer Model'!$F$5:$CL$5,0))</f>
        <v>471.46288256589258</v>
      </c>
      <c r="J175" s="6" cm="1">
        <f t="array" ref="J175">INDEX('Muni-Level Consumer Model'!$F171:$CL171,,MATCH('Addressable Market'!J$4,'Muni-Level Consumer Model'!$F$5:$CL$5,0))</f>
        <v>470.50999800410739</v>
      </c>
      <c r="K175" s="6" cm="1">
        <f t="array" ref="K175">INDEX('Muni-Level Consumer Model'!$F171:$CL171,,MATCH('Addressable Market'!K$4,'Muni-Level Consumer Model'!$F$5:$CL$5,0))</f>
        <v>469.55971695205369</v>
      </c>
      <c r="L175" s="6" cm="1">
        <f t="array" ref="L175">INDEX('Muni-Level Consumer Model'!$F171:$CL171,,MATCH('Addressable Market'!L$4,'Muni-Level Consumer Model'!$F$5:$CL$5,0))</f>
        <v>468.60943589999999</v>
      </c>
      <c r="M175" s="6" cm="1">
        <f t="array" ref="M175">INDEX('Muni-Level Consumer Model'!$F171:$CL171,,MATCH('Addressable Market'!M$4,'Muni-Level Consumer Model'!$F$5:$CL$5,0))</f>
        <v>467.65915484794624</v>
      </c>
      <c r="N175" s="6"/>
      <c r="O175" s="6"/>
      <c r="P175" s="46" t="s">
        <v>404</v>
      </c>
      <c r="Q175" s="47">
        <v>1</v>
      </c>
      <c r="R175" s="6">
        <f t="shared" si="244"/>
        <v>0</v>
      </c>
      <c r="S175" s="6">
        <f t="shared" si="245"/>
        <v>0</v>
      </c>
      <c r="T175" s="6">
        <f t="shared" si="246"/>
        <v>0</v>
      </c>
      <c r="U175" s="6">
        <f t="shared" si="247"/>
        <v>0</v>
      </c>
      <c r="V175" s="6">
        <f t="shared" si="248"/>
        <v>0</v>
      </c>
      <c r="W175" s="6">
        <f t="shared" si="249"/>
        <v>0</v>
      </c>
      <c r="X175" s="6">
        <f t="shared" si="250"/>
        <v>0</v>
      </c>
      <c r="Y175" s="6">
        <f t="shared" si="251"/>
        <v>0</v>
      </c>
      <c r="Z175" s="6"/>
      <c r="AA175" s="46" t="s">
        <v>404</v>
      </c>
      <c r="AB175" s="47">
        <v>1</v>
      </c>
      <c r="AC175" s="6">
        <f t="shared" si="252"/>
        <v>0</v>
      </c>
      <c r="AD175" s="6">
        <f t="shared" si="253"/>
        <v>0</v>
      </c>
      <c r="AE175" s="6">
        <f t="shared" si="254"/>
        <v>0</v>
      </c>
      <c r="AF175" s="6">
        <f t="shared" si="255"/>
        <v>0</v>
      </c>
      <c r="AG175" s="6">
        <f t="shared" si="256"/>
        <v>0</v>
      </c>
      <c r="AH175" s="6">
        <f t="shared" si="257"/>
        <v>0</v>
      </c>
      <c r="AI175" s="6">
        <f t="shared" si="258"/>
        <v>0</v>
      </c>
      <c r="AJ175" s="6">
        <f t="shared" si="259"/>
        <v>0</v>
      </c>
      <c r="AK175" s="6"/>
      <c r="AL175" s="46" t="s">
        <v>404</v>
      </c>
      <c r="AM175" s="47">
        <v>1</v>
      </c>
      <c r="AN175" s="6">
        <f t="shared" si="260"/>
        <v>0</v>
      </c>
      <c r="AO175" s="6">
        <f t="shared" si="261"/>
        <v>0</v>
      </c>
      <c r="AP175" s="6">
        <f t="shared" si="262"/>
        <v>0</v>
      </c>
      <c r="AQ175" s="6">
        <f t="shared" si="263"/>
        <v>0</v>
      </c>
      <c r="AR175" s="6">
        <f t="shared" si="264"/>
        <v>0</v>
      </c>
      <c r="AS175" s="6">
        <f t="shared" si="265"/>
        <v>0</v>
      </c>
      <c r="AT175" s="6">
        <f t="shared" si="266"/>
        <v>0</v>
      </c>
      <c r="AU175" s="6">
        <f t="shared" si="267"/>
        <v>0</v>
      </c>
      <c r="AV175" s="6"/>
      <c r="AW175" s="46" t="s">
        <v>404</v>
      </c>
      <c r="AX175" s="47">
        <v>1</v>
      </c>
      <c r="AY175" s="6">
        <f t="shared" si="268"/>
        <v>0</v>
      </c>
      <c r="AZ175" s="6">
        <f t="shared" si="269"/>
        <v>0</v>
      </c>
      <c r="BA175" s="6">
        <f t="shared" si="270"/>
        <v>0</v>
      </c>
      <c r="BB175" s="6">
        <f t="shared" si="271"/>
        <v>0</v>
      </c>
      <c r="BC175" s="6">
        <f t="shared" si="272"/>
        <v>0</v>
      </c>
      <c r="BD175" s="6">
        <f t="shared" si="273"/>
        <v>0</v>
      </c>
      <c r="BE175" s="6">
        <f t="shared" si="274"/>
        <v>0</v>
      </c>
      <c r="BF175" s="6">
        <f t="shared" si="275"/>
        <v>0</v>
      </c>
      <c r="BG175" s="6"/>
      <c r="BH175" s="46" t="s">
        <v>404</v>
      </c>
      <c r="BI175" s="47">
        <v>1</v>
      </c>
      <c r="BJ175" s="6">
        <f t="shared" si="276"/>
        <v>0</v>
      </c>
      <c r="BK175" s="6">
        <f t="shared" si="277"/>
        <v>0</v>
      </c>
      <c r="BL175" s="6">
        <f t="shared" si="278"/>
        <v>0</v>
      </c>
      <c r="BM175" s="6">
        <f t="shared" si="279"/>
        <v>0</v>
      </c>
      <c r="BN175" s="6">
        <f t="shared" si="280"/>
        <v>0</v>
      </c>
      <c r="BO175" s="6">
        <f t="shared" si="281"/>
        <v>0</v>
      </c>
      <c r="BP175" s="6">
        <f t="shared" si="282"/>
        <v>0</v>
      </c>
      <c r="BQ175" s="6">
        <f t="shared" si="283"/>
        <v>0</v>
      </c>
      <c r="BR175" s="6"/>
      <c r="BS175" s="46" t="s">
        <v>404</v>
      </c>
      <c r="BT175" s="47">
        <v>1</v>
      </c>
      <c r="BU175" s="6">
        <f t="shared" si="284"/>
        <v>0</v>
      </c>
      <c r="BV175" s="6">
        <f t="shared" si="285"/>
        <v>0</v>
      </c>
      <c r="BW175" s="6">
        <f t="shared" si="286"/>
        <v>0</v>
      </c>
      <c r="BX175" s="6">
        <f t="shared" si="287"/>
        <v>0</v>
      </c>
      <c r="BY175" s="6">
        <f t="shared" si="288"/>
        <v>0</v>
      </c>
      <c r="BZ175" s="6">
        <f t="shared" si="289"/>
        <v>0</v>
      </c>
      <c r="CA175" s="6">
        <f t="shared" si="290"/>
        <v>0</v>
      </c>
      <c r="CB175" s="6">
        <f t="shared" si="291"/>
        <v>0</v>
      </c>
      <c r="CC175" s="6"/>
      <c r="CD175" s="46" t="s">
        <v>404</v>
      </c>
      <c r="CE175" s="47">
        <v>1</v>
      </c>
      <c r="CF175" s="6">
        <f t="shared" si="292"/>
        <v>0</v>
      </c>
      <c r="CG175" s="6">
        <f t="shared" si="293"/>
        <v>0</v>
      </c>
      <c r="CH175" s="6">
        <f t="shared" si="294"/>
        <v>0</v>
      </c>
      <c r="CI175" s="6">
        <f t="shared" si="295"/>
        <v>0</v>
      </c>
      <c r="CJ175" s="6">
        <f t="shared" si="296"/>
        <v>0</v>
      </c>
      <c r="CK175" s="6">
        <f t="shared" si="297"/>
        <v>0</v>
      </c>
      <c r="CL175" s="6">
        <f t="shared" si="298"/>
        <v>0</v>
      </c>
      <c r="CM175" s="6">
        <f t="shared" si="299"/>
        <v>0</v>
      </c>
      <c r="CN175" s="6"/>
      <c r="CO175" s="46" t="s">
        <v>404</v>
      </c>
      <c r="CP175" s="47">
        <v>1</v>
      </c>
      <c r="CQ175" s="6">
        <f t="shared" si="300"/>
        <v>0</v>
      </c>
      <c r="CR175" s="6">
        <f t="shared" si="301"/>
        <v>0</v>
      </c>
      <c r="CS175" s="6">
        <f t="shared" si="302"/>
        <v>0</v>
      </c>
      <c r="CT175" s="6">
        <f t="shared" si="303"/>
        <v>0</v>
      </c>
      <c r="CU175" s="6">
        <f t="shared" si="304"/>
        <v>0</v>
      </c>
      <c r="CV175" s="6">
        <f t="shared" si="305"/>
        <v>0</v>
      </c>
      <c r="CW175" s="6">
        <f t="shared" si="306"/>
        <v>0</v>
      </c>
      <c r="CX175" s="6">
        <f t="shared" si="307"/>
        <v>0</v>
      </c>
      <c r="CY175" s="6"/>
      <c r="CZ175" s="46" t="s">
        <v>404</v>
      </c>
      <c r="DA175" s="47">
        <v>1</v>
      </c>
      <c r="DB175" s="6">
        <f t="shared" si="308"/>
        <v>0</v>
      </c>
      <c r="DC175" s="6">
        <f t="shared" si="309"/>
        <v>0</v>
      </c>
      <c r="DD175" s="6">
        <f t="shared" si="310"/>
        <v>0</v>
      </c>
      <c r="DE175" s="6">
        <f t="shared" si="311"/>
        <v>0</v>
      </c>
      <c r="DF175" s="6">
        <f t="shared" si="312"/>
        <v>0</v>
      </c>
      <c r="DG175" s="6">
        <f t="shared" si="313"/>
        <v>0</v>
      </c>
      <c r="DH175" s="6">
        <f t="shared" si="314"/>
        <v>0</v>
      </c>
      <c r="DI175" s="6">
        <f t="shared" si="315"/>
        <v>0</v>
      </c>
      <c r="DJ175" s="6"/>
      <c r="DK175" s="46" t="s">
        <v>404</v>
      </c>
      <c r="DL175" s="47">
        <v>1</v>
      </c>
      <c r="DM175" s="6">
        <f t="shared" si="316"/>
        <v>0</v>
      </c>
      <c r="DN175" s="6">
        <f t="shared" si="317"/>
        <v>0</v>
      </c>
      <c r="DO175" s="6">
        <f t="shared" si="318"/>
        <v>0</v>
      </c>
      <c r="DP175" s="6">
        <f t="shared" si="319"/>
        <v>0</v>
      </c>
      <c r="DQ175" s="6">
        <f t="shared" si="320"/>
        <v>0</v>
      </c>
      <c r="DR175" s="6">
        <f t="shared" si="321"/>
        <v>0</v>
      </c>
      <c r="DS175" s="6">
        <f t="shared" si="322"/>
        <v>0</v>
      </c>
      <c r="DT175" s="6">
        <f t="shared" si="323"/>
        <v>0</v>
      </c>
      <c r="DU175" s="6"/>
      <c r="DV175" s="6"/>
      <c r="DW175" s="6"/>
      <c r="EI175" s="6"/>
      <c r="EJ175" s="6"/>
      <c r="EK175" s="6"/>
      <c r="EL175" s="6"/>
      <c r="EM175" s="6"/>
      <c r="EN175" s="6"/>
      <c r="EO175" s="6"/>
      <c r="EP175" s="6"/>
      <c r="EQ175" s="6"/>
      <c r="ER175" s="6"/>
      <c r="ES175" s="6"/>
      <c r="ET175" s="6"/>
      <c r="EU175" s="6"/>
      <c r="EV175" s="6"/>
      <c r="EW175" s="6"/>
      <c r="EX175" s="6"/>
      <c r="EY175" s="6"/>
      <c r="EZ175" s="6"/>
      <c r="FA175" s="6"/>
      <c r="FB175" s="6"/>
      <c r="FC175" s="6"/>
      <c r="FD175" s="6"/>
      <c r="FE175" s="6"/>
      <c r="FF175" s="6"/>
      <c r="FG175" s="6"/>
      <c r="FH175" s="6"/>
      <c r="FI175" s="6"/>
      <c r="FJ175" s="6"/>
      <c r="FK175" s="6"/>
      <c r="FL175" s="6"/>
      <c r="FM175" s="6"/>
      <c r="FN175" s="6"/>
      <c r="FO175" s="6"/>
      <c r="FP175" s="6"/>
      <c r="FQ175" s="6"/>
      <c r="FR175" s="6"/>
      <c r="FS175" s="6"/>
      <c r="FT175" s="6"/>
      <c r="FU175" s="6"/>
      <c r="FV175" s="6"/>
      <c r="FW175" s="6"/>
      <c r="FX175" s="6"/>
      <c r="FY175" s="6"/>
      <c r="FZ175" s="6"/>
      <c r="GA175" s="6"/>
      <c r="GB175" s="6"/>
      <c r="GC175" s="6"/>
      <c r="GD175" s="6"/>
      <c r="GE175" s="6"/>
      <c r="GF175" s="6"/>
      <c r="GG175" s="6"/>
      <c r="GH175" s="6"/>
      <c r="GI175" s="6"/>
      <c r="GJ175" s="6"/>
      <c r="GK175" s="6"/>
      <c r="GL175" s="6"/>
      <c r="GM175" s="6"/>
      <c r="GN175" s="6"/>
      <c r="GO175" s="6"/>
      <c r="GP175" s="6"/>
      <c r="GQ175" s="6"/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/>
      <c r="HL175" s="6"/>
      <c r="HM175" s="6"/>
      <c r="HN175" s="6"/>
      <c r="HO175" s="6"/>
      <c r="HP175" s="6"/>
      <c r="HQ175" s="6"/>
      <c r="HR175" s="262">
        <f>'Muni-Level Consumer Model'!F171</f>
        <v>474.31372572205368</v>
      </c>
      <c r="HS175" s="262">
        <f>'Muni-Level Consumer Model'!G171</f>
        <v>474.23301692037234</v>
      </c>
      <c r="HT175" s="262">
        <f>'Muni-Level Consumer Model'!H171</f>
        <v>474.15230811869105</v>
      </c>
      <c r="HU175" s="262">
        <f>'Muni-Level Consumer Model'!I171</f>
        <v>474.0742028267415</v>
      </c>
      <c r="HV175" s="262">
        <f>'Muni-Level Consumer Model'!J171</f>
        <v>473.99349402506016</v>
      </c>
      <c r="HW175" s="262">
        <f>'Muni-Level Consumer Model'!K171</f>
        <v>473.9153887331106</v>
      </c>
      <c r="HX175" s="262">
        <f>'Muni-Level Consumer Model'!L171</f>
        <v>473.83467993142938</v>
      </c>
      <c r="HY175" s="262">
        <f>'Muni-Level Consumer Model'!M171</f>
        <v>473.75397112974804</v>
      </c>
      <c r="HZ175" s="262">
        <f>'Muni-Level Consumer Model'!N171</f>
        <v>473.68107285726177</v>
      </c>
      <c r="IA175" s="262">
        <f>'Muni-Level Consumer Model'!O171</f>
        <v>473.60036405558054</v>
      </c>
      <c r="IB175" s="262">
        <f>'Muni-Level Consumer Model'!P171</f>
        <v>473.52225876363087</v>
      </c>
      <c r="IC175" s="262">
        <f>'Muni-Level Consumer Model'!Q171</f>
        <v>473.44154996194953</v>
      </c>
      <c r="ID175" s="262">
        <f>'Muni-Level Consumer Model'!R171</f>
        <v>473.36344466999998</v>
      </c>
      <c r="IE175" s="262">
        <f>'Muni-Level Consumer Model'!S171</f>
        <v>473.2827358683187</v>
      </c>
      <c r="IF175" s="262">
        <f>'Muni-Level Consumer Model'!T171</f>
        <v>473.20202706663747</v>
      </c>
      <c r="IG175" s="262">
        <f>'Muni-Level Consumer Model'!U171</f>
        <v>473.1239217746878</v>
      </c>
      <c r="IH175" s="262">
        <f>'Muni-Level Consumer Model'!V171</f>
        <v>473.04321297300652</v>
      </c>
      <c r="II175" s="262">
        <f>'Muni-Level Consumer Model'!W171</f>
        <v>472.96510768105691</v>
      </c>
      <c r="IJ175" s="262">
        <f>'Muni-Level Consumer Model'!X171</f>
        <v>472.88439887937562</v>
      </c>
      <c r="IK175" s="262">
        <f>'Muni-Level Consumer Model'!Y171</f>
        <v>472.80369007769445</v>
      </c>
      <c r="IL175" s="262">
        <f>'Muni-Level Consumer Model'!Z171</f>
        <v>472.73079180520813</v>
      </c>
      <c r="IM175" s="262">
        <f>'Muni-Level Consumer Model'!AA171</f>
        <v>472.65008300352685</v>
      </c>
      <c r="IN175" s="262">
        <f>'Muni-Level Consumer Model'!AB171</f>
        <v>472.57197771157712</v>
      </c>
      <c r="IO175" s="262">
        <f>'Muni-Level Consumer Model'!AC171</f>
        <v>472.49126890989595</v>
      </c>
      <c r="IP175" s="262">
        <f>'Muni-Level Consumer Model'!AD171</f>
        <v>472.41316361794634</v>
      </c>
      <c r="IQ175" s="262">
        <f>'Muni-Level Consumer Model'!AE171</f>
        <v>472.33245481626511</v>
      </c>
      <c r="IR175" s="262">
        <f>'Muni-Level Consumer Model'!AF171</f>
        <v>472.25174601458377</v>
      </c>
      <c r="IS175" s="262">
        <f>'Muni-Level Consumer Model'!AG171</f>
        <v>472.17364072263416</v>
      </c>
      <c r="IT175" s="262">
        <f>'Muni-Level Consumer Model'!AH171</f>
        <v>472.09293192095294</v>
      </c>
      <c r="IU175" s="262">
        <f>'Muni-Level Consumer Model'!AI171</f>
        <v>472.01482662900327</v>
      </c>
      <c r="IV175" s="262">
        <f>'Muni-Level Consumer Model'!AJ171</f>
        <v>471.93411782732204</v>
      </c>
      <c r="IW175" s="262">
        <f>'Muni-Level Consumer Model'!AK171</f>
        <v>471.8534090256407</v>
      </c>
      <c r="IX175" s="262">
        <f>'Muni-Level Consumer Model'!AL171</f>
        <v>471.78051075315443</v>
      </c>
      <c r="IY175" s="262">
        <f>'Muni-Level Consumer Model'!AM171</f>
        <v>471.69980195147309</v>
      </c>
      <c r="IZ175" s="262">
        <f>'Muni-Level Consumer Model'!AN171</f>
        <v>471.62169665952354</v>
      </c>
      <c r="JA175" s="262">
        <f>'Muni-Level Consumer Model'!AO171</f>
        <v>471.54098785784231</v>
      </c>
      <c r="JB175" s="262">
        <f>'Muni-Level Consumer Model'!AP171</f>
        <v>471.46288256589258</v>
      </c>
      <c r="JC175" s="262">
        <f>'Muni-Level Consumer Model'!AQ171</f>
        <v>471.38217376421142</v>
      </c>
      <c r="JD175" s="262">
        <f>'Muni-Level Consumer Model'!AR171</f>
        <v>471.30146496253013</v>
      </c>
      <c r="JE175" s="262">
        <f>'Muni-Level Consumer Model'!AS171</f>
        <v>471.22335967058052</v>
      </c>
      <c r="JF175" s="262">
        <f>'Muni-Level Consumer Model'!AT171</f>
        <v>471.14265086889924</v>
      </c>
      <c r="JG175" s="262">
        <f>'Muni-Level Consumer Model'!AU171</f>
        <v>471.06454557694951</v>
      </c>
      <c r="JH175" s="262">
        <f>'Muni-Level Consumer Model'!AV171</f>
        <v>470.98383677526834</v>
      </c>
      <c r="JI175" s="262">
        <f>'Muni-Level Consumer Model'!AW171</f>
        <v>470.90312797358706</v>
      </c>
      <c r="JJ175" s="262">
        <f>'Muni-Level Consumer Model'!AX171</f>
        <v>470.82762619136906</v>
      </c>
      <c r="JK175" s="262">
        <f>'Muni-Level Consumer Model'!AY171</f>
        <v>470.74691738968784</v>
      </c>
      <c r="JL175" s="262">
        <f>'Muni-Level Consumer Model'!AZ171</f>
        <v>470.66881209773828</v>
      </c>
      <c r="JM175" s="262">
        <f>'Muni-Level Consumer Model'!BA171</f>
        <v>470.58810329605694</v>
      </c>
      <c r="JN175" s="262">
        <f>'Muni-Level Consumer Model'!BB171</f>
        <v>470.50999800410739</v>
      </c>
      <c r="JO175" s="262">
        <f>'Muni-Level Consumer Model'!BC171</f>
        <v>470.42928920242611</v>
      </c>
      <c r="JP175" s="262">
        <f>'Muni-Level Consumer Model'!BD171</f>
        <v>470.34858040074477</v>
      </c>
      <c r="JQ175" s="262">
        <f>'Muni-Level Consumer Model'!BE171</f>
        <v>470.27047510879521</v>
      </c>
      <c r="JR175" s="262">
        <f>'Muni-Level Consumer Model'!BF171</f>
        <v>470.18976630711393</v>
      </c>
      <c r="JS175" s="262">
        <f>'Muni-Level Consumer Model'!BG171</f>
        <v>470.11166101516432</v>
      </c>
      <c r="JT175" s="262">
        <f>'Muni-Level Consumer Model'!BH171</f>
        <v>470.03095221348303</v>
      </c>
      <c r="JU175" s="262">
        <f>'Muni-Level Consumer Model'!BI171</f>
        <v>469.95024341180169</v>
      </c>
      <c r="JV175" s="262">
        <f>'Muni-Level Consumer Model'!BJ171</f>
        <v>469.87734513931542</v>
      </c>
      <c r="JW175" s="262">
        <f>'Muni-Level Consumer Model'!BK171</f>
        <v>469.79663633763408</v>
      </c>
      <c r="JX175" s="262">
        <f>'Muni-Level Consumer Model'!BL171</f>
        <v>469.71853104568453</v>
      </c>
      <c r="JY175" s="262">
        <f>'Muni-Level Consumer Model'!BM171</f>
        <v>469.63782224400325</v>
      </c>
      <c r="JZ175" s="262">
        <f>'Muni-Level Consumer Model'!BN171</f>
        <v>469.55971695205369</v>
      </c>
      <c r="KA175" s="262">
        <f>'Muni-Level Consumer Model'!BO171</f>
        <v>469.47900815037235</v>
      </c>
      <c r="KB175" s="262">
        <f>'Muni-Level Consumer Model'!BP171</f>
        <v>469.39829934869113</v>
      </c>
      <c r="KC175" s="262">
        <f>'Muni-Level Consumer Model'!BQ171</f>
        <v>469.32019405674146</v>
      </c>
      <c r="KD175" s="262">
        <f>'Muni-Level Consumer Model'!BR171</f>
        <v>469.23948525506023</v>
      </c>
      <c r="KE175" s="262">
        <f>'Muni-Level Consumer Model'!BS171</f>
        <v>469.16137996311068</v>
      </c>
      <c r="KF175" s="262">
        <f>'Muni-Level Consumer Model'!BT171</f>
        <v>469.08067116142934</v>
      </c>
      <c r="KG175" s="262">
        <f>'Muni-Level Consumer Model'!BU171</f>
        <v>468.99996235974805</v>
      </c>
      <c r="KH175" s="262">
        <f>'Muni-Level Consumer Model'!BV171</f>
        <v>468.92706408726167</v>
      </c>
      <c r="KI175" s="262">
        <f>'Muni-Level Consumer Model'!BW171</f>
        <v>468.8463552855805</v>
      </c>
      <c r="KJ175" s="262">
        <f>'Muni-Level Consumer Model'!BX171</f>
        <v>468.76824999363089</v>
      </c>
      <c r="KK175" s="262">
        <f>'Muni-Level Consumer Model'!BY171</f>
        <v>468.68754119194955</v>
      </c>
      <c r="KL175" s="262">
        <f>'Muni-Level Consumer Model'!BZ171</f>
        <v>468.60943589999999</v>
      </c>
      <c r="KM175" s="262">
        <f>'Muni-Level Consumer Model'!CA171</f>
        <v>468.52872709831871</v>
      </c>
      <c r="KN175" s="262">
        <f>'Muni-Level Consumer Model'!CB171</f>
        <v>468.44801829663754</v>
      </c>
      <c r="KO175" s="262">
        <f>'Muni-Level Consumer Model'!CC171</f>
        <v>468.36991300468782</v>
      </c>
      <c r="KP175" s="262">
        <f>'Muni-Level Consumer Model'!CD171</f>
        <v>468.28920420300648</v>
      </c>
      <c r="KQ175" s="262">
        <f>'Muni-Level Consumer Model'!CE171</f>
        <v>468.21109891105692</v>
      </c>
      <c r="KR175" s="6"/>
      <c r="KS175" s="6"/>
      <c r="OF175" s="6"/>
      <c r="OG175" s="6"/>
      <c r="OH175" s="6"/>
      <c r="OI175" s="6"/>
      <c r="OJ175" s="6"/>
      <c r="OK175" s="6"/>
      <c r="OL175" s="6"/>
      <c r="OM175" s="6"/>
      <c r="WG175" s="6"/>
      <c r="WH175" s="6"/>
      <c r="WI175" s="6"/>
      <c r="WJ175" s="6"/>
      <c r="WK175" s="6"/>
      <c r="WL175" s="6"/>
    </row>
    <row r="176" spans="1:610" x14ac:dyDescent="0.35">
      <c r="A176" s="2" t="s">
        <v>362</v>
      </c>
      <c r="B176" s="2" t="str">
        <f>'Muni-Level Consumer Model'!E172</f>
        <v>Rutland</v>
      </c>
      <c r="C176" s="2" t="str">
        <f t="shared" si="324"/>
        <v>RutlandVermont</v>
      </c>
      <c r="D176" s="2" t="str">
        <f>'Muni-Level Consumer Model'!D172</f>
        <v>Danby</v>
      </c>
      <c r="F176" s="6" cm="1">
        <f t="array" ref="F176">INDEX('Muni-Level Consumer Model'!$F172:$CL172,,MATCH('Addressable Market'!F$4,'Muni-Level Consumer Model'!$F$5:$CL$5,0))</f>
        <v>236.16102038866924</v>
      </c>
      <c r="G176" s="6" cm="1">
        <f t="array" ref="G176">INDEX('Muni-Level Consumer Model'!$F172:$CL172,,MATCH('Addressable Market'!G$4,'Muni-Level Consumer Model'!$F$5:$CL$5,0))</f>
        <v>236.11576890999999</v>
      </c>
      <c r="H176" s="6" cm="1">
        <f t="array" ref="H176">INDEX('Muni-Level Consumer Model'!$F172:$CL172,,MATCH('Addressable Market'!H$4,'Muni-Level Consumer Model'!$F$5:$CL$5,0))</f>
        <v>236.07051743133073</v>
      </c>
      <c r="I176" s="6" cm="1">
        <f t="array" ref="I176">INDEX('Muni-Level Consumer Model'!$F172:$CL172,,MATCH('Addressable Market'!I$4,'Muni-Level Consumer Model'!$F$5:$CL$5,0))</f>
        <v>236.02526595266156</v>
      </c>
      <c r="J176" s="6" cm="1">
        <f t="array" ref="J176">INDEX('Muni-Level Consumer Model'!$F172:$CL172,,MATCH('Addressable Market'!J$4,'Muni-Level Consumer Model'!$F$5:$CL$5,0))</f>
        <v>235.9798904973384</v>
      </c>
      <c r="K176" s="6" cm="1">
        <f t="array" ref="K176">INDEX('Muni-Level Consumer Model'!$F172:$CL172,,MATCH('Addressable Market'!K$4,'Muni-Level Consumer Model'!$F$5:$CL$5,0))</f>
        <v>235.93463901866923</v>
      </c>
      <c r="L176" s="6" cm="1">
        <f t="array" ref="L176">INDEX('Muni-Level Consumer Model'!$F172:$CL172,,MATCH('Addressable Market'!L$4,'Muni-Level Consumer Model'!$F$5:$CL$5,0))</f>
        <v>235.88938754</v>
      </c>
      <c r="M176" s="6" cm="1">
        <f t="array" ref="M176">INDEX('Muni-Level Consumer Model'!$F172:$CL172,,MATCH('Addressable Market'!M$4,'Muni-Level Consumer Model'!$F$5:$CL$5,0))</f>
        <v>235.84413606133074</v>
      </c>
      <c r="N176" s="6"/>
      <c r="O176" s="6"/>
      <c r="P176" s="46" t="s">
        <v>404</v>
      </c>
      <c r="Q176" s="47">
        <v>1</v>
      </c>
      <c r="R176" s="6">
        <f t="shared" si="244"/>
        <v>0</v>
      </c>
      <c r="S176" s="6">
        <f t="shared" si="245"/>
        <v>0</v>
      </c>
      <c r="T176" s="6">
        <f t="shared" si="246"/>
        <v>0</v>
      </c>
      <c r="U176" s="6">
        <f t="shared" si="247"/>
        <v>0</v>
      </c>
      <c r="V176" s="6">
        <f t="shared" si="248"/>
        <v>0</v>
      </c>
      <c r="W176" s="6">
        <f t="shared" si="249"/>
        <v>0</v>
      </c>
      <c r="X176" s="6">
        <f t="shared" si="250"/>
        <v>0</v>
      </c>
      <c r="Y176" s="6">
        <f t="shared" si="251"/>
        <v>0</v>
      </c>
      <c r="Z176" s="6"/>
      <c r="AA176" s="46" t="s">
        <v>404</v>
      </c>
      <c r="AB176" s="47">
        <v>1</v>
      </c>
      <c r="AC176" s="6">
        <f t="shared" si="252"/>
        <v>0</v>
      </c>
      <c r="AD176" s="6">
        <f t="shared" si="253"/>
        <v>0</v>
      </c>
      <c r="AE176" s="6">
        <f t="shared" si="254"/>
        <v>0</v>
      </c>
      <c r="AF176" s="6">
        <f t="shared" si="255"/>
        <v>0</v>
      </c>
      <c r="AG176" s="6">
        <f t="shared" si="256"/>
        <v>0</v>
      </c>
      <c r="AH176" s="6">
        <f t="shared" si="257"/>
        <v>0</v>
      </c>
      <c r="AI176" s="6">
        <f t="shared" si="258"/>
        <v>0</v>
      </c>
      <c r="AJ176" s="6">
        <f t="shared" si="259"/>
        <v>0</v>
      </c>
      <c r="AK176" s="6"/>
      <c r="AL176" s="46" t="s">
        <v>404</v>
      </c>
      <c r="AM176" s="47">
        <v>1</v>
      </c>
      <c r="AN176" s="6">
        <f t="shared" si="260"/>
        <v>0</v>
      </c>
      <c r="AO176" s="6">
        <f t="shared" si="261"/>
        <v>0</v>
      </c>
      <c r="AP176" s="6">
        <f t="shared" si="262"/>
        <v>0</v>
      </c>
      <c r="AQ176" s="6">
        <f t="shared" si="263"/>
        <v>0</v>
      </c>
      <c r="AR176" s="6">
        <f t="shared" si="264"/>
        <v>0</v>
      </c>
      <c r="AS176" s="6">
        <f t="shared" si="265"/>
        <v>0</v>
      </c>
      <c r="AT176" s="6">
        <f t="shared" si="266"/>
        <v>0</v>
      </c>
      <c r="AU176" s="6">
        <f t="shared" si="267"/>
        <v>0</v>
      </c>
      <c r="AV176" s="6"/>
      <c r="AW176" s="46" t="s">
        <v>404</v>
      </c>
      <c r="AX176" s="47">
        <v>1</v>
      </c>
      <c r="AY176" s="6">
        <f t="shared" si="268"/>
        <v>0</v>
      </c>
      <c r="AZ176" s="6">
        <f t="shared" si="269"/>
        <v>0</v>
      </c>
      <c r="BA176" s="6">
        <f t="shared" si="270"/>
        <v>0</v>
      </c>
      <c r="BB176" s="6">
        <f t="shared" si="271"/>
        <v>0</v>
      </c>
      <c r="BC176" s="6">
        <f t="shared" si="272"/>
        <v>0</v>
      </c>
      <c r="BD176" s="6">
        <f t="shared" si="273"/>
        <v>0</v>
      </c>
      <c r="BE176" s="6">
        <f t="shared" si="274"/>
        <v>0</v>
      </c>
      <c r="BF176" s="6">
        <f t="shared" si="275"/>
        <v>0</v>
      </c>
      <c r="BG176" s="6"/>
      <c r="BH176" s="46" t="s">
        <v>404</v>
      </c>
      <c r="BI176" s="47">
        <v>1</v>
      </c>
      <c r="BJ176" s="6">
        <f t="shared" si="276"/>
        <v>0</v>
      </c>
      <c r="BK176" s="6">
        <f t="shared" si="277"/>
        <v>0</v>
      </c>
      <c r="BL176" s="6">
        <f t="shared" si="278"/>
        <v>0</v>
      </c>
      <c r="BM176" s="6">
        <f t="shared" si="279"/>
        <v>0</v>
      </c>
      <c r="BN176" s="6">
        <f t="shared" si="280"/>
        <v>0</v>
      </c>
      <c r="BO176" s="6">
        <f t="shared" si="281"/>
        <v>0</v>
      </c>
      <c r="BP176" s="6">
        <f t="shared" si="282"/>
        <v>0</v>
      </c>
      <c r="BQ176" s="6">
        <f t="shared" si="283"/>
        <v>0</v>
      </c>
      <c r="BR176" s="6"/>
      <c r="BS176" s="46" t="s">
        <v>404</v>
      </c>
      <c r="BT176" s="47">
        <v>1</v>
      </c>
      <c r="BU176" s="6">
        <f t="shared" si="284"/>
        <v>0</v>
      </c>
      <c r="BV176" s="6">
        <f t="shared" si="285"/>
        <v>0</v>
      </c>
      <c r="BW176" s="6">
        <f t="shared" si="286"/>
        <v>0</v>
      </c>
      <c r="BX176" s="6">
        <f t="shared" si="287"/>
        <v>0</v>
      </c>
      <c r="BY176" s="6">
        <f t="shared" si="288"/>
        <v>0</v>
      </c>
      <c r="BZ176" s="6">
        <f t="shared" si="289"/>
        <v>0</v>
      </c>
      <c r="CA176" s="6">
        <f t="shared" si="290"/>
        <v>0</v>
      </c>
      <c r="CB176" s="6">
        <f t="shared" si="291"/>
        <v>0</v>
      </c>
      <c r="CC176" s="6"/>
      <c r="CD176" s="46" t="s">
        <v>404</v>
      </c>
      <c r="CE176" s="47">
        <v>1</v>
      </c>
      <c r="CF176" s="6">
        <f t="shared" si="292"/>
        <v>0</v>
      </c>
      <c r="CG176" s="6">
        <f t="shared" si="293"/>
        <v>0</v>
      </c>
      <c r="CH176" s="6">
        <f t="shared" si="294"/>
        <v>0</v>
      </c>
      <c r="CI176" s="6">
        <f t="shared" si="295"/>
        <v>0</v>
      </c>
      <c r="CJ176" s="6">
        <f t="shared" si="296"/>
        <v>0</v>
      </c>
      <c r="CK176" s="6">
        <f t="shared" si="297"/>
        <v>0</v>
      </c>
      <c r="CL176" s="6">
        <f t="shared" si="298"/>
        <v>0</v>
      </c>
      <c r="CM176" s="6">
        <f t="shared" si="299"/>
        <v>0</v>
      </c>
      <c r="CN176" s="6"/>
      <c r="CO176" s="46" t="s">
        <v>404</v>
      </c>
      <c r="CP176" s="47">
        <v>1</v>
      </c>
      <c r="CQ176" s="6">
        <f t="shared" si="300"/>
        <v>0</v>
      </c>
      <c r="CR176" s="6">
        <f t="shared" si="301"/>
        <v>0</v>
      </c>
      <c r="CS176" s="6">
        <f t="shared" si="302"/>
        <v>0</v>
      </c>
      <c r="CT176" s="6">
        <f t="shared" si="303"/>
        <v>0</v>
      </c>
      <c r="CU176" s="6">
        <f t="shared" si="304"/>
        <v>0</v>
      </c>
      <c r="CV176" s="6">
        <f t="shared" si="305"/>
        <v>0</v>
      </c>
      <c r="CW176" s="6">
        <f t="shared" si="306"/>
        <v>0</v>
      </c>
      <c r="CX176" s="6">
        <f t="shared" si="307"/>
        <v>0</v>
      </c>
      <c r="CY176" s="6"/>
      <c r="CZ176" s="46" t="s">
        <v>404</v>
      </c>
      <c r="DA176" s="47">
        <v>1</v>
      </c>
      <c r="DB176" s="6">
        <f t="shared" si="308"/>
        <v>0</v>
      </c>
      <c r="DC176" s="6">
        <f t="shared" si="309"/>
        <v>0</v>
      </c>
      <c r="DD176" s="6">
        <f t="shared" si="310"/>
        <v>0</v>
      </c>
      <c r="DE176" s="6">
        <f t="shared" si="311"/>
        <v>0</v>
      </c>
      <c r="DF176" s="6">
        <f t="shared" si="312"/>
        <v>0</v>
      </c>
      <c r="DG176" s="6">
        <f t="shared" si="313"/>
        <v>0</v>
      </c>
      <c r="DH176" s="6">
        <f t="shared" si="314"/>
        <v>0</v>
      </c>
      <c r="DI176" s="6">
        <f t="shared" si="315"/>
        <v>0</v>
      </c>
      <c r="DJ176" s="6"/>
      <c r="DK176" s="46" t="s">
        <v>404</v>
      </c>
      <c r="DL176" s="47">
        <v>1</v>
      </c>
      <c r="DM176" s="6">
        <f t="shared" si="316"/>
        <v>0</v>
      </c>
      <c r="DN176" s="6">
        <f t="shared" si="317"/>
        <v>0</v>
      </c>
      <c r="DO176" s="6">
        <f t="shared" si="318"/>
        <v>0</v>
      </c>
      <c r="DP176" s="6">
        <f t="shared" si="319"/>
        <v>0</v>
      </c>
      <c r="DQ176" s="6">
        <f t="shared" si="320"/>
        <v>0</v>
      </c>
      <c r="DR176" s="6">
        <f t="shared" si="321"/>
        <v>0</v>
      </c>
      <c r="DS176" s="6">
        <f t="shared" si="322"/>
        <v>0</v>
      </c>
      <c r="DT176" s="6">
        <f t="shared" si="323"/>
        <v>0</v>
      </c>
      <c r="DU176" s="6"/>
      <c r="DV176" s="6"/>
      <c r="DW176" s="6"/>
      <c r="EI176" s="6"/>
      <c r="EJ176" s="6"/>
      <c r="EK176" s="6"/>
      <c r="EL176" s="6"/>
      <c r="EM176" s="6"/>
      <c r="EN176" s="6"/>
      <c r="EO176" s="6"/>
      <c r="EP176" s="6"/>
      <c r="EQ176" s="6"/>
      <c r="ER176" s="6"/>
      <c r="ES176" s="6"/>
      <c r="ET176" s="6"/>
      <c r="EU176" s="6"/>
      <c r="EV176" s="6"/>
      <c r="EW176" s="6"/>
      <c r="EX176" s="6"/>
      <c r="EY176" s="6"/>
      <c r="EZ176" s="6"/>
      <c r="FA176" s="6"/>
      <c r="FB176" s="6"/>
      <c r="FC176" s="6"/>
      <c r="FD176" s="6"/>
      <c r="FE176" s="6"/>
      <c r="FF176" s="6"/>
      <c r="FG176" s="6"/>
      <c r="FH176" s="6"/>
      <c r="FI176" s="6"/>
      <c r="FJ176" s="6"/>
      <c r="FK176" s="6"/>
      <c r="FL176" s="6"/>
      <c r="FM176" s="6"/>
      <c r="FN176" s="6"/>
      <c r="FO176" s="6"/>
      <c r="FP176" s="6"/>
      <c r="FQ176" s="6"/>
      <c r="FR176" s="6"/>
      <c r="FS176" s="6"/>
      <c r="FT176" s="6"/>
      <c r="FU176" s="6"/>
      <c r="FV176" s="6"/>
      <c r="FW176" s="6"/>
      <c r="FX176" s="6"/>
      <c r="FY176" s="6"/>
      <c r="FZ176" s="6"/>
      <c r="GA176" s="6"/>
      <c r="GB176" s="6"/>
      <c r="GC176" s="6"/>
      <c r="GD176" s="6"/>
      <c r="GE176" s="6"/>
      <c r="GF176" s="6"/>
      <c r="GG176" s="6"/>
      <c r="GH176" s="6"/>
      <c r="GI176" s="6"/>
      <c r="GJ176" s="6"/>
      <c r="GK176" s="6"/>
      <c r="GL176" s="6"/>
      <c r="GM176" s="6"/>
      <c r="GN176" s="6"/>
      <c r="GO176" s="6"/>
      <c r="GP176" s="6"/>
      <c r="GQ176" s="6"/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/>
      <c r="HL176" s="6"/>
      <c r="HM176" s="6"/>
      <c r="HN176" s="6"/>
      <c r="HO176" s="6"/>
      <c r="HP176" s="6"/>
      <c r="HQ176" s="6"/>
      <c r="HR176" s="262">
        <f>'Muni-Level Consumer Model'!F172</f>
        <v>236.16102038866924</v>
      </c>
      <c r="HS176" s="262">
        <f>'Muni-Level Consumer Model'!G172</f>
        <v>236.15717711239867</v>
      </c>
      <c r="HT176" s="262">
        <f>'Muni-Level Consumer Model'!H172</f>
        <v>236.15333383612813</v>
      </c>
      <c r="HU176" s="262">
        <f>'Muni-Level Consumer Model'!I172</f>
        <v>236.14961453651151</v>
      </c>
      <c r="HV176" s="262">
        <f>'Muni-Level Consumer Model'!J172</f>
        <v>236.14577126024099</v>
      </c>
      <c r="HW176" s="262">
        <f>'Muni-Level Consumer Model'!K172</f>
        <v>236.14205196062429</v>
      </c>
      <c r="HX176" s="262">
        <f>'Muni-Level Consumer Model'!L172</f>
        <v>236.1382086843538</v>
      </c>
      <c r="HY176" s="262">
        <f>'Muni-Level Consumer Model'!M172</f>
        <v>236.13436540808326</v>
      </c>
      <c r="HZ176" s="262">
        <f>'Muni-Level Consumer Model'!N172</f>
        <v>236.13089406177434</v>
      </c>
      <c r="IA176" s="262">
        <f>'Muni-Level Consumer Model'!O172</f>
        <v>236.12705078550385</v>
      </c>
      <c r="IB176" s="262">
        <f>'Muni-Level Consumer Model'!P172</f>
        <v>236.12333148588718</v>
      </c>
      <c r="IC176" s="262">
        <f>'Muni-Level Consumer Model'!Q172</f>
        <v>236.11948820961661</v>
      </c>
      <c r="ID176" s="262">
        <f>'Muni-Level Consumer Model'!R172</f>
        <v>236.11576890999999</v>
      </c>
      <c r="IE176" s="262">
        <f>'Muni-Level Consumer Model'!S172</f>
        <v>236.11192563372947</v>
      </c>
      <c r="IF176" s="262">
        <f>'Muni-Level Consumer Model'!T172</f>
        <v>236.1080823574589</v>
      </c>
      <c r="IG176" s="262">
        <f>'Muni-Level Consumer Model'!U172</f>
        <v>236.10436305784225</v>
      </c>
      <c r="IH176" s="262">
        <f>'Muni-Level Consumer Model'!V172</f>
        <v>236.10051978157173</v>
      </c>
      <c r="II176" s="262">
        <f>'Muni-Level Consumer Model'!W172</f>
        <v>236.09680048195511</v>
      </c>
      <c r="IJ176" s="262">
        <f>'Muni-Level Consumer Model'!X172</f>
        <v>236.09295720568454</v>
      </c>
      <c r="IK176" s="262">
        <f>'Muni-Level Consumer Model'!Y172</f>
        <v>236.089113929414</v>
      </c>
      <c r="IL176" s="262">
        <f>'Muni-Level Consumer Model'!Z172</f>
        <v>236.08564258310514</v>
      </c>
      <c r="IM176" s="262">
        <f>'Muni-Level Consumer Model'!AA172</f>
        <v>236.08179930683463</v>
      </c>
      <c r="IN176" s="262">
        <f>'Muni-Level Consumer Model'!AB172</f>
        <v>236.07808000721798</v>
      </c>
      <c r="IO176" s="262">
        <f>'Muni-Level Consumer Model'!AC172</f>
        <v>236.07423673094743</v>
      </c>
      <c r="IP176" s="262">
        <f>'Muni-Level Consumer Model'!AD172</f>
        <v>236.07051743133073</v>
      </c>
      <c r="IQ176" s="262">
        <f>'Muni-Level Consumer Model'!AE172</f>
        <v>236.06667415506021</v>
      </c>
      <c r="IR176" s="262">
        <f>'Muni-Level Consumer Model'!AF172</f>
        <v>236.06283087878973</v>
      </c>
      <c r="IS176" s="262">
        <f>'Muni-Level Consumer Model'!AG172</f>
        <v>236.05911157917305</v>
      </c>
      <c r="IT176" s="262">
        <f>'Muni-Level Consumer Model'!AH172</f>
        <v>236.05526830290248</v>
      </c>
      <c r="IU176" s="262">
        <f>'Muni-Level Consumer Model'!AI172</f>
        <v>236.05154900328586</v>
      </c>
      <c r="IV176" s="262">
        <f>'Muni-Level Consumer Model'!AJ172</f>
        <v>236.04770572701534</v>
      </c>
      <c r="IW176" s="262">
        <f>'Muni-Level Consumer Model'!AK172</f>
        <v>236.04386245074477</v>
      </c>
      <c r="IX176" s="262">
        <f>'Muni-Level Consumer Model'!AL172</f>
        <v>236.04039110443591</v>
      </c>
      <c r="IY176" s="262">
        <f>'Muni-Level Consumer Model'!AM172</f>
        <v>236.03654782816537</v>
      </c>
      <c r="IZ176" s="262">
        <f>'Muni-Level Consumer Model'!AN172</f>
        <v>236.03282852854875</v>
      </c>
      <c r="JA176" s="262">
        <f>'Muni-Level Consumer Model'!AO172</f>
        <v>236.02898525227818</v>
      </c>
      <c r="JB176" s="262">
        <f>'Muni-Level Consumer Model'!AP172</f>
        <v>236.02526595266156</v>
      </c>
      <c r="JC176" s="262">
        <f>'Muni-Level Consumer Model'!AQ172</f>
        <v>236.02142267639101</v>
      </c>
      <c r="JD176" s="262">
        <f>'Muni-Level Consumer Model'!AR172</f>
        <v>236.0175794001205</v>
      </c>
      <c r="JE176" s="262">
        <f>'Muni-Level Consumer Model'!AS172</f>
        <v>236.01386010050385</v>
      </c>
      <c r="JF176" s="262">
        <f>'Muni-Level Consumer Model'!AT172</f>
        <v>236.0100168242333</v>
      </c>
      <c r="JG176" s="262">
        <f>'Muni-Level Consumer Model'!AU172</f>
        <v>236.0062975246166</v>
      </c>
      <c r="JH176" s="262">
        <f>'Muni-Level Consumer Model'!AV172</f>
        <v>236.00245424834608</v>
      </c>
      <c r="JI176" s="262">
        <f>'Muni-Level Consumer Model'!AW172</f>
        <v>235.9986109720756</v>
      </c>
      <c r="JJ176" s="262">
        <f>'Muni-Level Consumer Model'!AX172</f>
        <v>235.99501564911282</v>
      </c>
      <c r="JK176" s="262">
        <f>'Muni-Level Consumer Model'!AY172</f>
        <v>235.99117237284224</v>
      </c>
      <c r="JL176" s="262">
        <f>'Muni-Level Consumer Model'!AZ172</f>
        <v>235.98745307322562</v>
      </c>
      <c r="JM176" s="262">
        <f>'Muni-Level Consumer Model'!BA172</f>
        <v>235.98360979695511</v>
      </c>
      <c r="JN176" s="262">
        <f>'Muni-Level Consumer Model'!BB172</f>
        <v>235.9798904973384</v>
      </c>
      <c r="JO176" s="262">
        <f>'Muni-Level Consumer Model'!BC172</f>
        <v>235.97604722106792</v>
      </c>
      <c r="JP176" s="262">
        <f>'Muni-Level Consumer Model'!BD172</f>
        <v>235.97220394479737</v>
      </c>
      <c r="JQ176" s="262">
        <f>'Muni-Level Consumer Model'!BE172</f>
        <v>235.96848464518072</v>
      </c>
      <c r="JR176" s="262">
        <f>'Muni-Level Consumer Model'!BF172</f>
        <v>235.96464136891015</v>
      </c>
      <c r="JS176" s="262">
        <f>'Muni-Level Consumer Model'!BG172</f>
        <v>235.96092206929353</v>
      </c>
      <c r="JT176" s="262">
        <f>'Muni-Level Consumer Model'!BH172</f>
        <v>235.95707879302299</v>
      </c>
      <c r="JU176" s="262">
        <f>'Muni-Level Consumer Model'!BI172</f>
        <v>235.95323551675244</v>
      </c>
      <c r="JV176" s="262">
        <f>'Muni-Level Consumer Model'!BJ172</f>
        <v>235.94976417044359</v>
      </c>
      <c r="JW176" s="262">
        <f>'Muni-Level Consumer Model'!BK172</f>
        <v>235.94592089417304</v>
      </c>
      <c r="JX176" s="262">
        <f>'Muni-Level Consumer Model'!BL172</f>
        <v>235.94220159455642</v>
      </c>
      <c r="JY176" s="262">
        <f>'Muni-Level Consumer Model'!BM172</f>
        <v>235.93835831828585</v>
      </c>
      <c r="JZ176" s="262">
        <f>'Muni-Level Consumer Model'!BN172</f>
        <v>235.93463901866923</v>
      </c>
      <c r="KA176" s="262">
        <f>'Muni-Level Consumer Model'!BO172</f>
        <v>235.93079574239869</v>
      </c>
      <c r="KB176" s="262">
        <f>'Muni-Level Consumer Model'!BP172</f>
        <v>235.92695246612811</v>
      </c>
      <c r="KC176" s="262">
        <f>'Muni-Level Consumer Model'!BQ172</f>
        <v>235.92323316651149</v>
      </c>
      <c r="KD176" s="262">
        <f>'Muni-Level Consumer Model'!BR172</f>
        <v>235.91938989024098</v>
      </c>
      <c r="KE176" s="262">
        <f>'Muni-Level Consumer Model'!BS172</f>
        <v>235.91567059062427</v>
      </c>
      <c r="KF176" s="262">
        <f>'Muni-Level Consumer Model'!BT172</f>
        <v>235.91182731435379</v>
      </c>
      <c r="KG176" s="262">
        <f>'Muni-Level Consumer Model'!BU172</f>
        <v>235.90798403808324</v>
      </c>
      <c r="KH176" s="262">
        <f>'Muni-Level Consumer Model'!BV172</f>
        <v>235.90451269177436</v>
      </c>
      <c r="KI176" s="262">
        <f>'Muni-Level Consumer Model'!BW172</f>
        <v>235.90066941550387</v>
      </c>
      <c r="KJ176" s="262">
        <f>'Muni-Level Consumer Model'!BX172</f>
        <v>235.89695011588717</v>
      </c>
      <c r="KK176" s="262">
        <f>'Muni-Level Consumer Model'!BY172</f>
        <v>235.89310683961662</v>
      </c>
      <c r="KL176" s="262">
        <f>'Muni-Level Consumer Model'!BZ172</f>
        <v>235.88938754</v>
      </c>
      <c r="KM176" s="262">
        <f>'Muni-Level Consumer Model'!CA172</f>
        <v>235.88554426372946</v>
      </c>
      <c r="KN176" s="262">
        <f>'Muni-Level Consumer Model'!CB172</f>
        <v>235.88170098745891</v>
      </c>
      <c r="KO176" s="262">
        <f>'Muni-Level Consumer Model'!CC172</f>
        <v>235.87798168784229</v>
      </c>
      <c r="KP176" s="262">
        <f>'Muni-Level Consumer Model'!CD172</f>
        <v>235.87413841157172</v>
      </c>
      <c r="KQ176" s="262">
        <f>'Muni-Level Consumer Model'!CE172</f>
        <v>235.8704191119551</v>
      </c>
      <c r="KR176" s="6"/>
      <c r="KS176" s="6"/>
      <c r="OF176" s="6"/>
      <c r="OG176" s="6"/>
      <c r="OH176" s="6"/>
      <c r="OI176" s="6"/>
      <c r="OJ176" s="6"/>
      <c r="OK176" s="6"/>
      <c r="OL176" s="6"/>
      <c r="OM176" s="6"/>
      <c r="WG176" s="6"/>
      <c r="WH176" s="6"/>
      <c r="WI176" s="6"/>
      <c r="WJ176" s="6"/>
      <c r="WK176" s="6"/>
      <c r="WL176" s="6"/>
    </row>
    <row r="177" spans="1:610" x14ac:dyDescent="0.35">
      <c r="A177" s="2" t="s">
        <v>362</v>
      </c>
      <c r="B177" s="2" t="str">
        <f>'Muni-Level Consumer Model'!E173</f>
        <v>Rutland</v>
      </c>
      <c r="C177" s="2" t="str">
        <f t="shared" si="324"/>
        <v>RutlandVermont</v>
      </c>
      <c r="D177" s="2" t="str">
        <f>'Muni-Level Consumer Model'!D173</f>
        <v>Fair Haven</v>
      </c>
      <c r="F177" s="6" cm="1">
        <f t="array" ref="F177">INDEX('Muni-Level Consumer Model'!$F173:$CL173,,MATCH('Addressable Market'!F$4,'Muni-Level Consumer Model'!$F$5:$CL$5,0))</f>
        <v>496.04621326539979</v>
      </c>
      <c r="G177" s="6" cm="1">
        <f t="array" ref="G177">INDEX('Muni-Level Consumer Model'!$F173:$CL173,,MATCH('Addressable Market'!G$4,'Muni-Level Consumer Model'!$F$5:$CL$5,0))</f>
        <v>494.86967482</v>
      </c>
      <c r="H177" s="6" cm="1">
        <f t="array" ref="H177">INDEX('Muni-Level Consumer Model'!$F173:$CL173,,MATCH('Addressable Market'!H$4,'Muni-Level Consumer Model'!$F$5:$CL$5,0))</f>
        <v>493.69313637460016</v>
      </c>
      <c r="I177" s="6" cm="1">
        <f t="array" ref="I177">INDEX('Muni-Level Consumer Model'!$F173:$CL173,,MATCH('Addressable Market'!I$4,'Muni-Level Consumer Model'!$F$5:$CL$5,0))</f>
        <v>492.51659792920043</v>
      </c>
      <c r="J177" s="6" cm="1">
        <f t="array" ref="J177">INDEX('Muni-Level Consumer Model'!$F173:$CL173,,MATCH('Addressable Market'!J$4,'Muni-Level Consumer Model'!$F$5:$CL$5,0))</f>
        <v>491.33683609079952</v>
      </c>
      <c r="K177" s="6" cm="1">
        <f t="array" ref="K177">INDEX('Muni-Level Consumer Model'!$F173:$CL173,,MATCH('Addressable Market'!K$4,'Muni-Level Consumer Model'!$F$5:$CL$5,0))</f>
        <v>490.16029764539979</v>
      </c>
      <c r="L177" s="6" cm="1">
        <f t="array" ref="L177">INDEX('Muni-Level Consumer Model'!$F173:$CL173,,MATCH('Addressable Market'!L$4,'Muni-Level Consumer Model'!$F$5:$CL$5,0))</f>
        <v>488.98375920000001</v>
      </c>
      <c r="M177" s="6" cm="1">
        <f t="array" ref="M177">INDEX('Muni-Level Consumer Model'!$F173:$CL173,,MATCH('Addressable Market'!M$4,'Muni-Level Consumer Model'!$F$5:$CL$5,0))</f>
        <v>487.80722075460017</v>
      </c>
      <c r="N177" s="6"/>
      <c r="O177" s="6"/>
      <c r="P177" s="46" t="s">
        <v>404</v>
      </c>
      <c r="Q177" s="47">
        <v>1</v>
      </c>
      <c r="R177" s="6">
        <f t="shared" si="244"/>
        <v>0</v>
      </c>
      <c r="S177" s="6">
        <f t="shared" si="245"/>
        <v>0</v>
      </c>
      <c r="T177" s="6">
        <f t="shared" si="246"/>
        <v>0</v>
      </c>
      <c r="U177" s="6">
        <f t="shared" si="247"/>
        <v>0</v>
      </c>
      <c r="V177" s="6">
        <f t="shared" si="248"/>
        <v>0</v>
      </c>
      <c r="W177" s="6">
        <f t="shared" si="249"/>
        <v>0</v>
      </c>
      <c r="X177" s="6">
        <f t="shared" si="250"/>
        <v>0</v>
      </c>
      <c r="Y177" s="6">
        <f t="shared" si="251"/>
        <v>0</v>
      </c>
      <c r="Z177" s="6"/>
      <c r="AA177" s="46" t="s">
        <v>404</v>
      </c>
      <c r="AB177" s="47">
        <v>1</v>
      </c>
      <c r="AC177" s="6">
        <f t="shared" si="252"/>
        <v>0</v>
      </c>
      <c r="AD177" s="6">
        <f t="shared" si="253"/>
        <v>0</v>
      </c>
      <c r="AE177" s="6">
        <f t="shared" si="254"/>
        <v>0</v>
      </c>
      <c r="AF177" s="6">
        <f t="shared" si="255"/>
        <v>0</v>
      </c>
      <c r="AG177" s="6">
        <f t="shared" si="256"/>
        <v>0</v>
      </c>
      <c r="AH177" s="6">
        <f t="shared" si="257"/>
        <v>0</v>
      </c>
      <c r="AI177" s="6">
        <f t="shared" si="258"/>
        <v>0</v>
      </c>
      <c r="AJ177" s="6">
        <f t="shared" si="259"/>
        <v>0</v>
      </c>
      <c r="AK177" s="6"/>
      <c r="AL177" s="46" t="s">
        <v>404</v>
      </c>
      <c r="AM177" s="47">
        <v>1</v>
      </c>
      <c r="AN177" s="6">
        <f t="shared" si="260"/>
        <v>0</v>
      </c>
      <c r="AO177" s="6">
        <f t="shared" si="261"/>
        <v>0</v>
      </c>
      <c r="AP177" s="6">
        <f t="shared" si="262"/>
        <v>0</v>
      </c>
      <c r="AQ177" s="6">
        <f t="shared" si="263"/>
        <v>0</v>
      </c>
      <c r="AR177" s="6">
        <f t="shared" si="264"/>
        <v>0</v>
      </c>
      <c r="AS177" s="6">
        <f t="shared" si="265"/>
        <v>0</v>
      </c>
      <c r="AT177" s="6">
        <f t="shared" si="266"/>
        <v>0</v>
      </c>
      <c r="AU177" s="6">
        <f t="shared" si="267"/>
        <v>0</v>
      </c>
      <c r="AV177" s="6"/>
      <c r="AW177" s="46" t="s">
        <v>404</v>
      </c>
      <c r="AX177" s="47">
        <v>1</v>
      </c>
      <c r="AY177" s="6">
        <f t="shared" si="268"/>
        <v>0</v>
      </c>
      <c r="AZ177" s="6">
        <f t="shared" si="269"/>
        <v>0</v>
      </c>
      <c r="BA177" s="6">
        <f t="shared" si="270"/>
        <v>0</v>
      </c>
      <c r="BB177" s="6">
        <f t="shared" si="271"/>
        <v>0</v>
      </c>
      <c r="BC177" s="6">
        <f t="shared" si="272"/>
        <v>0</v>
      </c>
      <c r="BD177" s="6">
        <f t="shared" si="273"/>
        <v>0</v>
      </c>
      <c r="BE177" s="6">
        <f t="shared" si="274"/>
        <v>0</v>
      </c>
      <c r="BF177" s="6">
        <f t="shared" si="275"/>
        <v>0</v>
      </c>
      <c r="BG177" s="6"/>
      <c r="BH177" s="46" t="s">
        <v>404</v>
      </c>
      <c r="BI177" s="47">
        <v>1</v>
      </c>
      <c r="BJ177" s="6">
        <f t="shared" si="276"/>
        <v>0</v>
      </c>
      <c r="BK177" s="6">
        <f t="shared" si="277"/>
        <v>0</v>
      </c>
      <c r="BL177" s="6">
        <f t="shared" si="278"/>
        <v>0</v>
      </c>
      <c r="BM177" s="6">
        <f t="shared" si="279"/>
        <v>0</v>
      </c>
      <c r="BN177" s="6">
        <f t="shared" si="280"/>
        <v>0</v>
      </c>
      <c r="BO177" s="6">
        <f t="shared" si="281"/>
        <v>0</v>
      </c>
      <c r="BP177" s="6">
        <f t="shared" si="282"/>
        <v>0</v>
      </c>
      <c r="BQ177" s="6">
        <f t="shared" si="283"/>
        <v>0</v>
      </c>
      <c r="BR177" s="6"/>
      <c r="BS177" s="46" t="s">
        <v>404</v>
      </c>
      <c r="BT177" s="47">
        <v>1</v>
      </c>
      <c r="BU177" s="6">
        <f t="shared" si="284"/>
        <v>0</v>
      </c>
      <c r="BV177" s="6">
        <f t="shared" si="285"/>
        <v>0</v>
      </c>
      <c r="BW177" s="6">
        <f t="shared" si="286"/>
        <v>0</v>
      </c>
      <c r="BX177" s="6">
        <f t="shared" si="287"/>
        <v>0</v>
      </c>
      <c r="BY177" s="6">
        <f t="shared" si="288"/>
        <v>0</v>
      </c>
      <c r="BZ177" s="6">
        <f t="shared" si="289"/>
        <v>0</v>
      </c>
      <c r="CA177" s="6">
        <f t="shared" si="290"/>
        <v>0</v>
      </c>
      <c r="CB177" s="6">
        <f t="shared" si="291"/>
        <v>0</v>
      </c>
      <c r="CC177" s="6"/>
      <c r="CD177" s="46" t="s">
        <v>404</v>
      </c>
      <c r="CE177" s="47">
        <v>1</v>
      </c>
      <c r="CF177" s="6">
        <f t="shared" si="292"/>
        <v>0</v>
      </c>
      <c r="CG177" s="6">
        <f t="shared" si="293"/>
        <v>0</v>
      </c>
      <c r="CH177" s="6">
        <f t="shared" si="294"/>
        <v>0</v>
      </c>
      <c r="CI177" s="6">
        <f t="shared" si="295"/>
        <v>0</v>
      </c>
      <c r="CJ177" s="6">
        <f t="shared" si="296"/>
        <v>0</v>
      </c>
      <c r="CK177" s="6">
        <f t="shared" si="297"/>
        <v>0</v>
      </c>
      <c r="CL177" s="6">
        <f t="shared" si="298"/>
        <v>0</v>
      </c>
      <c r="CM177" s="6">
        <f t="shared" si="299"/>
        <v>0</v>
      </c>
      <c r="CN177" s="6"/>
      <c r="CO177" s="46" t="s">
        <v>404</v>
      </c>
      <c r="CP177" s="47">
        <v>1</v>
      </c>
      <c r="CQ177" s="6">
        <f t="shared" si="300"/>
        <v>0</v>
      </c>
      <c r="CR177" s="6">
        <f t="shared" si="301"/>
        <v>0</v>
      </c>
      <c r="CS177" s="6">
        <f t="shared" si="302"/>
        <v>0</v>
      </c>
      <c r="CT177" s="6">
        <f t="shared" si="303"/>
        <v>0</v>
      </c>
      <c r="CU177" s="6">
        <f t="shared" si="304"/>
        <v>0</v>
      </c>
      <c r="CV177" s="6">
        <f t="shared" si="305"/>
        <v>0</v>
      </c>
      <c r="CW177" s="6">
        <f t="shared" si="306"/>
        <v>0</v>
      </c>
      <c r="CX177" s="6">
        <f t="shared" si="307"/>
        <v>0</v>
      </c>
      <c r="CY177" s="6"/>
      <c r="CZ177" s="46" t="s">
        <v>404</v>
      </c>
      <c r="DA177" s="47">
        <v>1</v>
      </c>
      <c r="DB177" s="6">
        <f t="shared" si="308"/>
        <v>0</v>
      </c>
      <c r="DC177" s="6">
        <f t="shared" si="309"/>
        <v>0</v>
      </c>
      <c r="DD177" s="6">
        <f t="shared" si="310"/>
        <v>0</v>
      </c>
      <c r="DE177" s="6">
        <f t="shared" si="311"/>
        <v>0</v>
      </c>
      <c r="DF177" s="6">
        <f t="shared" si="312"/>
        <v>0</v>
      </c>
      <c r="DG177" s="6">
        <f t="shared" si="313"/>
        <v>0</v>
      </c>
      <c r="DH177" s="6">
        <f t="shared" si="314"/>
        <v>0</v>
      </c>
      <c r="DI177" s="6">
        <f t="shared" si="315"/>
        <v>0</v>
      </c>
      <c r="DJ177" s="6"/>
      <c r="DK177" s="46" t="s">
        <v>404</v>
      </c>
      <c r="DL177" s="47">
        <v>1</v>
      </c>
      <c r="DM177" s="6">
        <f t="shared" si="316"/>
        <v>0</v>
      </c>
      <c r="DN177" s="6">
        <f t="shared" si="317"/>
        <v>0</v>
      </c>
      <c r="DO177" s="6">
        <f t="shared" si="318"/>
        <v>0</v>
      </c>
      <c r="DP177" s="6">
        <f t="shared" si="319"/>
        <v>0</v>
      </c>
      <c r="DQ177" s="6">
        <f t="shared" si="320"/>
        <v>0</v>
      </c>
      <c r="DR177" s="6">
        <f t="shared" si="321"/>
        <v>0</v>
      </c>
      <c r="DS177" s="6">
        <f t="shared" si="322"/>
        <v>0</v>
      </c>
      <c r="DT177" s="6">
        <f t="shared" si="323"/>
        <v>0</v>
      </c>
      <c r="DU177" s="6"/>
      <c r="DV177" s="6"/>
      <c r="DW177" s="6"/>
      <c r="EI177" s="6"/>
      <c r="EJ177" s="6"/>
      <c r="EK177" s="6"/>
      <c r="EL177" s="6"/>
      <c r="EM177" s="6"/>
      <c r="EN177" s="6"/>
      <c r="EO177" s="6"/>
      <c r="EP177" s="6"/>
      <c r="EQ177" s="6"/>
      <c r="ER177" s="6"/>
      <c r="ES177" s="6"/>
      <c r="ET177" s="6"/>
      <c r="EU177" s="6"/>
      <c r="EV177" s="6"/>
      <c r="EW177" s="6"/>
      <c r="EX177" s="6"/>
      <c r="EY177" s="6"/>
      <c r="EZ177" s="6"/>
      <c r="FA177" s="6"/>
      <c r="FB177" s="6"/>
      <c r="FC177" s="6"/>
      <c r="FD177" s="6"/>
      <c r="FE177" s="6"/>
      <c r="FF177" s="6"/>
      <c r="FG177" s="6"/>
      <c r="FH177" s="6"/>
      <c r="FI177" s="6"/>
      <c r="FJ177" s="6"/>
      <c r="FK177" s="6"/>
      <c r="FL177" s="6"/>
      <c r="FM177" s="6"/>
      <c r="FN177" s="6"/>
      <c r="FO177" s="6"/>
      <c r="FP177" s="6"/>
      <c r="FQ177" s="6"/>
      <c r="FR177" s="6"/>
      <c r="FS177" s="6"/>
      <c r="FT177" s="6"/>
      <c r="FU177" s="6"/>
      <c r="FV177" s="6"/>
      <c r="FW177" s="6"/>
      <c r="FX177" s="6"/>
      <c r="FY177" s="6"/>
      <c r="FZ177" s="6"/>
      <c r="GA177" s="6"/>
      <c r="GB177" s="6"/>
      <c r="GC177" s="6"/>
      <c r="GD177" s="6"/>
      <c r="GE177" s="6"/>
      <c r="GF177" s="6"/>
      <c r="GG177" s="6"/>
      <c r="GH177" s="6"/>
      <c r="GI177" s="6"/>
      <c r="GJ177" s="6"/>
      <c r="GK177" s="6"/>
      <c r="GL177" s="6"/>
      <c r="GM177" s="6"/>
      <c r="GN177" s="6"/>
      <c r="GO177" s="6"/>
      <c r="GP177" s="6"/>
      <c r="GQ177" s="6"/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/>
      <c r="HL177" s="6"/>
      <c r="HM177" s="6"/>
      <c r="HN177" s="6"/>
      <c r="HO177" s="6"/>
      <c r="HP177" s="6"/>
      <c r="HQ177" s="6"/>
      <c r="HR177" s="262">
        <f>'Muni-Level Consumer Model'!F173</f>
        <v>496.04621326539979</v>
      </c>
      <c r="HS177" s="262">
        <f>'Muni-Level Consumer Model'!G173</f>
        <v>495.94628808236587</v>
      </c>
      <c r="HT177" s="262">
        <f>'Muni-Level Consumer Model'!H173</f>
        <v>495.84636289933189</v>
      </c>
      <c r="HU177" s="262">
        <f>'Muni-Level Consumer Model'!I173</f>
        <v>495.74966110929898</v>
      </c>
      <c r="HV177" s="262">
        <f>'Muni-Level Consumer Model'!J173</f>
        <v>495.64973592626507</v>
      </c>
      <c r="HW177" s="262">
        <f>'Muni-Level Consumer Model'!K173</f>
        <v>495.55303413623216</v>
      </c>
      <c r="HX177" s="262">
        <f>'Muni-Level Consumer Model'!L173</f>
        <v>495.45310895319824</v>
      </c>
      <c r="HY177" s="262">
        <f>'Muni-Level Consumer Model'!M173</f>
        <v>495.35318377016432</v>
      </c>
      <c r="HZ177" s="262">
        <f>'Muni-Level Consumer Model'!N173</f>
        <v>495.26292876613354</v>
      </c>
      <c r="IA177" s="262">
        <f>'Muni-Level Consumer Model'!O173</f>
        <v>495.16300358309962</v>
      </c>
      <c r="IB177" s="262">
        <f>'Muni-Level Consumer Model'!P173</f>
        <v>495.06630179306683</v>
      </c>
      <c r="IC177" s="262">
        <f>'Muni-Level Consumer Model'!Q173</f>
        <v>494.96637661003285</v>
      </c>
      <c r="ID177" s="262">
        <f>'Muni-Level Consumer Model'!R173</f>
        <v>494.86967482</v>
      </c>
      <c r="IE177" s="262">
        <f>'Muni-Level Consumer Model'!S173</f>
        <v>494.76974963696603</v>
      </c>
      <c r="IF177" s="262">
        <f>'Muni-Level Consumer Model'!T173</f>
        <v>494.66982445393205</v>
      </c>
      <c r="IG177" s="262">
        <f>'Muni-Level Consumer Model'!U173</f>
        <v>494.5731226638992</v>
      </c>
      <c r="IH177" s="262">
        <f>'Muni-Level Consumer Model'!V173</f>
        <v>494.47319748086528</v>
      </c>
      <c r="II177" s="262">
        <f>'Muni-Level Consumer Model'!W173</f>
        <v>494.37649569083237</v>
      </c>
      <c r="IJ177" s="262">
        <f>'Muni-Level Consumer Model'!X173</f>
        <v>494.2765705077984</v>
      </c>
      <c r="IK177" s="262">
        <f>'Muni-Level Consumer Model'!Y173</f>
        <v>494.17664532476459</v>
      </c>
      <c r="IL177" s="262">
        <f>'Muni-Level Consumer Model'!Z173</f>
        <v>494.08639032073381</v>
      </c>
      <c r="IM177" s="262">
        <f>'Muni-Level Consumer Model'!AA173</f>
        <v>493.98646513769989</v>
      </c>
      <c r="IN177" s="262">
        <f>'Muni-Level Consumer Model'!AB173</f>
        <v>493.88976334766704</v>
      </c>
      <c r="IO177" s="262">
        <f>'Muni-Level Consumer Model'!AC173</f>
        <v>493.78983816463301</v>
      </c>
      <c r="IP177" s="262">
        <f>'Muni-Level Consumer Model'!AD173</f>
        <v>493.69313637460016</v>
      </c>
      <c r="IQ177" s="262">
        <f>'Muni-Level Consumer Model'!AE173</f>
        <v>493.59321119156624</v>
      </c>
      <c r="IR177" s="262">
        <f>'Muni-Level Consumer Model'!AF173</f>
        <v>493.49328600853227</v>
      </c>
      <c r="IS177" s="262">
        <f>'Muni-Level Consumer Model'!AG173</f>
        <v>493.39658421849947</v>
      </c>
      <c r="IT177" s="262">
        <f>'Muni-Level Consumer Model'!AH173</f>
        <v>493.29665903546555</v>
      </c>
      <c r="IU177" s="262">
        <f>'Muni-Level Consumer Model'!AI173</f>
        <v>493.19995724543264</v>
      </c>
      <c r="IV177" s="262">
        <f>'Muni-Level Consumer Model'!AJ173</f>
        <v>493.10003206239867</v>
      </c>
      <c r="IW177" s="262">
        <f>'Muni-Level Consumer Model'!AK173</f>
        <v>493.00010687936481</v>
      </c>
      <c r="IX177" s="262">
        <f>'Muni-Level Consumer Model'!AL173</f>
        <v>492.90985187533403</v>
      </c>
      <c r="IY177" s="262">
        <f>'Muni-Level Consumer Model'!AM173</f>
        <v>492.80992669230011</v>
      </c>
      <c r="IZ177" s="262">
        <f>'Muni-Level Consumer Model'!AN173</f>
        <v>492.71322490226726</v>
      </c>
      <c r="JA177" s="262">
        <f>'Muni-Level Consumer Model'!AO173</f>
        <v>492.61329971923323</v>
      </c>
      <c r="JB177" s="262">
        <f>'Muni-Level Consumer Model'!AP173</f>
        <v>492.51659792920043</v>
      </c>
      <c r="JC177" s="262">
        <f>'Muni-Level Consumer Model'!AQ173</f>
        <v>492.41667274616651</v>
      </c>
      <c r="JD177" s="262">
        <f>'Muni-Level Consumer Model'!AR173</f>
        <v>492.31674756313248</v>
      </c>
      <c r="JE177" s="262">
        <f>'Muni-Level Consumer Model'!AS173</f>
        <v>492.22004577309968</v>
      </c>
      <c r="JF177" s="262">
        <f>'Muni-Level Consumer Model'!AT173</f>
        <v>492.12012059006577</v>
      </c>
      <c r="JG177" s="262">
        <f>'Muni-Level Consumer Model'!AU173</f>
        <v>492.0234188000328</v>
      </c>
      <c r="JH177" s="262">
        <f>'Muni-Level Consumer Model'!AV173</f>
        <v>491.92349361699888</v>
      </c>
      <c r="JI177" s="262">
        <f>'Muni-Level Consumer Model'!AW173</f>
        <v>491.82356843396497</v>
      </c>
      <c r="JJ177" s="262">
        <f>'Muni-Level Consumer Model'!AX173</f>
        <v>491.73009003693318</v>
      </c>
      <c r="JK177" s="262">
        <f>'Muni-Level Consumer Model'!AY173</f>
        <v>491.63016485389926</v>
      </c>
      <c r="JL177" s="262">
        <f>'Muni-Level Consumer Model'!AZ173</f>
        <v>491.53346306386641</v>
      </c>
      <c r="JM177" s="262">
        <f>'Muni-Level Consumer Model'!BA173</f>
        <v>491.43353788083238</v>
      </c>
      <c r="JN177" s="262">
        <f>'Muni-Level Consumer Model'!BB173</f>
        <v>491.33683609079952</v>
      </c>
      <c r="JO177" s="262">
        <f>'Muni-Level Consumer Model'!BC173</f>
        <v>491.2369109077656</v>
      </c>
      <c r="JP177" s="262">
        <f>'Muni-Level Consumer Model'!BD173</f>
        <v>491.13698572473163</v>
      </c>
      <c r="JQ177" s="262">
        <f>'Muni-Level Consumer Model'!BE173</f>
        <v>491.04028393469883</v>
      </c>
      <c r="JR177" s="262">
        <f>'Muni-Level Consumer Model'!BF173</f>
        <v>490.94035875166492</v>
      </c>
      <c r="JS177" s="262">
        <f>'Muni-Level Consumer Model'!BG173</f>
        <v>490.84365696163195</v>
      </c>
      <c r="JT177" s="262">
        <f>'Muni-Level Consumer Model'!BH173</f>
        <v>490.74373177859803</v>
      </c>
      <c r="JU177" s="262">
        <f>'Muni-Level Consumer Model'!BI173</f>
        <v>490.643806595564</v>
      </c>
      <c r="JV177" s="262">
        <f>'Muni-Level Consumer Model'!BJ173</f>
        <v>490.55355159153339</v>
      </c>
      <c r="JW177" s="262">
        <f>'Muni-Level Consumer Model'!BK173</f>
        <v>490.45362640849942</v>
      </c>
      <c r="JX177" s="262">
        <f>'Muni-Level Consumer Model'!BL173</f>
        <v>490.35692461846656</v>
      </c>
      <c r="JY177" s="262">
        <f>'Muni-Level Consumer Model'!BM173</f>
        <v>490.25699943543259</v>
      </c>
      <c r="JZ177" s="262">
        <f>'Muni-Level Consumer Model'!BN173</f>
        <v>490.16029764539979</v>
      </c>
      <c r="KA177" s="262">
        <f>'Muni-Level Consumer Model'!BO173</f>
        <v>490.06037246236588</v>
      </c>
      <c r="KB177" s="262">
        <f>'Muni-Level Consumer Model'!BP173</f>
        <v>489.96044727933179</v>
      </c>
      <c r="KC177" s="262">
        <f>'Muni-Level Consumer Model'!BQ173</f>
        <v>489.86374548929905</v>
      </c>
      <c r="KD177" s="262">
        <f>'Muni-Level Consumer Model'!BR173</f>
        <v>489.76382030626507</v>
      </c>
      <c r="KE177" s="262">
        <f>'Muni-Level Consumer Model'!BS173</f>
        <v>489.66711851623216</v>
      </c>
      <c r="KF177" s="262">
        <f>'Muni-Level Consumer Model'!BT173</f>
        <v>489.56719333319825</v>
      </c>
      <c r="KG177" s="262">
        <f>'Muni-Level Consumer Model'!BU173</f>
        <v>489.46726815016433</v>
      </c>
      <c r="KH177" s="262">
        <f>'Muni-Level Consumer Model'!BV173</f>
        <v>489.37701314613355</v>
      </c>
      <c r="KI177" s="262">
        <f>'Muni-Level Consumer Model'!BW173</f>
        <v>489.27708796309963</v>
      </c>
      <c r="KJ177" s="262">
        <f>'Muni-Level Consumer Model'!BX173</f>
        <v>489.18038617306684</v>
      </c>
      <c r="KK177" s="262">
        <f>'Muni-Level Consumer Model'!BY173</f>
        <v>489.0804609900328</v>
      </c>
      <c r="KL177" s="262">
        <f>'Muni-Level Consumer Model'!BZ173</f>
        <v>488.98375920000001</v>
      </c>
      <c r="KM177" s="262">
        <f>'Muni-Level Consumer Model'!CA173</f>
        <v>488.88383401696609</v>
      </c>
      <c r="KN177" s="262">
        <f>'Muni-Level Consumer Model'!CB173</f>
        <v>488.783908833932</v>
      </c>
      <c r="KO177" s="262">
        <f>'Muni-Level Consumer Model'!CC173</f>
        <v>488.68720704389921</v>
      </c>
      <c r="KP177" s="262">
        <f>'Muni-Level Consumer Model'!CD173</f>
        <v>488.58728186086529</v>
      </c>
      <c r="KQ177" s="262">
        <f>'Muni-Level Consumer Model'!CE173</f>
        <v>488.49058007083238</v>
      </c>
      <c r="KR177" s="6"/>
      <c r="KS177" s="6"/>
      <c r="OF177" s="6"/>
      <c r="OG177" s="6"/>
      <c r="OH177" s="6"/>
      <c r="OI177" s="6"/>
      <c r="OJ177" s="6"/>
      <c r="OK177" s="6"/>
      <c r="OL177" s="6"/>
      <c r="OM177" s="6"/>
      <c r="WG177" s="6"/>
      <c r="WH177" s="6"/>
      <c r="WI177" s="6"/>
      <c r="WJ177" s="6"/>
      <c r="WK177" s="6"/>
      <c r="WL177" s="6"/>
    </row>
    <row r="178" spans="1:610" x14ac:dyDescent="0.35">
      <c r="A178" s="2" t="s">
        <v>362</v>
      </c>
      <c r="B178" s="2" t="str">
        <f>'Muni-Level Consumer Model'!E174</f>
        <v>Rutland</v>
      </c>
      <c r="C178" s="2" t="str">
        <f t="shared" si="324"/>
        <v>RutlandVermont</v>
      </c>
      <c r="D178" s="2" t="str">
        <f>'Muni-Level Consumer Model'!D174</f>
        <v>Hubbardton</v>
      </c>
      <c r="F178" s="6" cm="1">
        <f t="array" ref="F178">INDEX('Muni-Level Consumer Model'!$F174:$CL174,,MATCH('Addressable Market'!F$4,'Muni-Level Consumer Model'!$F$5:$CL$5,0))</f>
        <v>136.50796610999998</v>
      </c>
      <c r="G178" s="6" cm="1">
        <f t="array" ref="G178">INDEX('Muni-Level Consumer Model'!$F174:$CL174,,MATCH('Addressable Market'!G$4,'Muni-Level Consumer Model'!$F$5:$CL$5,0))</f>
        <v>136.50796610999998</v>
      </c>
      <c r="H178" s="6" cm="1">
        <f t="array" ref="H178">INDEX('Muni-Level Consumer Model'!$F174:$CL174,,MATCH('Addressable Market'!H$4,'Muni-Level Consumer Model'!$F$5:$CL$5,0))</f>
        <v>136.50796610999998</v>
      </c>
      <c r="I178" s="6" cm="1">
        <f t="array" ref="I178">INDEX('Muni-Level Consumer Model'!$F174:$CL174,,MATCH('Addressable Market'!I$4,'Muni-Level Consumer Model'!$F$5:$CL$5,0))</f>
        <v>136.50796610999998</v>
      </c>
      <c r="J178" s="6" cm="1">
        <f t="array" ref="J178">INDEX('Muni-Level Consumer Model'!$F174:$CL174,,MATCH('Addressable Market'!J$4,'Muni-Level Consumer Model'!$F$5:$CL$5,0))</f>
        <v>136.50796610999998</v>
      </c>
      <c r="K178" s="6" cm="1">
        <f t="array" ref="K178">INDEX('Muni-Level Consumer Model'!$F174:$CL174,,MATCH('Addressable Market'!K$4,'Muni-Level Consumer Model'!$F$5:$CL$5,0))</f>
        <v>136.50796610999998</v>
      </c>
      <c r="L178" s="6" cm="1">
        <f t="array" ref="L178">INDEX('Muni-Level Consumer Model'!$F174:$CL174,,MATCH('Addressable Market'!L$4,'Muni-Level Consumer Model'!$F$5:$CL$5,0))</f>
        <v>136.50796610999998</v>
      </c>
      <c r="M178" s="6" cm="1">
        <f t="array" ref="M178">INDEX('Muni-Level Consumer Model'!$F174:$CL174,,MATCH('Addressable Market'!M$4,'Muni-Level Consumer Model'!$F$5:$CL$5,0))</f>
        <v>136.50796610999998</v>
      </c>
      <c r="N178" s="6"/>
      <c r="O178" s="6"/>
      <c r="P178" s="46" t="s">
        <v>404</v>
      </c>
      <c r="Q178" s="47">
        <v>1</v>
      </c>
      <c r="R178" s="6">
        <f t="shared" si="244"/>
        <v>0</v>
      </c>
      <c r="S178" s="6">
        <f t="shared" si="245"/>
        <v>0</v>
      </c>
      <c r="T178" s="6">
        <f t="shared" si="246"/>
        <v>0</v>
      </c>
      <c r="U178" s="6">
        <f t="shared" si="247"/>
        <v>0</v>
      </c>
      <c r="V178" s="6">
        <f t="shared" si="248"/>
        <v>0</v>
      </c>
      <c r="W178" s="6">
        <f t="shared" si="249"/>
        <v>0</v>
      </c>
      <c r="X178" s="6">
        <f t="shared" si="250"/>
        <v>0</v>
      </c>
      <c r="Y178" s="6">
        <f t="shared" si="251"/>
        <v>0</v>
      </c>
      <c r="Z178" s="6"/>
      <c r="AA178" s="46" t="s">
        <v>404</v>
      </c>
      <c r="AB178" s="47">
        <v>1</v>
      </c>
      <c r="AC178" s="6">
        <f t="shared" si="252"/>
        <v>0</v>
      </c>
      <c r="AD178" s="6">
        <f t="shared" si="253"/>
        <v>0</v>
      </c>
      <c r="AE178" s="6">
        <f t="shared" si="254"/>
        <v>0</v>
      </c>
      <c r="AF178" s="6">
        <f t="shared" si="255"/>
        <v>0</v>
      </c>
      <c r="AG178" s="6">
        <f t="shared" si="256"/>
        <v>0</v>
      </c>
      <c r="AH178" s="6">
        <f t="shared" si="257"/>
        <v>0</v>
      </c>
      <c r="AI178" s="6">
        <f t="shared" si="258"/>
        <v>0</v>
      </c>
      <c r="AJ178" s="6">
        <f t="shared" si="259"/>
        <v>0</v>
      </c>
      <c r="AK178" s="6"/>
      <c r="AL178" s="46" t="s">
        <v>404</v>
      </c>
      <c r="AM178" s="47">
        <v>1</v>
      </c>
      <c r="AN178" s="6">
        <f t="shared" si="260"/>
        <v>0</v>
      </c>
      <c r="AO178" s="6">
        <f t="shared" si="261"/>
        <v>0</v>
      </c>
      <c r="AP178" s="6">
        <f t="shared" si="262"/>
        <v>0</v>
      </c>
      <c r="AQ178" s="6">
        <f t="shared" si="263"/>
        <v>0</v>
      </c>
      <c r="AR178" s="6">
        <f t="shared" si="264"/>
        <v>0</v>
      </c>
      <c r="AS178" s="6">
        <f t="shared" si="265"/>
        <v>0</v>
      </c>
      <c r="AT178" s="6">
        <f t="shared" si="266"/>
        <v>0</v>
      </c>
      <c r="AU178" s="6">
        <f t="shared" si="267"/>
        <v>0</v>
      </c>
      <c r="AV178" s="6"/>
      <c r="AW178" s="46" t="s">
        <v>404</v>
      </c>
      <c r="AX178" s="47">
        <v>1</v>
      </c>
      <c r="AY178" s="6">
        <f t="shared" si="268"/>
        <v>0</v>
      </c>
      <c r="AZ178" s="6">
        <f t="shared" si="269"/>
        <v>0</v>
      </c>
      <c r="BA178" s="6">
        <f t="shared" si="270"/>
        <v>0</v>
      </c>
      <c r="BB178" s="6">
        <f t="shared" si="271"/>
        <v>0</v>
      </c>
      <c r="BC178" s="6">
        <f t="shared" si="272"/>
        <v>0</v>
      </c>
      <c r="BD178" s="6">
        <f t="shared" si="273"/>
        <v>0</v>
      </c>
      <c r="BE178" s="6">
        <f t="shared" si="274"/>
        <v>0</v>
      </c>
      <c r="BF178" s="6">
        <f t="shared" si="275"/>
        <v>0</v>
      </c>
      <c r="BG178" s="6"/>
      <c r="BH178" s="46" t="s">
        <v>404</v>
      </c>
      <c r="BI178" s="47">
        <v>1</v>
      </c>
      <c r="BJ178" s="6">
        <f t="shared" si="276"/>
        <v>0</v>
      </c>
      <c r="BK178" s="6">
        <f t="shared" si="277"/>
        <v>0</v>
      </c>
      <c r="BL178" s="6">
        <f t="shared" si="278"/>
        <v>0</v>
      </c>
      <c r="BM178" s="6">
        <f t="shared" si="279"/>
        <v>0</v>
      </c>
      <c r="BN178" s="6">
        <f t="shared" si="280"/>
        <v>0</v>
      </c>
      <c r="BO178" s="6">
        <f t="shared" si="281"/>
        <v>0</v>
      </c>
      <c r="BP178" s="6">
        <f t="shared" si="282"/>
        <v>0</v>
      </c>
      <c r="BQ178" s="6">
        <f t="shared" si="283"/>
        <v>0</v>
      </c>
      <c r="BR178" s="6"/>
      <c r="BS178" s="46" t="s">
        <v>404</v>
      </c>
      <c r="BT178" s="47">
        <v>1</v>
      </c>
      <c r="BU178" s="6">
        <f t="shared" si="284"/>
        <v>0</v>
      </c>
      <c r="BV178" s="6">
        <f t="shared" si="285"/>
        <v>0</v>
      </c>
      <c r="BW178" s="6">
        <f t="shared" si="286"/>
        <v>0</v>
      </c>
      <c r="BX178" s="6">
        <f t="shared" si="287"/>
        <v>0</v>
      </c>
      <c r="BY178" s="6">
        <f t="shared" si="288"/>
        <v>0</v>
      </c>
      <c r="BZ178" s="6">
        <f t="shared" si="289"/>
        <v>0</v>
      </c>
      <c r="CA178" s="6">
        <f t="shared" si="290"/>
        <v>0</v>
      </c>
      <c r="CB178" s="6">
        <f t="shared" si="291"/>
        <v>0</v>
      </c>
      <c r="CC178" s="6"/>
      <c r="CD178" s="46" t="s">
        <v>404</v>
      </c>
      <c r="CE178" s="47">
        <v>1</v>
      </c>
      <c r="CF178" s="6">
        <f t="shared" si="292"/>
        <v>0</v>
      </c>
      <c r="CG178" s="6">
        <f t="shared" si="293"/>
        <v>0</v>
      </c>
      <c r="CH178" s="6">
        <f t="shared" si="294"/>
        <v>0</v>
      </c>
      <c r="CI178" s="6">
        <f t="shared" si="295"/>
        <v>0</v>
      </c>
      <c r="CJ178" s="6">
        <f t="shared" si="296"/>
        <v>0</v>
      </c>
      <c r="CK178" s="6">
        <f t="shared" si="297"/>
        <v>0</v>
      </c>
      <c r="CL178" s="6">
        <f t="shared" si="298"/>
        <v>0</v>
      </c>
      <c r="CM178" s="6">
        <f t="shared" si="299"/>
        <v>0</v>
      </c>
      <c r="CN178" s="6"/>
      <c r="CO178" s="46" t="s">
        <v>404</v>
      </c>
      <c r="CP178" s="47">
        <v>1</v>
      </c>
      <c r="CQ178" s="6">
        <f t="shared" si="300"/>
        <v>0</v>
      </c>
      <c r="CR178" s="6">
        <f t="shared" si="301"/>
        <v>0</v>
      </c>
      <c r="CS178" s="6">
        <f t="shared" si="302"/>
        <v>0</v>
      </c>
      <c r="CT178" s="6">
        <f t="shared" si="303"/>
        <v>0</v>
      </c>
      <c r="CU178" s="6">
        <f t="shared" si="304"/>
        <v>0</v>
      </c>
      <c r="CV178" s="6">
        <f t="shared" si="305"/>
        <v>0</v>
      </c>
      <c r="CW178" s="6">
        <f t="shared" si="306"/>
        <v>0</v>
      </c>
      <c r="CX178" s="6">
        <f t="shared" si="307"/>
        <v>0</v>
      </c>
      <c r="CY178" s="6"/>
      <c r="CZ178" s="46" t="s">
        <v>404</v>
      </c>
      <c r="DA178" s="47">
        <v>1</v>
      </c>
      <c r="DB178" s="6">
        <f t="shared" si="308"/>
        <v>0</v>
      </c>
      <c r="DC178" s="6">
        <f t="shared" si="309"/>
        <v>0</v>
      </c>
      <c r="DD178" s="6">
        <f t="shared" si="310"/>
        <v>0</v>
      </c>
      <c r="DE178" s="6">
        <f t="shared" si="311"/>
        <v>0</v>
      </c>
      <c r="DF178" s="6">
        <f t="shared" si="312"/>
        <v>0</v>
      </c>
      <c r="DG178" s="6">
        <f t="shared" si="313"/>
        <v>0</v>
      </c>
      <c r="DH178" s="6">
        <f t="shared" si="314"/>
        <v>0</v>
      </c>
      <c r="DI178" s="6">
        <f t="shared" si="315"/>
        <v>0</v>
      </c>
      <c r="DJ178" s="6"/>
      <c r="DK178" s="46" t="s">
        <v>404</v>
      </c>
      <c r="DL178" s="47">
        <v>1</v>
      </c>
      <c r="DM178" s="6">
        <f t="shared" si="316"/>
        <v>0</v>
      </c>
      <c r="DN178" s="6">
        <f t="shared" si="317"/>
        <v>0</v>
      </c>
      <c r="DO178" s="6">
        <f t="shared" si="318"/>
        <v>0</v>
      </c>
      <c r="DP178" s="6">
        <f t="shared" si="319"/>
        <v>0</v>
      </c>
      <c r="DQ178" s="6">
        <f t="shared" si="320"/>
        <v>0</v>
      </c>
      <c r="DR178" s="6">
        <f t="shared" si="321"/>
        <v>0</v>
      </c>
      <c r="DS178" s="6">
        <f t="shared" si="322"/>
        <v>0</v>
      </c>
      <c r="DT178" s="6">
        <f t="shared" si="323"/>
        <v>0</v>
      </c>
      <c r="DU178" s="6"/>
      <c r="DV178" s="6"/>
      <c r="DW178" s="6"/>
      <c r="EI178" s="6"/>
      <c r="EJ178" s="6"/>
      <c r="EK178" s="6"/>
      <c r="EL178" s="6"/>
      <c r="EM178" s="6"/>
      <c r="EN178" s="6"/>
      <c r="EO178" s="6"/>
      <c r="EP178" s="6"/>
      <c r="EQ178" s="6"/>
      <c r="ER178" s="6"/>
      <c r="ES178" s="6"/>
      <c r="ET178" s="6"/>
      <c r="EU178" s="6"/>
      <c r="EV178" s="6"/>
      <c r="EW178" s="6"/>
      <c r="EX178" s="6"/>
      <c r="EY178" s="6"/>
      <c r="EZ178" s="6"/>
      <c r="FA178" s="6"/>
      <c r="FB178" s="6"/>
      <c r="FC178" s="6"/>
      <c r="FD178" s="6"/>
      <c r="FE178" s="6"/>
      <c r="FF178" s="6"/>
      <c r="FG178" s="6"/>
      <c r="FH178" s="6"/>
      <c r="FI178" s="6"/>
      <c r="FJ178" s="6"/>
      <c r="FK178" s="6"/>
      <c r="FL178" s="6"/>
      <c r="FM178" s="6"/>
      <c r="FN178" s="6"/>
      <c r="FO178" s="6"/>
      <c r="FP178" s="6"/>
      <c r="FQ178" s="6"/>
      <c r="FR178" s="6"/>
      <c r="FS178" s="6"/>
      <c r="FT178" s="6"/>
      <c r="FU178" s="6"/>
      <c r="FV178" s="6"/>
      <c r="FW178" s="6"/>
      <c r="FX178" s="6"/>
      <c r="FY178" s="6"/>
      <c r="FZ178" s="6"/>
      <c r="GA178" s="6"/>
      <c r="GB178" s="6"/>
      <c r="GC178" s="6"/>
      <c r="GD178" s="6"/>
      <c r="GE178" s="6"/>
      <c r="GF178" s="6"/>
      <c r="GG178" s="6"/>
      <c r="GH178" s="6"/>
      <c r="GI178" s="6"/>
      <c r="GJ178" s="6"/>
      <c r="GK178" s="6"/>
      <c r="GL178" s="6"/>
      <c r="GM178" s="6"/>
      <c r="GN178" s="6"/>
      <c r="GO178" s="6"/>
      <c r="GP178" s="6"/>
      <c r="GQ178" s="6"/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/>
      <c r="HL178" s="6"/>
      <c r="HM178" s="6"/>
      <c r="HN178" s="6"/>
      <c r="HO178" s="6"/>
      <c r="HP178" s="6"/>
      <c r="HQ178" s="6"/>
      <c r="HR178" s="262">
        <f>'Muni-Level Consumer Model'!F174</f>
        <v>136.50796610999998</v>
      </c>
      <c r="HS178" s="262">
        <f>'Muni-Level Consumer Model'!G174</f>
        <v>136.50796610999998</v>
      </c>
      <c r="HT178" s="262">
        <f>'Muni-Level Consumer Model'!H174</f>
        <v>136.50796610999998</v>
      </c>
      <c r="HU178" s="262">
        <f>'Muni-Level Consumer Model'!I174</f>
        <v>136.50796610999998</v>
      </c>
      <c r="HV178" s="262">
        <f>'Muni-Level Consumer Model'!J174</f>
        <v>136.50796610999998</v>
      </c>
      <c r="HW178" s="262">
        <f>'Muni-Level Consumer Model'!K174</f>
        <v>136.50796610999998</v>
      </c>
      <c r="HX178" s="262">
        <f>'Muni-Level Consumer Model'!L174</f>
        <v>136.50796610999998</v>
      </c>
      <c r="HY178" s="262">
        <f>'Muni-Level Consumer Model'!M174</f>
        <v>136.50796610999998</v>
      </c>
      <c r="HZ178" s="262">
        <f>'Muni-Level Consumer Model'!N174</f>
        <v>136.50796610999998</v>
      </c>
      <c r="IA178" s="262">
        <f>'Muni-Level Consumer Model'!O174</f>
        <v>136.50796610999998</v>
      </c>
      <c r="IB178" s="262">
        <f>'Muni-Level Consumer Model'!P174</f>
        <v>136.50796610999998</v>
      </c>
      <c r="IC178" s="262">
        <f>'Muni-Level Consumer Model'!Q174</f>
        <v>136.50796610999998</v>
      </c>
      <c r="ID178" s="262">
        <f>'Muni-Level Consumer Model'!R174</f>
        <v>136.50796610999998</v>
      </c>
      <c r="IE178" s="262">
        <f>'Muni-Level Consumer Model'!S174</f>
        <v>136.50796610999998</v>
      </c>
      <c r="IF178" s="262">
        <f>'Muni-Level Consumer Model'!T174</f>
        <v>136.50796610999998</v>
      </c>
      <c r="IG178" s="262">
        <f>'Muni-Level Consumer Model'!U174</f>
        <v>136.50796610999998</v>
      </c>
      <c r="IH178" s="262">
        <f>'Muni-Level Consumer Model'!V174</f>
        <v>136.50796610999998</v>
      </c>
      <c r="II178" s="262">
        <f>'Muni-Level Consumer Model'!W174</f>
        <v>136.50796610999998</v>
      </c>
      <c r="IJ178" s="262">
        <f>'Muni-Level Consumer Model'!X174</f>
        <v>136.50796610999998</v>
      </c>
      <c r="IK178" s="262">
        <f>'Muni-Level Consumer Model'!Y174</f>
        <v>136.50796610999998</v>
      </c>
      <c r="IL178" s="262">
        <f>'Muni-Level Consumer Model'!Z174</f>
        <v>136.50796610999998</v>
      </c>
      <c r="IM178" s="262">
        <f>'Muni-Level Consumer Model'!AA174</f>
        <v>136.50796610999998</v>
      </c>
      <c r="IN178" s="262">
        <f>'Muni-Level Consumer Model'!AB174</f>
        <v>136.50796610999998</v>
      </c>
      <c r="IO178" s="262">
        <f>'Muni-Level Consumer Model'!AC174</f>
        <v>136.50796610999998</v>
      </c>
      <c r="IP178" s="262">
        <f>'Muni-Level Consumer Model'!AD174</f>
        <v>136.50796610999998</v>
      </c>
      <c r="IQ178" s="262">
        <f>'Muni-Level Consumer Model'!AE174</f>
        <v>136.50796610999998</v>
      </c>
      <c r="IR178" s="262">
        <f>'Muni-Level Consumer Model'!AF174</f>
        <v>136.50796610999998</v>
      </c>
      <c r="IS178" s="262">
        <f>'Muni-Level Consumer Model'!AG174</f>
        <v>136.50796610999998</v>
      </c>
      <c r="IT178" s="262">
        <f>'Muni-Level Consumer Model'!AH174</f>
        <v>136.50796610999998</v>
      </c>
      <c r="IU178" s="262">
        <f>'Muni-Level Consumer Model'!AI174</f>
        <v>136.50796610999998</v>
      </c>
      <c r="IV178" s="262">
        <f>'Muni-Level Consumer Model'!AJ174</f>
        <v>136.50796610999998</v>
      </c>
      <c r="IW178" s="262">
        <f>'Muni-Level Consumer Model'!AK174</f>
        <v>136.50796610999998</v>
      </c>
      <c r="IX178" s="262">
        <f>'Muni-Level Consumer Model'!AL174</f>
        <v>136.50796610999998</v>
      </c>
      <c r="IY178" s="262">
        <f>'Muni-Level Consumer Model'!AM174</f>
        <v>136.50796610999998</v>
      </c>
      <c r="IZ178" s="262">
        <f>'Muni-Level Consumer Model'!AN174</f>
        <v>136.50796610999998</v>
      </c>
      <c r="JA178" s="262">
        <f>'Muni-Level Consumer Model'!AO174</f>
        <v>136.50796610999998</v>
      </c>
      <c r="JB178" s="262">
        <f>'Muni-Level Consumer Model'!AP174</f>
        <v>136.50796610999998</v>
      </c>
      <c r="JC178" s="262">
        <f>'Muni-Level Consumer Model'!AQ174</f>
        <v>136.50796610999998</v>
      </c>
      <c r="JD178" s="262">
        <f>'Muni-Level Consumer Model'!AR174</f>
        <v>136.50796610999998</v>
      </c>
      <c r="JE178" s="262">
        <f>'Muni-Level Consumer Model'!AS174</f>
        <v>136.50796610999998</v>
      </c>
      <c r="JF178" s="262">
        <f>'Muni-Level Consumer Model'!AT174</f>
        <v>136.50796610999998</v>
      </c>
      <c r="JG178" s="262">
        <f>'Muni-Level Consumer Model'!AU174</f>
        <v>136.50796610999998</v>
      </c>
      <c r="JH178" s="262">
        <f>'Muni-Level Consumer Model'!AV174</f>
        <v>136.50796610999998</v>
      </c>
      <c r="JI178" s="262">
        <f>'Muni-Level Consumer Model'!AW174</f>
        <v>136.50796610999998</v>
      </c>
      <c r="JJ178" s="262">
        <f>'Muni-Level Consumer Model'!AX174</f>
        <v>136.50796610999998</v>
      </c>
      <c r="JK178" s="262">
        <f>'Muni-Level Consumer Model'!AY174</f>
        <v>136.50796610999998</v>
      </c>
      <c r="JL178" s="262">
        <f>'Muni-Level Consumer Model'!AZ174</f>
        <v>136.50796610999998</v>
      </c>
      <c r="JM178" s="262">
        <f>'Muni-Level Consumer Model'!BA174</f>
        <v>136.50796610999998</v>
      </c>
      <c r="JN178" s="262">
        <f>'Muni-Level Consumer Model'!BB174</f>
        <v>136.50796610999998</v>
      </c>
      <c r="JO178" s="262">
        <f>'Muni-Level Consumer Model'!BC174</f>
        <v>136.50796610999998</v>
      </c>
      <c r="JP178" s="262">
        <f>'Muni-Level Consumer Model'!BD174</f>
        <v>136.50796610999998</v>
      </c>
      <c r="JQ178" s="262">
        <f>'Muni-Level Consumer Model'!BE174</f>
        <v>136.50796610999998</v>
      </c>
      <c r="JR178" s="262">
        <f>'Muni-Level Consumer Model'!BF174</f>
        <v>136.50796610999998</v>
      </c>
      <c r="JS178" s="262">
        <f>'Muni-Level Consumer Model'!BG174</f>
        <v>136.50796610999998</v>
      </c>
      <c r="JT178" s="262">
        <f>'Muni-Level Consumer Model'!BH174</f>
        <v>136.50796610999998</v>
      </c>
      <c r="JU178" s="262">
        <f>'Muni-Level Consumer Model'!BI174</f>
        <v>136.50796610999998</v>
      </c>
      <c r="JV178" s="262">
        <f>'Muni-Level Consumer Model'!BJ174</f>
        <v>136.50796610999998</v>
      </c>
      <c r="JW178" s="262">
        <f>'Muni-Level Consumer Model'!BK174</f>
        <v>136.50796610999998</v>
      </c>
      <c r="JX178" s="262">
        <f>'Muni-Level Consumer Model'!BL174</f>
        <v>136.50796610999998</v>
      </c>
      <c r="JY178" s="262">
        <f>'Muni-Level Consumer Model'!BM174</f>
        <v>136.50796610999998</v>
      </c>
      <c r="JZ178" s="262">
        <f>'Muni-Level Consumer Model'!BN174</f>
        <v>136.50796610999998</v>
      </c>
      <c r="KA178" s="262">
        <f>'Muni-Level Consumer Model'!BO174</f>
        <v>136.50796610999998</v>
      </c>
      <c r="KB178" s="262">
        <f>'Muni-Level Consumer Model'!BP174</f>
        <v>136.50796610999998</v>
      </c>
      <c r="KC178" s="262">
        <f>'Muni-Level Consumer Model'!BQ174</f>
        <v>136.50796610999998</v>
      </c>
      <c r="KD178" s="262">
        <f>'Muni-Level Consumer Model'!BR174</f>
        <v>136.50796610999998</v>
      </c>
      <c r="KE178" s="262">
        <f>'Muni-Level Consumer Model'!BS174</f>
        <v>136.50796610999998</v>
      </c>
      <c r="KF178" s="262">
        <f>'Muni-Level Consumer Model'!BT174</f>
        <v>136.50796610999998</v>
      </c>
      <c r="KG178" s="262">
        <f>'Muni-Level Consumer Model'!BU174</f>
        <v>136.50796610999998</v>
      </c>
      <c r="KH178" s="262">
        <f>'Muni-Level Consumer Model'!BV174</f>
        <v>136.50796610999998</v>
      </c>
      <c r="KI178" s="262">
        <f>'Muni-Level Consumer Model'!BW174</f>
        <v>136.50796610999998</v>
      </c>
      <c r="KJ178" s="262">
        <f>'Muni-Level Consumer Model'!BX174</f>
        <v>136.50796610999998</v>
      </c>
      <c r="KK178" s="262">
        <f>'Muni-Level Consumer Model'!BY174</f>
        <v>136.50796610999998</v>
      </c>
      <c r="KL178" s="262">
        <f>'Muni-Level Consumer Model'!BZ174</f>
        <v>136.50796610999998</v>
      </c>
      <c r="KM178" s="262">
        <f>'Muni-Level Consumer Model'!CA174</f>
        <v>136.50796610999998</v>
      </c>
      <c r="KN178" s="262">
        <f>'Muni-Level Consumer Model'!CB174</f>
        <v>136.50796610999998</v>
      </c>
      <c r="KO178" s="262">
        <f>'Muni-Level Consumer Model'!CC174</f>
        <v>136.50796610999998</v>
      </c>
      <c r="KP178" s="262">
        <f>'Muni-Level Consumer Model'!CD174</f>
        <v>136.50796610999998</v>
      </c>
      <c r="KQ178" s="262">
        <f>'Muni-Level Consumer Model'!CE174</f>
        <v>136.50796610999998</v>
      </c>
      <c r="KR178" s="6"/>
      <c r="KS178" s="6"/>
      <c r="OF178" s="6"/>
      <c r="OG178" s="6"/>
      <c r="OH178" s="6"/>
      <c r="OI178" s="6"/>
      <c r="OJ178" s="6"/>
      <c r="OK178" s="6"/>
      <c r="OL178" s="6"/>
      <c r="OM178" s="6"/>
      <c r="WG178" s="6"/>
      <c r="WH178" s="6"/>
      <c r="WI178" s="6"/>
      <c r="WJ178" s="6"/>
      <c r="WK178" s="6"/>
      <c r="WL178" s="6"/>
    </row>
    <row r="179" spans="1:610" x14ac:dyDescent="0.35">
      <c r="A179" s="2" t="s">
        <v>362</v>
      </c>
      <c r="B179" s="2" t="str">
        <f>'Muni-Level Consumer Model'!E175</f>
        <v>Rutland</v>
      </c>
      <c r="C179" s="2" t="str">
        <f t="shared" si="324"/>
        <v>RutlandVermont</v>
      </c>
      <c r="D179" s="2" t="str">
        <f>'Muni-Level Consumer Model'!D175</f>
        <v>Ira</v>
      </c>
      <c r="F179" s="6" cm="1">
        <f t="array" ref="F179">INDEX('Muni-Level Consumer Model'!$F175:$CL175,,MATCH('Addressable Market'!F$4,'Muni-Level Consumer Model'!$F$5:$CL$5,0))</f>
        <v>77.377177061330769</v>
      </c>
      <c r="G179" s="6" cm="1">
        <f t="array" ref="G179">INDEX('Muni-Level Consumer Model'!$F175:$CL175,,MATCH('Addressable Market'!G$4,'Muni-Level Consumer Model'!$F$5:$CL$5,0))</f>
        <v>77.422428539999999</v>
      </c>
      <c r="H179" s="6" cm="1">
        <f t="array" ref="H179">INDEX('Muni-Level Consumer Model'!$F175:$CL175,,MATCH('Addressable Market'!H$4,'Muni-Level Consumer Model'!$F$5:$CL$5,0))</f>
        <v>77.467680018669228</v>
      </c>
      <c r="I179" s="6" cm="1">
        <f t="array" ref="I179">INDEX('Muni-Level Consumer Model'!$F175:$CL175,,MATCH('Addressable Market'!I$4,'Muni-Level Consumer Model'!$F$5:$CL$5,0))</f>
        <v>77.512931497338442</v>
      </c>
      <c r="J179" s="6" cm="1">
        <f t="array" ref="J179">INDEX('Muni-Level Consumer Model'!$F175:$CL175,,MATCH('Addressable Market'!J$4,'Muni-Level Consumer Model'!$F$5:$CL$5,0))</f>
        <v>77.558306952661539</v>
      </c>
      <c r="K179" s="6" cm="1">
        <f t="array" ref="K179">INDEX('Muni-Level Consumer Model'!$F175:$CL175,,MATCH('Addressable Market'!K$4,'Muni-Level Consumer Model'!$F$5:$CL$5,0))</f>
        <v>77.603558431330768</v>
      </c>
      <c r="L179" s="6" cm="1">
        <f t="array" ref="L179">INDEX('Muni-Level Consumer Model'!$F175:$CL175,,MATCH('Addressable Market'!L$4,'Muni-Level Consumer Model'!$F$5:$CL$5,0))</f>
        <v>77.648809909999997</v>
      </c>
      <c r="M179" s="6" cm="1">
        <f t="array" ref="M179">INDEX('Muni-Level Consumer Model'!$F175:$CL175,,MATCH('Addressable Market'!M$4,'Muni-Level Consumer Model'!$F$5:$CL$5,0))</f>
        <v>77.694061388669226</v>
      </c>
      <c r="N179" s="6"/>
      <c r="O179" s="6"/>
      <c r="P179" s="46" t="s">
        <v>404</v>
      </c>
      <c r="Q179" s="47">
        <v>1</v>
      </c>
      <c r="R179" s="6">
        <f t="shared" si="244"/>
        <v>0</v>
      </c>
      <c r="S179" s="6">
        <f t="shared" si="245"/>
        <v>0</v>
      </c>
      <c r="T179" s="6">
        <f t="shared" si="246"/>
        <v>0</v>
      </c>
      <c r="U179" s="6">
        <f t="shared" si="247"/>
        <v>0</v>
      </c>
      <c r="V179" s="6">
        <f t="shared" si="248"/>
        <v>0</v>
      </c>
      <c r="W179" s="6">
        <f t="shared" si="249"/>
        <v>0</v>
      </c>
      <c r="X179" s="6">
        <f t="shared" si="250"/>
        <v>0</v>
      </c>
      <c r="Y179" s="6">
        <f t="shared" si="251"/>
        <v>0</v>
      </c>
      <c r="Z179" s="6"/>
      <c r="AA179" s="46" t="s">
        <v>404</v>
      </c>
      <c r="AB179" s="47">
        <v>1</v>
      </c>
      <c r="AC179" s="6">
        <f t="shared" si="252"/>
        <v>0</v>
      </c>
      <c r="AD179" s="6">
        <f t="shared" si="253"/>
        <v>0</v>
      </c>
      <c r="AE179" s="6">
        <f t="shared" si="254"/>
        <v>0</v>
      </c>
      <c r="AF179" s="6">
        <f t="shared" si="255"/>
        <v>0</v>
      </c>
      <c r="AG179" s="6">
        <f t="shared" si="256"/>
        <v>0</v>
      </c>
      <c r="AH179" s="6">
        <f t="shared" si="257"/>
        <v>0</v>
      </c>
      <c r="AI179" s="6">
        <f t="shared" si="258"/>
        <v>0</v>
      </c>
      <c r="AJ179" s="6">
        <f t="shared" si="259"/>
        <v>0</v>
      </c>
      <c r="AK179" s="6"/>
      <c r="AL179" s="46" t="s">
        <v>404</v>
      </c>
      <c r="AM179" s="47">
        <v>1</v>
      </c>
      <c r="AN179" s="6">
        <f t="shared" si="260"/>
        <v>0</v>
      </c>
      <c r="AO179" s="6">
        <f t="shared" si="261"/>
        <v>0</v>
      </c>
      <c r="AP179" s="6">
        <f t="shared" si="262"/>
        <v>0</v>
      </c>
      <c r="AQ179" s="6">
        <f t="shared" si="263"/>
        <v>0</v>
      </c>
      <c r="AR179" s="6">
        <f t="shared" si="264"/>
        <v>0</v>
      </c>
      <c r="AS179" s="6">
        <f t="shared" si="265"/>
        <v>0</v>
      </c>
      <c r="AT179" s="6">
        <f t="shared" si="266"/>
        <v>0</v>
      </c>
      <c r="AU179" s="6">
        <f t="shared" si="267"/>
        <v>0</v>
      </c>
      <c r="AV179" s="6"/>
      <c r="AW179" s="46" t="s">
        <v>404</v>
      </c>
      <c r="AX179" s="47">
        <v>1</v>
      </c>
      <c r="AY179" s="6">
        <f t="shared" si="268"/>
        <v>0</v>
      </c>
      <c r="AZ179" s="6">
        <f t="shared" si="269"/>
        <v>0</v>
      </c>
      <c r="BA179" s="6">
        <f t="shared" si="270"/>
        <v>0</v>
      </c>
      <c r="BB179" s="6">
        <f t="shared" si="271"/>
        <v>0</v>
      </c>
      <c r="BC179" s="6">
        <f t="shared" si="272"/>
        <v>0</v>
      </c>
      <c r="BD179" s="6">
        <f t="shared" si="273"/>
        <v>0</v>
      </c>
      <c r="BE179" s="6">
        <f t="shared" si="274"/>
        <v>0</v>
      </c>
      <c r="BF179" s="6">
        <f t="shared" si="275"/>
        <v>0</v>
      </c>
      <c r="BG179" s="6"/>
      <c r="BH179" s="46" t="s">
        <v>404</v>
      </c>
      <c r="BI179" s="47">
        <v>1</v>
      </c>
      <c r="BJ179" s="6">
        <f t="shared" si="276"/>
        <v>0</v>
      </c>
      <c r="BK179" s="6">
        <f t="shared" si="277"/>
        <v>0</v>
      </c>
      <c r="BL179" s="6">
        <f t="shared" si="278"/>
        <v>0</v>
      </c>
      <c r="BM179" s="6">
        <f t="shared" si="279"/>
        <v>0</v>
      </c>
      <c r="BN179" s="6">
        <f t="shared" si="280"/>
        <v>0</v>
      </c>
      <c r="BO179" s="6">
        <f t="shared" si="281"/>
        <v>0</v>
      </c>
      <c r="BP179" s="6">
        <f t="shared" si="282"/>
        <v>0</v>
      </c>
      <c r="BQ179" s="6">
        <f t="shared" si="283"/>
        <v>0</v>
      </c>
      <c r="BR179" s="6"/>
      <c r="BS179" s="46" t="s">
        <v>404</v>
      </c>
      <c r="BT179" s="47">
        <v>1</v>
      </c>
      <c r="BU179" s="6">
        <f t="shared" si="284"/>
        <v>0</v>
      </c>
      <c r="BV179" s="6">
        <f t="shared" si="285"/>
        <v>0</v>
      </c>
      <c r="BW179" s="6">
        <f t="shared" si="286"/>
        <v>0</v>
      </c>
      <c r="BX179" s="6">
        <f t="shared" si="287"/>
        <v>0</v>
      </c>
      <c r="BY179" s="6">
        <f t="shared" si="288"/>
        <v>0</v>
      </c>
      <c r="BZ179" s="6">
        <f t="shared" si="289"/>
        <v>0</v>
      </c>
      <c r="CA179" s="6">
        <f t="shared" si="290"/>
        <v>0</v>
      </c>
      <c r="CB179" s="6">
        <f t="shared" si="291"/>
        <v>0</v>
      </c>
      <c r="CC179" s="6"/>
      <c r="CD179" s="46" t="s">
        <v>404</v>
      </c>
      <c r="CE179" s="47">
        <v>1</v>
      </c>
      <c r="CF179" s="6">
        <f t="shared" si="292"/>
        <v>0</v>
      </c>
      <c r="CG179" s="6">
        <f t="shared" si="293"/>
        <v>0</v>
      </c>
      <c r="CH179" s="6">
        <f t="shared" si="294"/>
        <v>0</v>
      </c>
      <c r="CI179" s="6">
        <f t="shared" si="295"/>
        <v>0</v>
      </c>
      <c r="CJ179" s="6">
        <f t="shared" si="296"/>
        <v>0</v>
      </c>
      <c r="CK179" s="6">
        <f t="shared" si="297"/>
        <v>0</v>
      </c>
      <c r="CL179" s="6">
        <f t="shared" si="298"/>
        <v>0</v>
      </c>
      <c r="CM179" s="6">
        <f t="shared" si="299"/>
        <v>0</v>
      </c>
      <c r="CN179" s="6"/>
      <c r="CO179" s="46" t="s">
        <v>404</v>
      </c>
      <c r="CP179" s="47">
        <v>1</v>
      </c>
      <c r="CQ179" s="6">
        <f t="shared" si="300"/>
        <v>0</v>
      </c>
      <c r="CR179" s="6">
        <f t="shared" si="301"/>
        <v>0</v>
      </c>
      <c r="CS179" s="6">
        <f t="shared" si="302"/>
        <v>0</v>
      </c>
      <c r="CT179" s="6">
        <f t="shared" si="303"/>
        <v>0</v>
      </c>
      <c r="CU179" s="6">
        <f t="shared" si="304"/>
        <v>0</v>
      </c>
      <c r="CV179" s="6">
        <f t="shared" si="305"/>
        <v>0</v>
      </c>
      <c r="CW179" s="6">
        <f t="shared" si="306"/>
        <v>0</v>
      </c>
      <c r="CX179" s="6">
        <f t="shared" si="307"/>
        <v>0</v>
      </c>
      <c r="CY179" s="6"/>
      <c r="CZ179" s="46" t="s">
        <v>404</v>
      </c>
      <c r="DA179" s="47">
        <v>1</v>
      </c>
      <c r="DB179" s="6">
        <f t="shared" si="308"/>
        <v>0</v>
      </c>
      <c r="DC179" s="6">
        <f t="shared" si="309"/>
        <v>0</v>
      </c>
      <c r="DD179" s="6">
        <f t="shared" si="310"/>
        <v>0</v>
      </c>
      <c r="DE179" s="6">
        <f t="shared" si="311"/>
        <v>0</v>
      </c>
      <c r="DF179" s="6">
        <f t="shared" si="312"/>
        <v>0</v>
      </c>
      <c r="DG179" s="6">
        <f t="shared" si="313"/>
        <v>0</v>
      </c>
      <c r="DH179" s="6">
        <f t="shared" si="314"/>
        <v>0</v>
      </c>
      <c r="DI179" s="6">
        <f t="shared" si="315"/>
        <v>0</v>
      </c>
      <c r="DJ179" s="6"/>
      <c r="DK179" s="46" t="s">
        <v>404</v>
      </c>
      <c r="DL179" s="47">
        <v>1</v>
      </c>
      <c r="DM179" s="6">
        <f t="shared" si="316"/>
        <v>0</v>
      </c>
      <c r="DN179" s="6">
        <f t="shared" si="317"/>
        <v>0</v>
      </c>
      <c r="DO179" s="6">
        <f t="shared" si="318"/>
        <v>0</v>
      </c>
      <c r="DP179" s="6">
        <f t="shared" si="319"/>
        <v>0</v>
      </c>
      <c r="DQ179" s="6">
        <f t="shared" si="320"/>
        <v>0</v>
      </c>
      <c r="DR179" s="6">
        <f t="shared" si="321"/>
        <v>0</v>
      </c>
      <c r="DS179" s="6">
        <f t="shared" si="322"/>
        <v>0</v>
      </c>
      <c r="DT179" s="6">
        <f t="shared" si="323"/>
        <v>0</v>
      </c>
      <c r="DU179" s="6"/>
      <c r="DV179" s="6"/>
      <c r="DW179" s="6"/>
      <c r="EI179" s="6"/>
      <c r="EJ179" s="6"/>
      <c r="EK179" s="6"/>
      <c r="EL179" s="6"/>
      <c r="EM179" s="6"/>
      <c r="EN179" s="6"/>
      <c r="EO179" s="6"/>
      <c r="EP179" s="6"/>
      <c r="EQ179" s="6"/>
      <c r="ER179" s="6"/>
      <c r="ES179" s="6"/>
      <c r="ET179" s="6"/>
      <c r="EU179" s="6"/>
      <c r="EV179" s="6"/>
      <c r="EW179" s="6"/>
      <c r="EX179" s="6"/>
      <c r="EY179" s="6"/>
      <c r="EZ179" s="6"/>
      <c r="FA179" s="6"/>
      <c r="FB179" s="6"/>
      <c r="FC179" s="6"/>
      <c r="FD179" s="6"/>
      <c r="FE179" s="6"/>
      <c r="FF179" s="6"/>
      <c r="FG179" s="6"/>
      <c r="FH179" s="6"/>
      <c r="FI179" s="6"/>
      <c r="FJ179" s="6"/>
      <c r="FK179" s="6"/>
      <c r="FL179" s="6"/>
      <c r="FM179" s="6"/>
      <c r="FN179" s="6"/>
      <c r="FO179" s="6"/>
      <c r="FP179" s="6"/>
      <c r="FQ179" s="6"/>
      <c r="FR179" s="6"/>
      <c r="FS179" s="6"/>
      <c r="FT179" s="6"/>
      <c r="FU179" s="6"/>
      <c r="FV179" s="6"/>
      <c r="FW179" s="6"/>
      <c r="FX179" s="6"/>
      <c r="FY179" s="6"/>
      <c r="FZ179" s="6"/>
      <c r="GA179" s="6"/>
      <c r="GB179" s="6"/>
      <c r="GC179" s="6"/>
      <c r="GD179" s="6"/>
      <c r="GE179" s="6"/>
      <c r="GF179" s="6"/>
      <c r="GG179" s="6"/>
      <c r="GH179" s="6"/>
      <c r="GI179" s="6"/>
      <c r="GJ179" s="6"/>
      <c r="GK179" s="6"/>
      <c r="GL179" s="6"/>
      <c r="GM179" s="6"/>
      <c r="GN179" s="6"/>
      <c r="GO179" s="6"/>
      <c r="GP179" s="6"/>
      <c r="GQ179" s="6"/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/>
      <c r="HL179" s="6"/>
      <c r="HM179" s="6"/>
      <c r="HN179" s="6"/>
      <c r="HO179" s="6"/>
      <c r="HP179" s="6"/>
      <c r="HQ179" s="6"/>
      <c r="HR179" s="262">
        <f>'Muni-Level Consumer Model'!F175</f>
        <v>77.377177061330769</v>
      </c>
      <c r="HS179" s="262">
        <f>'Muni-Level Consumer Model'!G175</f>
        <v>77.381020337601313</v>
      </c>
      <c r="HT179" s="262">
        <f>'Muni-Level Consumer Model'!H175</f>
        <v>77.384863613871843</v>
      </c>
      <c r="HU179" s="262">
        <f>'Muni-Level Consumer Model'!I175</f>
        <v>77.388582913488506</v>
      </c>
      <c r="HV179" s="262">
        <f>'Muni-Level Consumer Model'!J175</f>
        <v>77.392426189759036</v>
      </c>
      <c r="HW179" s="262">
        <f>'Muni-Level Consumer Model'!K175</f>
        <v>77.396145489375684</v>
      </c>
      <c r="HX179" s="262">
        <f>'Muni-Level Consumer Model'!L175</f>
        <v>77.399988765646214</v>
      </c>
      <c r="HY179" s="262">
        <f>'Muni-Level Consumer Model'!M175</f>
        <v>77.403832041916743</v>
      </c>
      <c r="HZ179" s="262">
        <f>'Muni-Level Consumer Model'!N175</f>
        <v>77.407303388225614</v>
      </c>
      <c r="IA179" s="262">
        <f>'Muni-Level Consumer Model'!O175</f>
        <v>77.411146664496172</v>
      </c>
      <c r="IB179" s="262">
        <f>'Muni-Level Consumer Model'!P175</f>
        <v>77.414865964112806</v>
      </c>
      <c r="IC179" s="262">
        <f>'Muni-Level Consumer Model'!Q175</f>
        <v>77.41870924038335</v>
      </c>
      <c r="ID179" s="262">
        <f>'Muni-Level Consumer Model'!R175</f>
        <v>77.422428539999999</v>
      </c>
      <c r="IE179" s="262">
        <f>'Muni-Level Consumer Model'!S175</f>
        <v>77.426271816270543</v>
      </c>
      <c r="IF179" s="262">
        <f>'Muni-Level Consumer Model'!T175</f>
        <v>77.430115092541072</v>
      </c>
      <c r="IG179" s="262">
        <f>'Muni-Level Consumer Model'!U175</f>
        <v>77.433834392157721</v>
      </c>
      <c r="IH179" s="262">
        <f>'Muni-Level Consumer Model'!V175</f>
        <v>77.43767766842825</v>
      </c>
      <c r="II179" s="262">
        <f>'Muni-Level Consumer Model'!W175</f>
        <v>77.441396968044899</v>
      </c>
      <c r="IJ179" s="262">
        <f>'Muni-Level Consumer Model'!X175</f>
        <v>77.445240244315443</v>
      </c>
      <c r="IK179" s="262">
        <f>'Muni-Level Consumer Model'!Y175</f>
        <v>77.449083520585987</v>
      </c>
      <c r="IL179" s="262">
        <f>'Muni-Level Consumer Model'!Z175</f>
        <v>77.452554866894843</v>
      </c>
      <c r="IM179" s="262">
        <f>'Muni-Level Consumer Model'!AA175</f>
        <v>77.456398143165387</v>
      </c>
      <c r="IN179" s="262">
        <f>'Muni-Level Consumer Model'!AB175</f>
        <v>77.460117442782035</v>
      </c>
      <c r="IO179" s="262">
        <f>'Muni-Level Consumer Model'!AC175</f>
        <v>77.463960719052565</v>
      </c>
      <c r="IP179" s="262">
        <f>'Muni-Level Consumer Model'!AD175</f>
        <v>77.467680018669228</v>
      </c>
      <c r="IQ179" s="262">
        <f>'Muni-Level Consumer Model'!AE175</f>
        <v>77.471523294939743</v>
      </c>
      <c r="IR179" s="262">
        <f>'Muni-Level Consumer Model'!AF175</f>
        <v>77.475366571210301</v>
      </c>
      <c r="IS179" s="262">
        <f>'Muni-Level Consumer Model'!AG175</f>
        <v>77.479085870826935</v>
      </c>
      <c r="IT179" s="262">
        <f>'Muni-Level Consumer Model'!AH175</f>
        <v>77.482929147097479</v>
      </c>
      <c r="IU179" s="262">
        <f>'Muni-Level Consumer Model'!AI175</f>
        <v>77.486648446714128</v>
      </c>
      <c r="IV179" s="262">
        <f>'Muni-Level Consumer Model'!AJ175</f>
        <v>77.490491722984657</v>
      </c>
      <c r="IW179" s="262">
        <f>'Muni-Level Consumer Model'!AK175</f>
        <v>77.494334999255202</v>
      </c>
      <c r="IX179" s="262">
        <f>'Muni-Level Consumer Model'!AL175</f>
        <v>77.497806345564072</v>
      </c>
      <c r="IY179" s="262">
        <f>'Muni-Level Consumer Model'!AM175</f>
        <v>77.501649621834602</v>
      </c>
      <c r="IZ179" s="262">
        <f>'Muni-Level Consumer Model'!AN175</f>
        <v>77.505368921451264</v>
      </c>
      <c r="JA179" s="262">
        <f>'Muni-Level Consumer Model'!AO175</f>
        <v>77.509212197721794</v>
      </c>
      <c r="JB179" s="262">
        <f>'Muni-Level Consumer Model'!AP175</f>
        <v>77.512931497338442</v>
      </c>
      <c r="JC179" s="262">
        <f>'Muni-Level Consumer Model'!AQ175</f>
        <v>77.516774773608972</v>
      </c>
      <c r="JD179" s="262">
        <f>'Muni-Level Consumer Model'!AR175</f>
        <v>77.520618049879516</v>
      </c>
      <c r="JE179" s="262">
        <f>'Muni-Level Consumer Model'!AS175</f>
        <v>77.524337349496165</v>
      </c>
      <c r="JF179" s="262">
        <f>'Muni-Level Consumer Model'!AT175</f>
        <v>77.528180625766694</v>
      </c>
      <c r="JG179" s="262">
        <f>'Muni-Level Consumer Model'!AU175</f>
        <v>77.531899925383357</v>
      </c>
      <c r="JH179" s="262">
        <f>'Muni-Level Consumer Model'!AV175</f>
        <v>77.535743201653872</v>
      </c>
      <c r="JI179" s="262">
        <f>'Muni-Level Consumer Model'!AW175</f>
        <v>77.539586477924431</v>
      </c>
      <c r="JJ179" s="262">
        <f>'Muni-Level Consumer Model'!AX175</f>
        <v>77.543181800887183</v>
      </c>
      <c r="JK179" s="262">
        <f>'Muni-Level Consumer Model'!AY175</f>
        <v>77.547025077157713</v>
      </c>
      <c r="JL179" s="262">
        <f>'Muni-Level Consumer Model'!AZ175</f>
        <v>77.550744376774375</v>
      </c>
      <c r="JM179" s="262">
        <f>'Muni-Level Consumer Model'!BA175</f>
        <v>77.554587653044905</v>
      </c>
      <c r="JN179" s="262">
        <f>'Muni-Level Consumer Model'!BB175</f>
        <v>77.558306952661539</v>
      </c>
      <c r="JO179" s="262">
        <f>'Muni-Level Consumer Model'!BC175</f>
        <v>77.562150228932097</v>
      </c>
      <c r="JP179" s="262">
        <f>'Muni-Level Consumer Model'!BD175</f>
        <v>77.565993505202627</v>
      </c>
      <c r="JQ179" s="262">
        <f>'Muni-Level Consumer Model'!BE175</f>
        <v>77.569712804819275</v>
      </c>
      <c r="JR179" s="262">
        <f>'Muni-Level Consumer Model'!BF175</f>
        <v>77.573556081089805</v>
      </c>
      <c r="JS179" s="262">
        <f>'Muni-Level Consumer Model'!BG175</f>
        <v>77.577275380706467</v>
      </c>
      <c r="JT179" s="262">
        <f>'Muni-Level Consumer Model'!BH175</f>
        <v>77.581118656976997</v>
      </c>
      <c r="JU179" s="262">
        <f>'Muni-Level Consumer Model'!BI175</f>
        <v>77.584961933247541</v>
      </c>
      <c r="JV179" s="262">
        <f>'Muni-Level Consumer Model'!BJ175</f>
        <v>77.588433279556412</v>
      </c>
      <c r="JW179" s="262">
        <f>'Muni-Level Consumer Model'!BK175</f>
        <v>77.592276555826942</v>
      </c>
      <c r="JX179" s="262">
        <f>'Muni-Level Consumer Model'!BL175</f>
        <v>77.59599585544359</v>
      </c>
      <c r="JY179" s="262">
        <f>'Muni-Level Consumer Model'!BM175</f>
        <v>77.59983913171412</v>
      </c>
      <c r="JZ179" s="262">
        <f>'Muni-Level Consumer Model'!BN175</f>
        <v>77.603558431330768</v>
      </c>
      <c r="KA179" s="262">
        <f>'Muni-Level Consumer Model'!BO175</f>
        <v>77.607401707601312</v>
      </c>
      <c r="KB179" s="262">
        <f>'Muni-Level Consumer Model'!BP175</f>
        <v>77.611244983871842</v>
      </c>
      <c r="KC179" s="262">
        <f>'Muni-Level Consumer Model'!BQ175</f>
        <v>77.614964283488504</v>
      </c>
      <c r="KD179" s="262">
        <f>'Muni-Level Consumer Model'!BR175</f>
        <v>77.618807559759034</v>
      </c>
      <c r="KE179" s="262">
        <f>'Muni-Level Consumer Model'!BS175</f>
        <v>77.622526859375668</v>
      </c>
      <c r="KF179" s="262">
        <f>'Muni-Level Consumer Model'!BT175</f>
        <v>77.626370135646226</v>
      </c>
      <c r="KG179" s="262">
        <f>'Muni-Level Consumer Model'!BU175</f>
        <v>77.630213411916756</v>
      </c>
      <c r="KH179" s="262">
        <f>'Muni-Level Consumer Model'!BV175</f>
        <v>77.633684758225627</v>
      </c>
      <c r="KI179" s="262">
        <f>'Muni-Level Consumer Model'!BW175</f>
        <v>77.637528034496171</v>
      </c>
      <c r="KJ179" s="262">
        <f>'Muni-Level Consumer Model'!BX175</f>
        <v>77.641247334112805</v>
      </c>
      <c r="KK179" s="262">
        <f>'Muni-Level Consumer Model'!BY175</f>
        <v>77.645090610383363</v>
      </c>
      <c r="KL179" s="262">
        <f>'Muni-Level Consumer Model'!BZ175</f>
        <v>77.648809909999997</v>
      </c>
      <c r="KM179" s="262">
        <f>'Muni-Level Consumer Model'!CA175</f>
        <v>77.652653186270541</v>
      </c>
      <c r="KN179" s="262">
        <f>'Muni-Level Consumer Model'!CB175</f>
        <v>77.656496462541071</v>
      </c>
      <c r="KO179" s="262">
        <f>'Muni-Level Consumer Model'!CC175</f>
        <v>77.660215762157719</v>
      </c>
      <c r="KP179" s="262">
        <f>'Muni-Level Consumer Model'!CD175</f>
        <v>77.664059038428263</v>
      </c>
      <c r="KQ179" s="262">
        <f>'Muni-Level Consumer Model'!CE175</f>
        <v>77.667778338044911</v>
      </c>
      <c r="KR179" s="6"/>
      <c r="KS179" s="6"/>
      <c r="OF179" s="6"/>
      <c r="OG179" s="6"/>
      <c r="OH179" s="6"/>
      <c r="OI179" s="6"/>
      <c r="OJ179" s="6"/>
      <c r="OK179" s="6"/>
      <c r="OL179" s="6"/>
      <c r="OM179" s="6"/>
      <c r="WG179" s="6"/>
      <c r="WH179" s="6"/>
      <c r="WI179" s="6"/>
      <c r="WJ179" s="6"/>
      <c r="WK179" s="6"/>
      <c r="WL179" s="6"/>
    </row>
    <row r="180" spans="1:610" x14ac:dyDescent="0.35">
      <c r="A180" s="2" t="s">
        <v>362</v>
      </c>
      <c r="B180" s="2" t="str">
        <f>'Muni-Level Consumer Model'!E176</f>
        <v>Rutland</v>
      </c>
      <c r="C180" s="2" t="str">
        <f t="shared" si="324"/>
        <v>RutlandVermont</v>
      </c>
      <c r="D180" s="2" t="str">
        <f>'Muni-Level Consumer Model'!D176</f>
        <v>Killington</v>
      </c>
      <c r="F180" s="6" cm="1">
        <f t="array" ref="F180">INDEX('Muni-Level Consumer Model'!$F176:$CL176,,MATCH('Addressable Market'!F$4,'Muni-Level Consumer Model'!$F$5:$CL$5,0))</f>
        <v>177.98125625197699</v>
      </c>
      <c r="G180" s="6" cm="1">
        <f t="array" ref="G180">INDEX('Muni-Level Consumer Model'!$F176:$CL176,,MATCH('Addressable Market'!G$4,'Muni-Level Consumer Model'!$F$5:$CL$5,0))</f>
        <v>178.38851955999999</v>
      </c>
      <c r="H180" s="6" cm="1">
        <f t="array" ref="H180">INDEX('Muni-Level Consumer Model'!$F176:$CL176,,MATCH('Addressable Market'!H$4,'Muni-Level Consumer Model'!$F$5:$CL$5,0))</f>
        <v>178.795782868023</v>
      </c>
      <c r="I180" s="6" cm="1">
        <f t="array" ref="I180">INDEX('Muni-Level Consumer Model'!$F176:$CL176,,MATCH('Addressable Market'!I$4,'Muni-Level Consumer Model'!$F$5:$CL$5,0))</f>
        <v>179.203046176046</v>
      </c>
      <c r="J180" s="6" cm="1">
        <f t="array" ref="J180">INDEX('Muni-Level Consumer Model'!$F176:$CL176,,MATCH('Addressable Market'!J$4,'Muni-Level Consumer Model'!$F$5:$CL$5,0))</f>
        <v>179.61142527395398</v>
      </c>
      <c r="K180" s="6" cm="1">
        <f t="array" ref="K180">INDEX('Muni-Level Consumer Model'!$F176:$CL176,,MATCH('Addressable Market'!K$4,'Muni-Level Consumer Model'!$F$5:$CL$5,0))</f>
        <v>180.01868858197699</v>
      </c>
      <c r="L180" s="6" cm="1">
        <f t="array" ref="L180">INDEX('Muni-Level Consumer Model'!$F176:$CL176,,MATCH('Addressable Market'!L$4,'Muni-Level Consumer Model'!$F$5:$CL$5,0))</f>
        <v>180.42595188999999</v>
      </c>
      <c r="M180" s="6" cm="1">
        <f t="array" ref="M180">INDEX('Muni-Level Consumer Model'!$F176:$CL176,,MATCH('Addressable Market'!M$4,'Muni-Level Consumer Model'!$F$5:$CL$5,0))</f>
        <v>180.83321519802297</v>
      </c>
      <c r="N180" s="6"/>
      <c r="O180" s="6"/>
      <c r="P180" s="46" t="s">
        <v>404</v>
      </c>
      <c r="Q180" s="47">
        <v>1</v>
      </c>
      <c r="R180" s="6">
        <f t="shared" si="244"/>
        <v>0</v>
      </c>
      <c r="S180" s="6">
        <f t="shared" si="245"/>
        <v>0</v>
      </c>
      <c r="T180" s="6">
        <f t="shared" si="246"/>
        <v>0</v>
      </c>
      <c r="U180" s="6">
        <f t="shared" si="247"/>
        <v>0</v>
      </c>
      <c r="V180" s="6">
        <f t="shared" si="248"/>
        <v>0</v>
      </c>
      <c r="W180" s="6">
        <f t="shared" si="249"/>
        <v>0</v>
      </c>
      <c r="X180" s="6">
        <f t="shared" si="250"/>
        <v>0</v>
      </c>
      <c r="Y180" s="6">
        <f t="shared" si="251"/>
        <v>0</v>
      </c>
      <c r="Z180" s="6"/>
      <c r="AA180" s="46" t="s">
        <v>404</v>
      </c>
      <c r="AB180" s="47">
        <v>1</v>
      </c>
      <c r="AC180" s="6">
        <f t="shared" si="252"/>
        <v>0</v>
      </c>
      <c r="AD180" s="6">
        <f t="shared" si="253"/>
        <v>0</v>
      </c>
      <c r="AE180" s="6">
        <f t="shared" si="254"/>
        <v>0</v>
      </c>
      <c r="AF180" s="6">
        <f t="shared" si="255"/>
        <v>0</v>
      </c>
      <c r="AG180" s="6">
        <f t="shared" si="256"/>
        <v>0</v>
      </c>
      <c r="AH180" s="6">
        <f t="shared" si="257"/>
        <v>0</v>
      </c>
      <c r="AI180" s="6">
        <f t="shared" si="258"/>
        <v>0</v>
      </c>
      <c r="AJ180" s="6">
        <f t="shared" si="259"/>
        <v>0</v>
      </c>
      <c r="AK180" s="6"/>
      <c r="AL180" s="46" t="s">
        <v>404</v>
      </c>
      <c r="AM180" s="47">
        <v>1</v>
      </c>
      <c r="AN180" s="6">
        <f t="shared" si="260"/>
        <v>0</v>
      </c>
      <c r="AO180" s="6">
        <f t="shared" si="261"/>
        <v>0</v>
      </c>
      <c r="AP180" s="6">
        <f t="shared" si="262"/>
        <v>0</v>
      </c>
      <c r="AQ180" s="6">
        <f t="shared" si="263"/>
        <v>0</v>
      </c>
      <c r="AR180" s="6">
        <f t="shared" si="264"/>
        <v>0</v>
      </c>
      <c r="AS180" s="6">
        <f t="shared" si="265"/>
        <v>0</v>
      </c>
      <c r="AT180" s="6">
        <f t="shared" si="266"/>
        <v>0</v>
      </c>
      <c r="AU180" s="6">
        <f t="shared" si="267"/>
        <v>0</v>
      </c>
      <c r="AV180" s="6"/>
      <c r="AW180" s="46" t="s">
        <v>404</v>
      </c>
      <c r="AX180" s="47">
        <v>1</v>
      </c>
      <c r="AY180" s="6">
        <f t="shared" si="268"/>
        <v>0</v>
      </c>
      <c r="AZ180" s="6">
        <f t="shared" si="269"/>
        <v>0</v>
      </c>
      <c r="BA180" s="6">
        <f t="shared" si="270"/>
        <v>0</v>
      </c>
      <c r="BB180" s="6">
        <f t="shared" si="271"/>
        <v>0</v>
      </c>
      <c r="BC180" s="6">
        <f t="shared" si="272"/>
        <v>0</v>
      </c>
      <c r="BD180" s="6">
        <f t="shared" si="273"/>
        <v>0</v>
      </c>
      <c r="BE180" s="6">
        <f t="shared" si="274"/>
        <v>0</v>
      </c>
      <c r="BF180" s="6">
        <f t="shared" si="275"/>
        <v>0</v>
      </c>
      <c r="BG180" s="6"/>
      <c r="BH180" s="46" t="s">
        <v>404</v>
      </c>
      <c r="BI180" s="47">
        <v>1</v>
      </c>
      <c r="BJ180" s="6">
        <f t="shared" si="276"/>
        <v>0</v>
      </c>
      <c r="BK180" s="6">
        <f t="shared" si="277"/>
        <v>0</v>
      </c>
      <c r="BL180" s="6">
        <f t="shared" si="278"/>
        <v>0</v>
      </c>
      <c r="BM180" s="6">
        <f t="shared" si="279"/>
        <v>0</v>
      </c>
      <c r="BN180" s="6">
        <f t="shared" si="280"/>
        <v>0</v>
      </c>
      <c r="BO180" s="6">
        <f t="shared" si="281"/>
        <v>0</v>
      </c>
      <c r="BP180" s="6">
        <f t="shared" si="282"/>
        <v>0</v>
      </c>
      <c r="BQ180" s="6">
        <f t="shared" si="283"/>
        <v>0</v>
      </c>
      <c r="BR180" s="6"/>
      <c r="BS180" s="46" t="s">
        <v>404</v>
      </c>
      <c r="BT180" s="47">
        <v>1</v>
      </c>
      <c r="BU180" s="6">
        <f t="shared" si="284"/>
        <v>0</v>
      </c>
      <c r="BV180" s="6">
        <f t="shared" si="285"/>
        <v>0</v>
      </c>
      <c r="BW180" s="6">
        <f t="shared" si="286"/>
        <v>0</v>
      </c>
      <c r="BX180" s="6">
        <f t="shared" si="287"/>
        <v>0</v>
      </c>
      <c r="BY180" s="6">
        <f t="shared" si="288"/>
        <v>0</v>
      </c>
      <c r="BZ180" s="6">
        <f t="shared" si="289"/>
        <v>0</v>
      </c>
      <c r="CA180" s="6">
        <f t="shared" si="290"/>
        <v>0</v>
      </c>
      <c r="CB180" s="6">
        <f t="shared" si="291"/>
        <v>0</v>
      </c>
      <c r="CC180" s="6"/>
      <c r="CD180" s="46" t="s">
        <v>404</v>
      </c>
      <c r="CE180" s="47">
        <v>1</v>
      </c>
      <c r="CF180" s="6">
        <f t="shared" si="292"/>
        <v>0</v>
      </c>
      <c r="CG180" s="6">
        <f t="shared" si="293"/>
        <v>0</v>
      </c>
      <c r="CH180" s="6">
        <f t="shared" si="294"/>
        <v>0</v>
      </c>
      <c r="CI180" s="6">
        <f t="shared" si="295"/>
        <v>0</v>
      </c>
      <c r="CJ180" s="6">
        <f t="shared" si="296"/>
        <v>0</v>
      </c>
      <c r="CK180" s="6">
        <f t="shared" si="297"/>
        <v>0</v>
      </c>
      <c r="CL180" s="6">
        <f t="shared" si="298"/>
        <v>0</v>
      </c>
      <c r="CM180" s="6">
        <f t="shared" si="299"/>
        <v>0</v>
      </c>
      <c r="CN180" s="6"/>
      <c r="CO180" s="46" t="s">
        <v>404</v>
      </c>
      <c r="CP180" s="47">
        <v>1</v>
      </c>
      <c r="CQ180" s="6">
        <f t="shared" si="300"/>
        <v>0</v>
      </c>
      <c r="CR180" s="6">
        <f t="shared" si="301"/>
        <v>0</v>
      </c>
      <c r="CS180" s="6">
        <f t="shared" si="302"/>
        <v>0</v>
      </c>
      <c r="CT180" s="6">
        <f t="shared" si="303"/>
        <v>0</v>
      </c>
      <c r="CU180" s="6">
        <f t="shared" si="304"/>
        <v>0</v>
      </c>
      <c r="CV180" s="6">
        <f t="shared" si="305"/>
        <v>0</v>
      </c>
      <c r="CW180" s="6">
        <f t="shared" si="306"/>
        <v>0</v>
      </c>
      <c r="CX180" s="6">
        <f t="shared" si="307"/>
        <v>0</v>
      </c>
      <c r="CY180" s="6"/>
      <c r="CZ180" s="46" t="s">
        <v>404</v>
      </c>
      <c r="DA180" s="47">
        <v>1</v>
      </c>
      <c r="DB180" s="6">
        <f t="shared" si="308"/>
        <v>0</v>
      </c>
      <c r="DC180" s="6">
        <f t="shared" si="309"/>
        <v>0</v>
      </c>
      <c r="DD180" s="6">
        <f t="shared" si="310"/>
        <v>0</v>
      </c>
      <c r="DE180" s="6">
        <f t="shared" si="311"/>
        <v>0</v>
      </c>
      <c r="DF180" s="6">
        <f t="shared" si="312"/>
        <v>0</v>
      </c>
      <c r="DG180" s="6">
        <f t="shared" si="313"/>
        <v>0</v>
      </c>
      <c r="DH180" s="6">
        <f t="shared" si="314"/>
        <v>0</v>
      </c>
      <c r="DI180" s="6">
        <f t="shared" si="315"/>
        <v>0</v>
      </c>
      <c r="DJ180" s="6"/>
      <c r="DK180" s="46" t="s">
        <v>404</v>
      </c>
      <c r="DL180" s="47">
        <v>1</v>
      </c>
      <c r="DM180" s="6">
        <f t="shared" si="316"/>
        <v>0</v>
      </c>
      <c r="DN180" s="6">
        <f t="shared" si="317"/>
        <v>0</v>
      </c>
      <c r="DO180" s="6">
        <f t="shared" si="318"/>
        <v>0</v>
      </c>
      <c r="DP180" s="6">
        <f t="shared" si="319"/>
        <v>0</v>
      </c>
      <c r="DQ180" s="6">
        <f t="shared" si="320"/>
        <v>0</v>
      </c>
      <c r="DR180" s="6">
        <f t="shared" si="321"/>
        <v>0</v>
      </c>
      <c r="DS180" s="6">
        <f t="shared" si="322"/>
        <v>0</v>
      </c>
      <c r="DT180" s="6">
        <f t="shared" si="323"/>
        <v>0</v>
      </c>
      <c r="DU180" s="6"/>
      <c r="DV180" s="6"/>
      <c r="DW180" s="6"/>
      <c r="EI180" s="6"/>
      <c r="EJ180" s="6"/>
      <c r="EK180" s="6"/>
      <c r="EL180" s="6"/>
      <c r="EM180" s="6"/>
      <c r="EN180" s="6"/>
      <c r="EO180" s="6"/>
      <c r="EP180" s="6"/>
      <c r="EQ180" s="6"/>
      <c r="ER180" s="6"/>
      <c r="ES180" s="6"/>
      <c r="ET180" s="6"/>
      <c r="EU180" s="6"/>
      <c r="EV180" s="6"/>
      <c r="EW180" s="6"/>
      <c r="EX180" s="6"/>
      <c r="EY180" s="6"/>
      <c r="EZ180" s="6"/>
      <c r="FA180" s="6"/>
      <c r="FB180" s="6"/>
      <c r="FC180" s="6"/>
      <c r="FD180" s="6"/>
      <c r="FE180" s="6"/>
      <c r="FF180" s="6"/>
      <c r="FG180" s="6"/>
      <c r="FH180" s="6"/>
      <c r="FI180" s="6"/>
      <c r="FJ180" s="6"/>
      <c r="FK180" s="6"/>
      <c r="FL180" s="6"/>
      <c r="FM180" s="6"/>
      <c r="FN180" s="6"/>
      <c r="FO180" s="6"/>
      <c r="FP180" s="6"/>
      <c r="FQ180" s="6"/>
      <c r="FR180" s="6"/>
      <c r="FS180" s="6"/>
      <c r="FT180" s="6"/>
      <c r="FU180" s="6"/>
      <c r="FV180" s="6"/>
      <c r="FW180" s="6"/>
      <c r="FX180" s="6"/>
      <c r="FY180" s="6"/>
      <c r="FZ180" s="6"/>
      <c r="GA180" s="6"/>
      <c r="GB180" s="6"/>
      <c r="GC180" s="6"/>
      <c r="GD180" s="6"/>
      <c r="GE180" s="6"/>
      <c r="GF180" s="6"/>
      <c r="GG180" s="6"/>
      <c r="GH180" s="6"/>
      <c r="GI180" s="6"/>
      <c r="GJ180" s="6"/>
      <c r="GK180" s="6"/>
      <c r="GL180" s="6"/>
      <c r="GM180" s="6"/>
      <c r="GN180" s="6"/>
      <c r="GO180" s="6"/>
      <c r="GP180" s="6"/>
      <c r="GQ180" s="6"/>
      <c r="GR180" s="6"/>
      <c r="GS180" s="6"/>
      <c r="GT180" s="6"/>
      <c r="GU180" s="6"/>
      <c r="GV180" s="6"/>
      <c r="GW180" s="6"/>
      <c r="GX180" s="6"/>
      <c r="GY180" s="6"/>
      <c r="GZ180" s="6"/>
      <c r="HA180" s="6"/>
      <c r="HB180" s="6"/>
      <c r="HC180" s="6"/>
      <c r="HD180" s="6"/>
      <c r="HE180" s="6"/>
      <c r="HF180" s="6"/>
      <c r="HG180" s="6"/>
      <c r="HH180" s="6"/>
      <c r="HI180" s="6"/>
      <c r="HJ180" s="6"/>
      <c r="HK180" s="6"/>
      <c r="HL180" s="6"/>
      <c r="HM180" s="6"/>
      <c r="HN180" s="6"/>
      <c r="HO180" s="6"/>
      <c r="HP180" s="6"/>
      <c r="HQ180" s="6"/>
      <c r="HR180" s="262">
        <f>'Muni-Level Consumer Model'!F176</f>
        <v>177.98125625197699</v>
      </c>
      <c r="HS180" s="262">
        <f>'Muni-Level Consumer Model'!G176</f>
        <v>178.01584573841183</v>
      </c>
      <c r="HT180" s="262">
        <f>'Muni-Level Consumer Model'!H176</f>
        <v>178.05043522484667</v>
      </c>
      <c r="HU180" s="262">
        <f>'Muni-Level Consumer Model'!I176</f>
        <v>178.08390892139647</v>
      </c>
      <c r="HV180" s="262">
        <f>'Muni-Level Consumer Model'!J176</f>
        <v>178.11849840783134</v>
      </c>
      <c r="HW180" s="262">
        <f>'Muni-Level Consumer Model'!K176</f>
        <v>178.15197210438114</v>
      </c>
      <c r="HX180" s="262">
        <f>'Muni-Level Consumer Model'!L176</f>
        <v>178.18656159081598</v>
      </c>
      <c r="HY180" s="262">
        <f>'Muni-Level Consumer Model'!M176</f>
        <v>178.22115107725082</v>
      </c>
      <c r="HZ180" s="262">
        <f>'Muni-Level Consumer Model'!N176</f>
        <v>178.25239319403067</v>
      </c>
      <c r="IA180" s="262">
        <f>'Muni-Level Consumer Model'!O176</f>
        <v>178.28698268046548</v>
      </c>
      <c r="IB180" s="262">
        <f>'Muni-Level Consumer Model'!P176</f>
        <v>178.32045637701532</v>
      </c>
      <c r="IC180" s="262">
        <f>'Muni-Level Consumer Model'!Q176</f>
        <v>178.35504586345019</v>
      </c>
      <c r="ID180" s="262">
        <f>'Muni-Level Consumer Model'!R176</f>
        <v>178.38851955999999</v>
      </c>
      <c r="IE180" s="262">
        <f>'Muni-Level Consumer Model'!S176</f>
        <v>178.42310904643483</v>
      </c>
      <c r="IF180" s="262">
        <f>'Muni-Level Consumer Model'!T176</f>
        <v>178.45769853286967</v>
      </c>
      <c r="IG180" s="262">
        <f>'Muni-Level Consumer Model'!U176</f>
        <v>178.49117222941948</v>
      </c>
      <c r="IH180" s="262">
        <f>'Muni-Level Consumer Model'!V176</f>
        <v>178.52576171585434</v>
      </c>
      <c r="II180" s="262">
        <f>'Muni-Level Consumer Model'!W176</f>
        <v>178.55923541240415</v>
      </c>
      <c r="IJ180" s="262">
        <f>'Muni-Level Consumer Model'!X176</f>
        <v>178.59382489883899</v>
      </c>
      <c r="IK180" s="262">
        <f>'Muni-Level Consumer Model'!Y176</f>
        <v>178.62841438527383</v>
      </c>
      <c r="IL180" s="262">
        <f>'Muni-Level Consumer Model'!Z176</f>
        <v>178.65965650205368</v>
      </c>
      <c r="IM180" s="262">
        <f>'Muni-Level Consumer Model'!AA176</f>
        <v>178.69424598848849</v>
      </c>
      <c r="IN180" s="262">
        <f>'Muni-Level Consumer Model'!AB176</f>
        <v>178.72771968503832</v>
      </c>
      <c r="IO180" s="262">
        <f>'Muni-Level Consumer Model'!AC176</f>
        <v>178.76230917147313</v>
      </c>
      <c r="IP180" s="262">
        <f>'Muni-Level Consumer Model'!AD176</f>
        <v>178.795782868023</v>
      </c>
      <c r="IQ180" s="262">
        <f>'Muni-Level Consumer Model'!AE176</f>
        <v>178.83037235445784</v>
      </c>
      <c r="IR180" s="262">
        <f>'Muni-Level Consumer Model'!AF176</f>
        <v>178.86496184089265</v>
      </c>
      <c r="IS180" s="262">
        <f>'Muni-Level Consumer Model'!AG176</f>
        <v>178.89843553744248</v>
      </c>
      <c r="IT180" s="262">
        <f>'Muni-Level Consumer Model'!AH176</f>
        <v>178.93302502387735</v>
      </c>
      <c r="IU180" s="262">
        <f>'Muni-Level Consumer Model'!AI176</f>
        <v>178.96649872042715</v>
      </c>
      <c r="IV180" s="262">
        <f>'Muni-Level Consumer Model'!AJ176</f>
        <v>179.00108820686199</v>
      </c>
      <c r="IW180" s="262">
        <f>'Muni-Level Consumer Model'!AK176</f>
        <v>179.0356776932968</v>
      </c>
      <c r="IX180" s="262">
        <f>'Muni-Level Consumer Model'!AL176</f>
        <v>179.06691981007666</v>
      </c>
      <c r="IY180" s="262">
        <f>'Muni-Level Consumer Model'!AM176</f>
        <v>179.10150929651149</v>
      </c>
      <c r="IZ180" s="262">
        <f>'Muni-Level Consumer Model'!AN176</f>
        <v>179.13498299306133</v>
      </c>
      <c r="JA180" s="262">
        <f>'Muni-Level Consumer Model'!AO176</f>
        <v>179.16957247949614</v>
      </c>
      <c r="JB180" s="262">
        <f>'Muni-Level Consumer Model'!AP176</f>
        <v>179.203046176046</v>
      </c>
      <c r="JC180" s="262">
        <f>'Muni-Level Consumer Model'!AQ176</f>
        <v>179.23763566248084</v>
      </c>
      <c r="JD180" s="262">
        <f>'Muni-Level Consumer Model'!AR176</f>
        <v>179.27222514891565</v>
      </c>
      <c r="JE180" s="262">
        <f>'Muni-Level Consumer Model'!AS176</f>
        <v>179.30569884546549</v>
      </c>
      <c r="JF180" s="262">
        <f>'Muni-Level Consumer Model'!AT176</f>
        <v>179.3402883319003</v>
      </c>
      <c r="JG180" s="262">
        <f>'Muni-Level Consumer Model'!AU176</f>
        <v>179.37376202845016</v>
      </c>
      <c r="JH180" s="262">
        <f>'Muni-Level Consumer Model'!AV176</f>
        <v>179.408351514885</v>
      </c>
      <c r="JI180" s="262">
        <f>'Muni-Level Consumer Model'!AW176</f>
        <v>179.44294100131984</v>
      </c>
      <c r="JJ180" s="262">
        <f>'Muni-Level Consumer Model'!AX176</f>
        <v>179.47529890798467</v>
      </c>
      <c r="JK180" s="262">
        <f>'Muni-Level Consumer Model'!AY176</f>
        <v>179.50988839441948</v>
      </c>
      <c r="JL180" s="262">
        <f>'Muni-Level Consumer Model'!AZ176</f>
        <v>179.54336209096934</v>
      </c>
      <c r="JM180" s="262">
        <f>'Muni-Level Consumer Model'!BA176</f>
        <v>179.57795157740412</v>
      </c>
      <c r="JN180" s="262">
        <f>'Muni-Level Consumer Model'!BB176</f>
        <v>179.61142527395398</v>
      </c>
      <c r="JO180" s="262">
        <f>'Muni-Level Consumer Model'!BC176</f>
        <v>179.64601476038882</v>
      </c>
      <c r="JP180" s="262">
        <f>'Muni-Level Consumer Model'!BD176</f>
        <v>179.68060424682366</v>
      </c>
      <c r="JQ180" s="262">
        <f>'Muni-Level Consumer Model'!BE176</f>
        <v>179.7140779433735</v>
      </c>
      <c r="JR180" s="262">
        <f>'Muni-Level Consumer Model'!BF176</f>
        <v>179.74866742980828</v>
      </c>
      <c r="JS180" s="262">
        <f>'Muni-Level Consumer Model'!BG176</f>
        <v>179.78214112635814</v>
      </c>
      <c r="JT180" s="262">
        <f>'Muni-Level Consumer Model'!BH176</f>
        <v>179.81673061279298</v>
      </c>
      <c r="JU180" s="262">
        <f>'Muni-Level Consumer Model'!BI176</f>
        <v>179.85132009922782</v>
      </c>
      <c r="JV180" s="262">
        <f>'Muni-Level Consumer Model'!BJ176</f>
        <v>179.88256221600764</v>
      </c>
      <c r="JW180" s="262">
        <f>'Muni-Level Consumer Model'!BK176</f>
        <v>179.91715170244248</v>
      </c>
      <c r="JX180" s="262">
        <f>'Muni-Level Consumer Model'!BL176</f>
        <v>179.95062539899234</v>
      </c>
      <c r="JY180" s="262">
        <f>'Muni-Level Consumer Model'!BM176</f>
        <v>179.98521488542718</v>
      </c>
      <c r="JZ180" s="262">
        <f>'Muni-Level Consumer Model'!BN176</f>
        <v>180.01868858197699</v>
      </c>
      <c r="KA180" s="262">
        <f>'Muni-Level Consumer Model'!BO176</f>
        <v>180.0532780684118</v>
      </c>
      <c r="KB180" s="262">
        <f>'Muni-Level Consumer Model'!BP176</f>
        <v>180.08786755484664</v>
      </c>
      <c r="KC180" s="262">
        <f>'Muni-Level Consumer Model'!BQ176</f>
        <v>180.1213412513965</v>
      </c>
      <c r="KD180" s="262">
        <f>'Muni-Level Consumer Model'!BR176</f>
        <v>180.15593073783134</v>
      </c>
      <c r="KE180" s="262">
        <f>'Muni-Level Consumer Model'!BS176</f>
        <v>180.18940443438115</v>
      </c>
      <c r="KF180" s="262">
        <f>'Muni-Level Consumer Model'!BT176</f>
        <v>180.22399392081596</v>
      </c>
      <c r="KG180" s="262">
        <f>'Muni-Level Consumer Model'!BU176</f>
        <v>180.2585834072508</v>
      </c>
      <c r="KH180" s="262">
        <f>'Muni-Level Consumer Model'!BV176</f>
        <v>180.28982552403068</v>
      </c>
      <c r="KI180" s="262">
        <f>'Muni-Level Consumer Model'!BW176</f>
        <v>180.32441501046549</v>
      </c>
      <c r="KJ180" s="262">
        <f>'Muni-Level Consumer Model'!BX176</f>
        <v>180.35788870701532</v>
      </c>
      <c r="KK180" s="262">
        <f>'Muni-Level Consumer Model'!BY176</f>
        <v>180.39247819345013</v>
      </c>
      <c r="KL180" s="262">
        <f>'Muni-Level Consumer Model'!BZ176</f>
        <v>180.42595188999999</v>
      </c>
      <c r="KM180" s="262">
        <f>'Muni-Level Consumer Model'!CA176</f>
        <v>180.46054137643483</v>
      </c>
      <c r="KN180" s="262">
        <f>'Muni-Level Consumer Model'!CB176</f>
        <v>180.49513086286967</v>
      </c>
      <c r="KO180" s="262">
        <f>'Muni-Level Consumer Model'!CC176</f>
        <v>180.52860455941948</v>
      </c>
      <c r="KP180" s="262">
        <f>'Muni-Level Consumer Model'!CD176</f>
        <v>180.56319404585429</v>
      </c>
      <c r="KQ180" s="262">
        <f>'Muni-Level Consumer Model'!CE176</f>
        <v>180.59666774240415</v>
      </c>
      <c r="KR180" s="6"/>
      <c r="KS180" s="6"/>
      <c r="OF180" s="6"/>
      <c r="OG180" s="6"/>
      <c r="OH180" s="6"/>
      <c r="OI180" s="6"/>
      <c r="OJ180" s="6"/>
      <c r="OK180" s="6"/>
      <c r="OL180" s="6"/>
      <c r="OM180" s="6"/>
      <c r="WG180" s="6"/>
      <c r="WH180" s="6"/>
      <c r="WI180" s="6"/>
      <c r="WJ180" s="6"/>
      <c r="WK180" s="6"/>
      <c r="WL180" s="6"/>
    </row>
    <row r="181" spans="1:610" x14ac:dyDescent="0.35">
      <c r="A181" s="2" t="s">
        <v>362</v>
      </c>
      <c r="B181" s="2" t="str">
        <f>'Muni-Level Consumer Model'!E177</f>
        <v>Rutland</v>
      </c>
      <c r="C181" s="2" t="str">
        <f t="shared" si="324"/>
        <v>RutlandVermont</v>
      </c>
      <c r="D181" s="2" t="str">
        <f>'Muni-Level Consumer Model'!D177</f>
        <v>Mendon</v>
      </c>
      <c r="F181" s="6" cm="1">
        <f t="array" ref="F181">INDEX('Muni-Level Consumer Model'!$F177:$CL177,,MATCH('Addressable Market'!F$4,'Muni-Level Consumer Model'!$F$5:$CL$5,0))</f>
        <v>190.47698717403065</v>
      </c>
      <c r="G181" s="6" cm="1">
        <f t="array" ref="G181">INDEX('Muni-Level Consumer Model'!$F177:$CL177,,MATCH('Addressable Market'!G$4,'Muni-Level Consumer Model'!$F$5:$CL$5,0))</f>
        <v>189.93396942999999</v>
      </c>
      <c r="H181" s="6" cm="1">
        <f t="array" ref="H181">INDEX('Muni-Level Consumer Model'!$F177:$CL177,,MATCH('Addressable Market'!H$4,'Muni-Level Consumer Model'!$F$5:$CL$5,0))</f>
        <v>189.39095168596933</v>
      </c>
      <c r="I181" s="6" cm="1">
        <f t="array" ref="I181">INDEX('Muni-Level Consumer Model'!$F177:$CL177,,MATCH('Addressable Market'!I$4,'Muni-Level Consumer Model'!$F$5:$CL$5,0))</f>
        <v>188.84793394193866</v>
      </c>
      <c r="J181" s="6" cm="1">
        <f t="array" ref="J181">INDEX('Muni-Level Consumer Model'!$F177:$CL177,,MATCH('Addressable Market'!J$4,'Muni-Level Consumer Model'!$F$5:$CL$5,0))</f>
        <v>188.30342847806133</v>
      </c>
      <c r="K181" s="6" cm="1">
        <f t="array" ref="K181">INDEX('Muni-Level Consumer Model'!$F177:$CL177,,MATCH('Addressable Market'!K$4,'Muni-Level Consumer Model'!$F$5:$CL$5,0))</f>
        <v>187.76041073403067</v>
      </c>
      <c r="L181" s="6" cm="1">
        <f t="array" ref="L181">INDEX('Muni-Level Consumer Model'!$F177:$CL177,,MATCH('Addressable Market'!L$4,'Muni-Level Consumer Model'!$F$5:$CL$5,0))</f>
        <v>187.21739299000001</v>
      </c>
      <c r="M181" s="6" cm="1">
        <f t="array" ref="M181">INDEX('Muni-Level Consumer Model'!$F177:$CL177,,MATCH('Addressable Market'!M$4,'Muni-Level Consumer Model'!$F$5:$CL$5,0))</f>
        <v>186.67437524596932</v>
      </c>
      <c r="N181" s="6"/>
      <c r="O181" s="6"/>
      <c r="P181" s="46" t="s">
        <v>404</v>
      </c>
      <c r="Q181" s="47">
        <v>1</v>
      </c>
      <c r="R181" s="6">
        <f t="shared" si="244"/>
        <v>0</v>
      </c>
      <c r="S181" s="6">
        <f t="shared" si="245"/>
        <v>0</v>
      </c>
      <c r="T181" s="6">
        <f t="shared" si="246"/>
        <v>0</v>
      </c>
      <c r="U181" s="6">
        <f t="shared" si="247"/>
        <v>0</v>
      </c>
      <c r="V181" s="6">
        <f t="shared" si="248"/>
        <v>0</v>
      </c>
      <c r="W181" s="6">
        <f t="shared" si="249"/>
        <v>0</v>
      </c>
      <c r="X181" s="6">
        <f t="shared" si="250"/>
        <v>0</v>
      </c>
      <c r="Y181" s="6">
        <f t="shared" si="251"/>
        <v>0</v>
      </c>
      <c r="Z181" s="6"/>
      <c r="AA181" s="46" t="s">
        <v>404</v>
      </c>
      <c r="AB181" s="47">
        <v>1</v>
      </c>
      <c r="AC181" s="6">
        <f t="shared" si="252"/>
        <v>0</v>
      </c>
      <c r="AD181" s="6">
        <f t="shared" si="253"/>
        <v>0</v>
      </c>
      <c r="AE181" s="6">
        <f t="shared" si="254"/>
        <v>0</v>
      </c>
      <c r="AF181" s="6">
        <f t="shared" si="255"/>
        <v>0</v>
      </c>
      <c r="AG181" s="6">
        <f t="shared" si="256"/>
        <v>0</v>
      </c>
      <c r="AH181" s="6">
        <f t="shared" si="257"/>
        <v>0</v>
      </c>
      <c r="AI181" s="6">
        <f t="shared" si="258"/>
        <v>0</v>
      </c>
      <c r="AJ181" s="6">
        <f t="shared" si="259"/>
        <v>0</v>
      </c>
      <c r="AK181" s="6"/>
      <c r="AL181" s="46" t="s">
        <v>404</v>
      </c>
      <c r="AM181" s="47">
        <v>1</v>
      </c>
      <c r="AN181" s="6">
        <f t="shared" si="260"/>
        <v>0</v>
      </c>
      <c r="AO181" s="6">
        <f t="shared" si="261"/>
        <v>0</v>
      </c>
      <c r="AP181" s="6">
        <f t="shared" si="262"/>
        <v>0</v>
      </c>
      <c r="AQ181" s="6">
        <f t="shared" si="263"/>
        <v>0</v>
      </c>
      <c r="AR181" s="6">
        <f t="shared" si="264"/>
        <v>0</v>
      </c>
      <c r="AS181" s="6">
        <f t="shared" si="265"/>
        <v>0</v>
      </c>
      <c r="AT181" s="6">
        <f t="shared" si="266"/>
        <v>0</v>
      </c>
      <c r="AU181" s="6">
        <f t="shared" si="267"/>
        <v>0</v>
      </c>
      <c r="AV181" s="6"/>
      <c r="AW181" s="46" t="s">
        <v>404</v>
      </c>
      <c r="AX181" s="47">
        <v>1</v>
      </c>
      <c r="AY181" s="6">
        <f t="shared" si="268"/>
        <v>0</v>
      </c>
      <c r="AZ181" s="6">
        <f t="shared" si="269"/>
        <v>0</v>
      </c>
      <c r="BA181" s="6">
        <f t="shared" si="270"/>
        <v>0</v>
      </c>
      <c r="BB181" s="6">
        <f t="shared" si="271"/>
        <v>0</v>
      </c>
      <c r="BC181" s="6">
        <f t="shared" si="272"/>
        <v>0</v>
      </c>
      <c r="BD181" s="6">
        <f t="shared" si="273"/>
        <v>0</v>
      </c>
      <c r="BE181" s="6">
        <f t="shared" si="274"/>
        <v>0</v>
      </c>
      <c r="BF181" s="6">
        <f t="shared" si="275"/>
        <v>0</v>
      </c>
      <c r="BG181" s="6"/>
      <c r="BH181" s="46" t="s">
        <v>404</v>
      </c>
      <c r="BI181" s="47">
        <v>1</v>
      </c>
      <c r="BJ181" s="6">
        <f t="shared" si="276"/>
        <v>0</v>
      </c>
      <c r="BK181" s="6">
        <f t="shared" si="277"/>
        <v>0</v>
      </c>
      <c r="BL181" s="6">
        <f t="shared" si="278"/>
        <v>0</v>
      </c>
      <c r="BM181" s="6">
        <f t="shared" si="279"/>
        <v>0</v>
      </c>
      <c r="BN181" s="6">
        <f t="shared" si="280"/>
        <v>0</v>
      </c>
      <c r="BO181" s="6">
        <f t="shared" si="281"/>
        <v>0</v>
      </c>
      <c r="BP181" s="6">
        <f t="shared" si="282"/>
        <v>0</v>
      </c>
      <c r="BQ181" s="6">
        <f t="shared" si="283"/>
        <v>0</v>
      </c>
      <c r="BR181" s="6"/>
      <c r="BS181" s="46" t="s">
        <v>404</v>
      </c>
      <c r="BT181" s="47">
        <v>1</v>
      </c>
      <c r="BU181" s="6">
        <f t="shared" si="284"/>
        <v>0</v>
      </c>
      <c r="BV181" s="6">
        <f t="shared" si="285"/>
        <v>0</v>
      </c>
      <c r="BW181" s="6">
        <f t="shared" si="286"/>
        <v>0</v>
      </c>
      <c r="BX181" s="6">
        <f t="shared" si="287"/>
        <v>0</v>
      </c>
      <c r="BY181" s="6">
        <f t="shared" si="288"/>
        <v>0</v>
      </c>
      <c r="BZ181" s="6">
        <f t="shared" si="289"/>
        <v>0</v>
      </c>
      <c r="CA181" s="6">
        <f t="shared" si="290"/>
        <v>0</v>
      </c>
      <c r="CB181" s="6">
        <f t="shared" si="291"/>
        <v>0</v>
      </c>
      <c r="CC181" s="6"/>
      <c r="CD181" s="46" t="s">
        <v>404</v>
      </c>
      <c r="CE181" s="47">
        <v>1</v>
      </c>
      <c r="CF181" s="6">
        <f t="shared" si="292"/>
        <v>0</v>
      </c>
      <c r="CG181" s="6">
        <f t="shared" si="293"/>
        <v>0</v>
      </c>
      <c r="CH181" s="6">
        <f t="shared" si="294"/>
        <v>0</v>
      </c>
      <c r="CI181" s="6">
        <f t="shared" si="295"/>
        <v>0</v>
      </c>
      <c r="CJ181" s="6">
        <f t="shared" si="296"/>
        <v>0</v>
      </c>
      <c r="CK181" s="6">
        <f t="shared" si="297"/>
        <v>0</v>
      </c>
      <c r="CL181" s="6">
        <f t="shared" si="298"/>
        <v>0</v>
      </c>
      <c r="CM181" s="6">
        <f t="shared" si="299"/>
        <v>0</v>
      </c>
      <c r="CN181" s="6"/>
      <c r="CO181" s="46" t="s">
        <v>404</v>
      </c>
      <c r="CP181" s="47">
        <v>1</v>
      </c>
      <c r="CQ181" s="6">
        <f t="shared" si="300"/>
        <v>0</v>
      </c>
      <c r="CR181" s="6">
        <f t="shared" si="301"/>
        <v>0</v>
      </c>
      <c r="CS181" s="6">
        <f t="shared" si="302"/>
        <v>0</v>
      </c>
      <c r="CT181" s="6">
        <f t="shared" si="303"/>
        <v>0</v>
      </c>
      <c r="CU181" s="6">
        <f t="shared" si="304"/>
        <v>0</v>
      </c>
      <c r="CV181" s="6">
        <f t="shared" si="305"/>
        <v>0</v>
      </c>
      <c r="CW181" s="6">
        <f t="shared" si="306"/>
        <v>0</v>
      </c>
      <c r="CX181" s="6">
        <f t="shared" si="307"/>
        <v>0</v>
      </c>
      <c r="CY181" s="6"/>
      <c r="CZ181" s="46" t="s">
        <v>404</v>
      </c>
      <c r="DA181" s="47">
        <v>1</v>
      </c>
      <c r="DB181" s="6">
        <f t="shared" si="308"/>
        <v>0</v>
      </c>
      <c r="DC181" s="6">
        <f t="shared" si="309"/>
        <v>0</v>
      </c>
      <c r="DD181" s="6">
        <f t="shared" si="310"/>
        <v>0</v>
      </c>
      <c r="DE181" s="6">
        <f t="shared" si="311"/>
        <v>0</v>
      </c>
      <c r="DF181" s="6">
        <f t="shared" si="312"/>
        <v>0</v>
      </c>
      <c r="DG181" s="6">
        <f t="shared" si="313"/>
        <v>0</v>
      </c>
      <c r="DH181" s="6">
        <f t="shared" si="314"/>
        <v>0</v>
      </c>
      <c r="DI181" s="6">
        <f t="shared" si="315"/>
        <v>0</v>
      </c>
      <c r="DJ181" s="6"/>
      <c r="DK181" s="46" t="s">
        <v>404</v>
      </c>
      <c r="DL181" s="47">
        <v>1</v>
      </c>
      <c r="DM181" s="6">
        <f t="shared" si="316"/>
        <v>0</v>
      </c>
      <c r="DN181" s="6">
        <f t="shared" si="317"/>
        <v>0</v>
      </c>
      <c r="DO181" s="6">
        <f t="shared" si="318"/>
        <v>0</v>
      </c>
      <c r="DP181" s="6">
        <f t="shared" si="319"/>
        <v>0</v>
      </c>
      <c r="DQ181" s="6">
        <f t="shared" si="320"/>
        <v>0</v>
      </c>
      <c r="DR181" s="6">
        <f t="shared" si="321"/>
        <v>0</v>
      </c>
      <c r="DS181" s="6">
        <f t="shared" si="322"/>
        <v>0</v>
      </c>
      <c r="DT181" s="6">
        <f t="shared" si="323"/>
        <v>0</v>
      </c>
      <c r="DU181" s="6"/>
      <c r="DV181" s="6"/>
      <c r="DW181" s="6"/>
      <c r="EI181" s="6"/>
      <c r="EJ181" s="6"/>
      <c r="EK181" s="6"/>
      <c r="EL181" s="6"/>
      <c r="EM181" s="6"/>
      <c r="EN181" s="6"/>
      <c r="EO181" s="6"/>
      <c r="EP181" s="6"/>
      <c r="EQ181" s="6"/>
      <c r="ER181" s="6"/>
      <c r="ES181" s="6"/>
      <c r="ET181" s="6"/>
      <c r="EU181" s="6"/>
      <c r="EV181" s="6"/>
      <c r="EW181" s="6"/>
      <c r="EX181" s="6"/>
      <c r="EY181" s="6"/>
      <c r="EZ181" s="6"/>
      <c r="FA181" s="6"/>
      <c r="FB181" s="6"/>
      <c r="FC181" s="6"/>
      <c r="FD181" s="6"/>
      <c r="FE181" s="6"/>
      <c r="FF181" s="6"/>
      <c r="FG181" s="6"/>
      <c r="FH181" s="6"/>
      <c r="FI181" s="6"/>
      <c r="FJ181" s="6"/>
      <c r="FK181" s="6"/>
      <c r="FL181" s="6"/>
      <c r="FM181" s="6"/>
      <c r="FN181" s="6"/>
      <c r="FO181" s="6"/>
      <c r="FP181" s="6"/>
      <c r="FQ181" s="6"/>
      <c r="FR181" s="6"/>
      <c r="FS181" s="6"/>
      <c r="FT181" s="6"/>
      <c r="FU181" s="6"/>
      <c r="FV181" s="6"/>
      <c r="FW181" s="6"/>
      <c r="FX181" s="6"/>
      <c r="FY181" s="6"/>
      <c r="FZ181" s="6"/>
      <c r="GA181" s="6"/>
      <c r="GB181" s="6"/>
      <c r="GC181" s="6"/>
      <c r="GD181" s="6"/>
      <c r="GE181" s="6"/>
      <c r="GF181" s="6"/>
      <c r="GG181" s="6"/>
      <c r="GH181" s="6"/>
      <c r="GI181" s="6"/>
      <c r="GJ181" s="6"/>
      <c r="GK181" s="6"/>
      <c r="GL181" s="6"/>
      <c r="GM181" s="6"/>
      <c r="GN181" s="6"/>
      <c r="GO181" s="6"/>
      <c r="GP181" s="6"/>
      <c r="GQ181" s="6"/>
      <c r="GR181" s="6"/>
      <c r="GS181" s="6"/>
      <c r="GT181" s="6"/>
      <c r="GU181" s="6"/>
      <c r="GV181" s="6"/>
      <c r="GW181" s="6"/>
      <c r="GX181" s="6"/>
      <c r="GY181" s="6"/>
      <c r="GZ181" s="6"/>
      <c r="HA181" s="6"/>
      <c r="HB181" s="6"/>
      <c r="HC181" s="6"/>
      <c r="HD181" s="6"/>
      <c r="HE181" s="6"/>
      <c r="HF181" s="6"/>
      <c r="HG181" s="6"/>
      <c r="HH181" s="6"/>
      <c r="HI181" s="6"/>
      <c r="HJ181" s="6"/>
      <c r="HK181" s="6"/>
      <c r="HL181" s="6"/>
      <c r="HM181" s="6"/>
      <c r="HN181" s="6"/>
      <c r="HO181" s="6"/>
      <c r="HP181" s="6"/>
      <c r="HQ181" s="6"/>
      <c r="HR181" s="262">
        <f>'Muni-Level Consumer Model'!F177</f>
        <v>190.47698717403065</v>
      </c>
      <c r="HS181" s="262">
        <f>'Muni-Level Consumer Model'!G177</f>
        <v>190.43086785878421</v>
      </c>
      <c r="HT181" s="262">
        <f>'Muni-Level Consumer Model'!H177</f>
        <v>190.3847485435378</v>
      </c>
      <c r="HU181" s="262">
        <f>'Muni-Level Consumer Model'!I177</f>
        <v>190.34011694813802</v>
      </c>
      <c r="HV181" s="262">
        <f>'Muni-Level Consumer Model'!J177</f>
        <v>190.29399763289155</v>
      </c>
      <c r="HW181" s="262">
        <f>'Muni-Level Consumer Model'!K177</f>
        <v>190.2493660374918</v>
      </c>
      <c r="HX181" s="262">
        <f>'Muni-Level Consumer Model'!L177</f>
        <v>190.20324672224535</v>
      </c>
      <c r="HY181" s="262">
        <f>'Muni-Level Consumer Model'!M177</f>
        <v>190.15712740699888</v>
      </c>
      <c r="HZ181" s="262">
        <f>'Muni-Level Consumer Model'!N177</f>
        <v>190.11547125129243</v>
      </c>
      <c r="IA181" s="262">
        <f>'Muni-Level Consumer Model'!O177</f>
        <v>190.06935193604602</v>
      </c>
      <c r="IB181" s="262">
        <f>'Muni-Level Consumer Model'!P177</f>
        <v>190.02472034064621</v>
      </c>
      <c r="IC181" s="262">
        <f>'Muni-Level Consumer Model'!Q177</f>
        <v>189.97860102539977</v>
      </c>
      <c r="ID181" s="262">
        <f>'Muni-Level Consumer Model'!R177</f>
        <v>189.93396942999999</v>
      </c>
      <c r="IE181" s="262">
        <f>'Muni-Level Consumer Model'!S177</f>
        <v>189.88785011475355</v>
      </c>
      <c r="IF181" s="262">
        <f>'Muni-Level Consumer Model'!T177</f>
        <v>189.8417307995071</v>
      </c>
      <c r="IG181" s="262">
        <f>'Muni-Level Consumer Model'!U177</f>
        <v>189.79709920410733</v>
      </c>
      <c r="IH181" s="262">
        <f>'Muni-Level Consumer Model'!V177</f>
        <v>189.75097988886088</v>
      </c>
      <c r="II181" s="262">
        <f>'Muni-Level Consumer Model'!W177</f>
        <v>189.7063482934611</v>
      </c>
      <c r="IJ181" s="262">
        <f>'Muni-Level Consumer Model'!X177</f>
        <v>189.66022897821466</v>
      </c>
      <c r="IK181" s="262">
        <f>'Muni-Level Consumer Model'!Y177</f>
        <v>189.61410966296822</v>
      </c>
      <c r="IL181" s="262">
        <f>'Muni-Level Consumer Model'!Z177</f>
        <v>189.57245350726174</v>
      </c>
      <c r="IM181" s="262">
        <f>'Muni-Level Consumer Model'!AA177</f>
        <v>189.52633419201533</v>
      </c>
      <c r="IN181" s="262">
        <f>'Muni-Level Consumer Model'!AB177</f>
        <v>189.48170259661552</v>
      </c>
      <c r="IO181" s="262">
        <f>'Muni-Level Consumer Model'!AC177</f>
        <v>189.43558328136908</v>
      </c>
      <c r="IP181" s="262">
        <f>'Muni-Level Consumer Model'!AD177</f>
        <v>189.39095168596933</v>
      </c>
      <c r="IQ181" s="262">
        <f>'Muni-Level Consumer Model'!AE177</f>
        <v>189.34483237072288</v>
      </c>
      <c r="IR181" s="262">
        <f>'Muni-Level Consumer Model'!AF177</f>
        <v>189.29871305547641</v>
      </c>
      <c r="IS181" s="262">
        <f>'Muni-Level Consumer Model'!AG177</f>
        <v>189.25408146007666</v>
      </c>
      <c r="IT181" s="262">
        <f>'Muni-Level Consumer Model'!AH177</f>
        <v>189.20796214483022</v>
      </c>
      <c r="IU181" s="262">
        <f>'Muni-Level Consumer Model'!AI177</f>
        <v>189.16333054943044</v>
      </c>
      <c r="IV181" s="262">
        <f>'Muni-Level Consumer Model'!AJ177</f>
        <v>189.11721123418403</v>
      </c>
      <c r="IW181" s="262">
        <f>'Muni-Level Consumer Model'!AK177</f>
        <v>189.07109191893755</v>
      </c>
      <c r="IX181" s="262">
        <f>'Muni-Level Consumer Model'!AL177</f>
        <v>189.02943576323111</v>
      </c>
      <c r="IY181" s="262">
        <f>'Muni-Level Consumer Model'!AM177</f>
        <v>188.98331644798469</v>
      </c>
      <c r="IZ181" s="262">
        <f>'Muni-Level Consumer Model'!AN177</f>
        <v>188.93868485258486</v>
      </c>
      <c r="JA181" s="262">
        <f>'Muni-Level Consumer Model'!AO177</f>
        <v>188.89256553733844</v>
      </c>
      <c r="JB181" s="262">
        <f>'Muni-Level Consumer Model'!AP177</f>
        <v>188.84793394193866</v>
      </c>
      <c r="JC181" s="262">
        <f>'Muni-Level Consumer Model'!AQ177</f>
        <v>188.80181462669219</v>
      </c>
      <c r="JD181" s="262">
        <f>'Muni-Level Consumer Model'!AR177</f>
        <v>188.75569531144578</v>
      </c>
      <c r="JE181" s="262">
        <f>'Muni-Level Consumer Model'!AS177</f>
        <v>188.711063716046</v>
      </c>
      <c r="JF181" s="262">
        <f>'Muni-Level Consumer Model'!AT177</f>
        <v>188.66494440079953</v>
      </c>
      <c r="JG181" s="262">
        <f>'Muni-Level Consumer Model'!AU177</f>
        <v>188.62031280539978</v>
      </c>
      <c r="JH181" s="262">
        <f>'Muni-Level Consumer Model'!AV177</f>
        <v>188.57419349015333</v>
      </c>
      <c r="JI181" s="262">
        <f>'Muni-Level Consumer Model'!AW177</f>
        <v>188.52807417490692</v>
      </c>
      <c r="JJ181" s="262">
        <f>'Muni-Level Consumer Model'!AX177</f>
        <v>188.48493029935378</v>
      </c>
      <c r="JK181" s="262">
        <f>'Muni-Level Consumer Model'!AY177</f>
        <v>188.43881098410733</v>
      </c>
      <c r="JL181" s="262">
        <f>'Muni-Level Consumer Model'!AZ177</f>
        <v>188.39417938870756</v>
      </c>
      <c r="JM181" s="262">
        <f>'Muni-Level Consumer Model'!BA177</f>
        <v>188.34806007346111</v>
      </c>
      <c r="JN181" s="262">
        <f>'Muni-Level Consumer Model'!BB177</f>
        <v>188.30342847806133</v>
      </c>
      <c r="JO181" s="262">
        <f>'Muni-Level Consumer Model'!BC177</f>
        <v>188.25730916281489</v>
      </c>
      <c r="JP181" s="262">
        <f>'Muni-Level Consumer Model'!BD177</f>
        <v>188.21118984756845</v>
      </c>
      <c r="JQ181" s="262">
        <f>'Muni-Level Consumer Model'!BE177</f>
        <v>188.16655825216867</v>
      </c>
      <c r="JR181" s="262">
        <f>'Muni-Level Consumer Model'!BF177</f>
        <v>188.12043893692223</v>
      </c>
      <c r="JS181" s="262">
        <f>'Muni-Level Consumer Model'!BG177</f>
        <v>188.07580734152242</v>
      </c>
      <c r="JT181" s="262">
        <f>'Muni-Level Consumer Model'!BH177</f>
        <v>188.02968802627601</v>
      </c>
      <c r="JU181" s="262">
        <f>'Muni-Level Consumer Model'!BI177</f>
        <v>187.98356871102956</v>
      </c>
      <c r="JV181" s="262">
        <f>'Muni-Level Consumer Model'!BJ177</f>
        <v>187.94191255532309</v>
      </c>
      <c r="JW181" s="262">
        <f>'Muni-Level Consumer Model'!BK177</f>
        <v>187.89579324007664</v>
      </c>
      <c r="JX181" s="262">
        <f>'Muni-Level Consumer Model'!BL177</f>
        <v>187.85116164467689</v>
      </c>
      <c r="JY181" s="262">
        <f>'Muni-Level Consumer Model'!BM177</f>
        <v>187.80504232943045</v>
      </c>
      <c r="JZ181" s="262">
        <f>'Muni-Level Consumer Model'!BN177</f>
        <v>187.76041073403067</v>
      </c>
      <c r="KA181" s="262">
        <f>'Muni-Level Consumer Model'!BO177</f>
        <v>187.71429141878423</v>
      </c>
      <c r="KB181" s="262">
        <f>'Muni-Level Consumer Model'!BP177</f>
        <v>187.66817210353778</v>
      </c>
      <c r="KC181" s="262">
        <f>'Muni-Level Consumer Model'!BQ177</f>
        <v>187.62354050813801</v>
      </c>
      <c r="KD181" s="262">
        <f>'Muni-Level Consumer Model'!BR177</f>
        <v>187.57742119289159</v>
      </c>
      <c r="KE181" s="262">
        <f>'Muni-Level Consumer Model'!BS177</f>
        <v>187.53278959749179</v>
      </c>
      <c r="KF181" s="262">
        <f>'Muni-Level Consumer Model'!BT177</f>
        <v>187.48667028224534</v>
      </c>
      <c r="KG181" s="262">
        <f>'Muni-Level Consumer Model'!BU177</f>
        <v>187.44055096699893</v>
      </c>
      <c r="KH181" s="262">
        <f>'Muni-Level Consumer Model'!BV177</f>
        <v>187.39889481129242</v>
      </c>
      <c r="KI181" s="262">
        <f>'Muni-Level Consumer Model'!BW177</f>
        <v>187.35277549604601</v>
      </c>
      <c r="KJ181" s="262">
        <f>'Muni-Level Consumer Model'!BX177</f>
        <v>187.30814390064623</v>
      </c>
      <c r="KK181" s="262">
        <f>'Muni-Level Consumer Model'!BY177</f>
        <v>187.26202458539976</v>
      </c>
      <c r="KL181" s="262">
        <f>'Muni-Level Consumer Model'!BZ177</f>
        <v>187.21739299000001</v>
      </c>
      <c r="KM181" s="262">
        <f>'Muni-Level Consumer Model'!CA177</f>
        <v>187.17127367475356</v>
      </c>
      <c r="KN181" s="262">
        <f>'Muni-Level Consumer Model'!CB177</f>
        <v>187.12515435950709</v>
      </c>
      <c r="KO181" s="262">
        <f>'Muni-Level Consumer Model'!CC177</f>
        <v>187.08052276410734</v>
      </c>
      <c r="KP181" s="262">
        <f>'Muni-Level Consumer Model'!CD177</f>
        <v>187.0344034488609</v>
      </c>
      <c r="KQ181" s="262">
        <f>'Muni-Level Consumer Model'!CE177</f>
        <v>186.98977185346109</v>
      </c>
      <c r="KR181" s="6"/>
      <c r="KS181" s="6"/>
      <c r="OF181" s="6"/>
      <c r="OG181" s="6"/>
      <c r="OH181" s="6"/>
      <c r="OI181" s="6"/>
      <c r="OJ181" s="6"/>
      <c r="OK181" s="6"/>
      <c r="OL181" s="6"/>
      <c r="OM181" s="6"/>
      <c r="WG181" s="6"/>
      <c r="WH181" s="6"/>
      <c r="WI181" s="6"/>
      <c r="WJ181" s="6"/>
      <c r="WK181" s="6"/>
      <c r="WL181" s="6"/>
    </row>
    <row r="182" spans="1:610" x14ac:dyDescent="0.35">
      <c r="A182" s="2" t="s">
        <v>362</v>
      </c>
      <c r="B182" s="2" t="str">
        <f>'Muni-Level Consumer Model'!E178</f>
        <v>Rutland</v>
      </c>
      <c r="C182" s="2" t="str">
        <f t="shared" si="324"/>
        <v>RutlandVermont</v>
      </c>
      <c r="D182" s="2" t="str">
        <f>'Muni-Level Consumer Model'!D178</f>
        <v>Middletown Springs</v>
      </c>
      <c r="F182" s="6" cm="1">
        <f t="array" ref="F182">INDEX('Muni-Level Consumer Model'!$F178:$CL178,,MATCH('Addressable Market'!F$4,'Muni-Level Consumer Model'!$F$5:$CL$5,0))</f>
        <v>135.28518437269989</v>
      </c>
      <c r="G182" s="6" cm="1">
        <f t="array" ref="G182">INDEX('Muni-Level Consumer Model'!$F178:$CL178,,MATCH('Addressable Market'!G$4,'Muni-Level Consumer Model'!$F$5:$CL$5,0))</f>
        <v>134.69691515</v>
      </c>
      <c r="H182" s="6" cm="1">
        <f t="array" ref="H182">INDEX('Muni-Level Consumer Model'!$F178:$CL178,,MATCH('Addressable Market'!H$4,'Muni-Level Consumer Model'!$F$5:$CL$5,0))</f>
        <v>134.1086459273001</v>
      </c>
      <c r="I182" s="6" cm="1">
        <f t="array" ref="I182">INDEX('Muni-Level Consumer Model'!$F178:$CL178,,MATCH('Addressable Market'!I$4,'Muni-Level Consumer Model'!$F$5:$CL$5,0))</f>
        <v>133.52037670460021</v>
      </c>
      <c r="J182" s="6" cm="1">
        <f t="array" ref="J182">INDEX('Muni-Level Consumer Model'!$F178:$CL178,,MATCH('Addressable Market'!J$4,'Muni-Level Consumer Model'!$F$5:$CL$5,0))</f>
        <v>132.93049578539978</v>
      </c>
      <c r="K182" s="6" cm="1">
        <f t="array" ref="K182">INDEX('Muni-Level Consumer Model'!$F178:$CL178,,MATCH('Addressable Market'!K$4,'Muni-Level Consumer Model'!$F$5:$CL$5,0))</f>
        <v>132.34222656269989</v>
      </c>
      <c r="L182" s="6" cm="1">
        <f t="array" ref="L182">INDEX('Muni-Level Consumer Model'!$F178:$CL178,,MATCH('Addressable Market'!L$4,'Muni-Level Consumer Model'!$F$5:$CL$5,0))</f>
        <v>131.75395734</v>
      </c>
      <c r="M182" s="6" cm="1">
        <f t="array" ref="M182">INDEX('Muni-Level Consumer Model'!$F178:$CL178,,MATCH('Addressable Market'!M$4,'Muni-Level Consumer Model'!$F$5:$CL$5,0))</f>
        <v>131.16568811730011</v>
      </c>
      <c r="N182" s="6"/>
      <c r="O182" s="6"/>
      <c r="P182" s="46" t="s">
        <v>404</v>
      </c>
      <c r="Q182" s="47">
        <v>1</v>
      </c>
      <c r="R182" s="6">
        <f t="shared" si="244"/>
        <v>0</v>
      </c>
      <c r="S182" s="6">
        <f t="shared" si="245"/>
        <v>0</v>
      </c>
      <c r="T182" s="6">
        <f t="shared" si="246"/>
        <v>0</v>
      </c>
      <c r="U182" s="6">
        <f t="shared" si="247"/>
        <v>0</v>
      </c>
      <c r="V182" s="6">
        <f t="shared" si="248"/>
        <v>0</v>
      </c>
      <c r="W182" s="6">
        <f t="shared" si="249"/>
        <v>0</v>
      </c>
      <c r="X182" s="6">
        <f t="shared" si="250"/>
        <v>0</v>
      </c>
      <c r="Y182" s="6">
        <f t="shared" si="251"/>
        <v>0</v>
      </c>
      <c r="Z182" s="6"/>
      <c r="AA182" s="46" t="s">
        <v>404</v>
      </c>
      <c r="AB182" s="47">
        <v>1</v>
      </c>
      <c r="AC182" s="6">
        <f t="shared" si="252"/>
        <v>0</v>
      </c>
      <c r="AD182" s="6">
        <f t="shared" si="253"/>
        <v>0</v>
      </c>
      <c r="AE182" s="6">
        <f t="shared" si="254"/>
        <v>0</v>
      </c>
      <c r="AF182" s="6">
        <f t="shared" si="255"/>
        <v>0</v>
      </c>
      <c r="AG182" s="6">
        <f t="shared" si="256"/>
        <v>0</v>
      </c>
      <c r="AH182" s="6">
        <f t="shared" si="257"/>
        <v>0</v>
      </c>
      <c r="AI182" s="6">
        <f t="shared" si="258"/>
        <v>0</v>
      </c>
      <c r="AJ182" s="6">
        <f t="shared" si="259"/>
        <v>0</v>
      </c>
      <c r="AK182" s="6"/>
      <c r="AL182" s="46" t="s">
        <v>404</v>
      </c>
      <c r="AM182" s="47">
        <v>1</v>
      </c>
      <c r="AN182" s="6">
        <f t="shared" si="260"/>
        <v>0</v>
      </c>
      <c r="AO182" s="6">
        <f t="shared" si="261"/>
        <v>0</v>
      </c>
      <c r="AP182" s="6">
        <f t="shared" si="262"/>
        <v>0</v>
      </c>
      <c r="AQ182" s="6">
        <f t="shared" si="263"/>
        <v>0</v>
      </c>
      <c r="AR182" s="6">
        <f t="shared" si="264"/>
        <v>0</v>
      </c>
      <c r="AS182" s="6">
        <f t="shared" si="265"/>
        <v>0</v>
      </c>
      <c r="AT182" s="6">
        <f t="shared" si="266"/>
        <v>0</v>
      </c>
      <c r="AU182" s="6">
        <f t="shared" si="267"/>
        <v>0</v>
      </c>
      <c r="AV182" s="6"/>
      <c r="AW182" s="46" t="s">
        <v>404</v>
      </c>
      <c r="AX182" s="47">
        <v>1</v>
      </c>
      <c r="AY182" s="6">
        <f t="shared" si="268"/>
        <v>0</v>
      </c>
      <c r="AZ182" s="6">
        <f t="shared" si="269"/>
        <v>0</v>
      </c>
      <c r="BA182" s="6">
        <f t="shared" si="270"/>
        <v>0</v>
      </c>
      <c r="BB182" s="6">
        <f t="shared" si="271"/>
        <v>0</v>
      </c>
      <c r="BC182" s="6">
        <f t="shared" si="272"/>
        <v>0</v>
      </c>
      <c r="BD182" s="6">
        <f t="shared" si="273"/>
        <v>0</v>
      </c>
      <c r="BE182" s="6">
        <f t="shared" si="274"/>
        <v>0</v>
      </c>
      <c r="BF182" s="6">
        <f t="shared" si="275"/>
        <v>0</v>
      </c>
      <c r="BG182" s="6"/>
      <c r="BH182" s="46" t="s">
        <v>404</v>
      </c>
      <c r="BI182" s="47">
        <v>1</v>
      </c>
      <c r="BJ182" s="6">
        <f t="shared" si="276"/>
        <v>0</v>
      </c>
      <c r="BK182" s="6">
        <f t="shared" si="277"/>
        <v>0</v>
      </c>
      <c r="BL182" s="6">
        <f t="shared" si="278"/>
        <v>0</v>
      </c>
      <c r="BM182" s="6">
        <f t="shared" si="279"/>
        <v>0</v>
      </c>
      <c r="BN182" s="6">
        <f t="shared" si="280"/>
        <v>0</v>
      </c>
      <c r="BO182" s="6">
        <f t="shared" si="281"/>
        <v>0</v>
      </c>
      <c r="BP182" s="6">
        <f t="shared" si="282"/>
        <v>0</v>
      </c>
      <c r="BQ182" s="6">
        <f t="shared" si="283"/>
        <v>0</v>
      </c>
      <c r="BR182" s="6"/>
      <c r="BS182" s="46" t="s">
        <v>404</v>
      </c>
      <c r="BT182" s="47">
        <v>1</v>
      </c>
      <c r="BU182" s="6">
        <f t="shared" si="284"/>
        <v>0</v>
      </c>
      <c r="BV182" s="6">
        <f t="shared" si="285"/>
        <v>0</v>
      </c>
      <c r="BW182" s="6">
        <f t="shared" si="286"/>
        <v>0</v>
      </c>
      <c r="BX182" s="6">
        <f t="shared" si="287"/>
        <v>0</v>
      </c>
      <c r="BY182" s="6">
        <f t="shared" si="288"/>
        <v>0</v>
      </c>
      <c r="BZ182" s="6">
        <f t="shared" si="289"/>
        <v>0</v>
      </c>
      <c r="CA182" s="6">
        <f t="shared" si="290"/>
        <v>0</v>
      </c>
      <c r="CB182" s="6">
        <f t="shared" si="291"/>
        <v>0</v>
      </c>
      <c r="CC182" s="6"/>
      <c r="CD182" s="46" t="s">
        <v>404</v>
      </c>
      <c r="CE182" s="47">
        <v>1</v>
      </c>
      <c r="CF182" s="6">
        <f t="shared" si="292"/>
        <v>0</v>
      </c>
      <c r="CG182" s="6">
        <f t="shared" si="293"/>
        <v>0</v>
      </c>
      <c r="CH182" s="6">
        <f t="shared" si="294"/>
        <v>0</v>
      </c>
      <c r="CI182" s="6">
        <f t="shared" si="295"/>
        <v>0</v>
      </c>
      <c r="CJ182" s="6">
        <f t="shared" si="296"/>
        <v>0</v>
      </c>
      <c r="CK182" s="6">
        <f t="shared" si="297"/>
        <v>0</v>
      </c>
      <c r="CL182" s="6">
        <f t="shared" si="298"/>
        <v>0</v>
      </c>
      <c r="CM182" s="6">
        <f t="shared" si="299"/>
        <v>0</v>
      </c>
      <c r="CN182" s="6"/>
      <c r="CO182" s="46" t="s">
        <v>404</v>
      </c>
      <c r="CP182" s="47">
        <v>1</v>
      </c>
      <c r="CQ182" s="6">
        <f t="shared" si="300"/>
        <v>0</v>
      </c>
      <c r="CR182" s="6">
        <f t="shared" si="301"/>
        <v>0</v>
      </c>
      <c r="CS182" s="6">
        <f t="shared" si="302"/>
        <v>0</v>
      </c>
      <c r="CT182" s="6">
        <f t="shared" si="303"/>
        <v>0</v>
      </c>
      <c r="CU182" s="6">
        <f t="shared" si="304"/>
        <v>0</v>
      </c>
      <c r="CV182" s="6">
        <f t="shared" si="305"/>
        <v>0</v>
      </c>
      <c r="CW182" s="6">
        <f t="shared" si="306"/>
        <v>0</v>
      </c>
      <c r="CX182" s="6">
        <f t="shared" si="307"/>
        <v>0</v>
      </c>
      <c r="CY182" s="6"/>
      <c r="CZ182" s="46" t="s">
        <v>404</v>
      </c>
      <c r="DA182" s="47">
        <v>1</v>
      </c>
      <c r="DB182" s="6">
        <f t="shared" si="308"/>
        <v>0</v>
      </c>
      <c r="DC182" s="6">
        <f t="shared" si="309"/>
        <v>0</v>
      </c>
      <c r="DD182" s="6">
        <f t="shared" si="310"/>
        <v>0</v>
      </c>
      <c r="DE182" s="6">
        <f t="shared" si="311"/>
        <v>0</v>
      </c>
      <c r="DF182" s="6">
        <f t="shared" si="312"/>
        <v>0</v>
      </c>
      <c r="DG182" s="6">
        <f t="shared" si="313"/>
        <v>0</v>
      </c>
      <c r="DH182" s="6">
        <f t="shared" si="314"/>
        <v>0</v>
      </c>
      <c r="DI182" s="6">
        <f t="shared" si="315"/>
        <v>0</v>
      </c>
      <c r="DJ182" s="6"/>
      <c r="DK182" s="46" t="s">
        <v>404</v>
      </c>
      <c r="DL182" s="47">
        <v>1</v>
      </c>
      <c r="DM182" s="6">
        <f t="shared" si="316"/>
        <v>0</v>
      </c>
      <c r="DN182" s="6">
        <f t="shared" si="317"/>
        <v>0</v>
      </c>
      <c r="DO182" s="6">
        <f t="shared" si="318"/>
        <v>0</v>
      </c>
      <c r="DP182" s="6">
        <f t="shared" si="319"/>
        <v>0</v>
      </c>
      <c r="DQ182" s="6">
        <f t="shared" si="320"/>
        <v>0</v>
      </c>
      <c r="DR182" s="6">
        <f t="shared" si="321"/>
        <v>0</v>
      </c>
      <c r="DS182" s="6">
        <f t="shared" si="322"/>
        <v>0</v>
      </c>
      <c r="DT182" s="6">
        <f t="shared" si="323"/>
        <v>0</v>
      </c>
      <c r="DU182" s="6"/>
      <c r="DV182" s="6"/>
      <c r="DW182" s="6"/>
      <c r="EI182" s="6"/>
      <c r="EJ182" s="6"/>
      <c r="EK182" s="6"/>
      <c r="EL182" s="6"/>
      <c r="EM182" s="6"/>
      <c r="EN182" s="6"/>
      <c r="EO182" s="6"/>
      <c r="EP182" s="6"/>
      <c r="EQ182" s="6"/>
      <c r="ER182" s="6"/>
      <c r="ES182" s="6"/>
      <c r="ET182" s="6"/>
      <c r="EU182" s="6"/>
      <c r="EV182" s="6"/>
      <c r="EW182" s="6"/>
      <c r="EX182" s="6"/>
      <c r="EY182" s="6"/>
      <c r="EZ182" s="6"/>
      <c r="FA182" s="6"/>
      <c r="FB182" s="6"/>
      <c r="FC182" s="6"/>
      <c r="FD182" s="6"/>
      <c r="FE182" s="6"/>
      <c r="FF182" s="6"/>
      <c r="FG182" s="6"/>
      <c r="FH182" s="6"/>
      <c r="FI182" s="6"/>
      <c r="FJ182" s="6"/>
      <c r="FK182" s="6"/>
      <c r="FL182" s="6"/>
      <c r="FM182" s="6"/>
      <c r="FN182" s="6"/>
      <c r="FO182" s="6"/>
      <c r="FP182" s="6"/>
      <c r="FQ182" s="6"/>
      <c r="FR182" s="6"/>
      <c r="FS182" s="6"/>
      <c r="FT182" s="6"/>
      <c r="FU182" s="6"/>
      <c r="FV182" s="6"/>
      <c r="FW182" s="6"/>
      <c r="FX182" s="6"/>
      <c r="FY182" s="6"/>
      <c r="FZ182" s="6"/>
      <c r="GA182" s="6"/>
      <c r="GB182" s="6"/>
      <c r="GC182" s="6"/>
      <c r="GD182" s="6"/>
      <c r="GE182" s="6"/>
      <c r="GF182" s="6"/>
      <c r="GG182" s="6"/>
      <c r="GH182" s="6"/>
      <c r="GI182" s="6"/>
      <c r="GJ182" s="6"/>
      <c r="GK182" s="6"/>
      <c r="GL182" s="6"/>
      <c r="GM182" s="6"/>
      <c r="GN182" s="6"/>
      <c r="GO182" s="6"/>
      <c r="GP182" s="6"/>
      <c r="GQ182" s="6"/>
      <c r="GR182" s="6"/>
      <c r="GS182" s="6"/>
      <c r="GT182" s="6"/>
      <c r="GU182" s="6"/>
      <c r="GV182" s="6"/>
      <c r="GW182" s="6"/>
      <c r="GX182" s="6"/>
      <c r="GY182" s="6"/>
      <c r="GZ182" s="6"/>
      <c r="HA182" s="6"/>
      <c r="HB182" s="6"/>
      <c r="HC182" s="6"/>
      <c r="HD182" s="6"/>
      <c r="HE182" s="6"/>
      <c r="HF182" s="6"/>
      <c r="HG182" s="6"/>
      <c r="HH182" s="6"/>
      <c r="HI182" s="6"/>
      <c r="HJ182" s="6"/>
      <c r="HK182" s="6"/>
      <c r="HL182" s="6"/>
      <c r="HM182" s="6"/>
      <c r="HN182" s="6"/>
      <c r="HO182" s="6"/>
      <c r="HP182" s="6"/>
      <c r="HQ182" s="6"/>
      <c r="HR182" s="262">
        <f>'Muni-Level Consumer Model'!F178</f>
        <v>135.28518437269989</v>
      </c>
      <c r="HS182" s="262">
        <f>'Muni-Level Consumer Model'!G178</f>
        <v>135.2352217811829</v>
      </c>
      <c r="HT182" s="262">
        <f>'Muni-Level Consumer Model'!H178</f>
        <v>135.18525918966591</v>
      </c>
      <c r="HU182" s="262">
        <f>'Muni-Level Consumer Model'!I178</f>
        <v>135.13690829464952</v>
      </c>
      <c r="HV182" s="262">
        <f>'Muni-Level Consumer Model'!J178</f>
        <v>135.08694570313253</v>
      </c>
      <c r="HW182" s="262">
        <f>'Muni-Level Consumer Model'!K178</f>
        <v>135.0385948081161</v>
      </c>
      <c r="HX182" s="262">
        <f>'Muni-Level Consumer Model'!L178</f>
        <v>134.98863221659911</v>
      </c>
      <c r="HY182" s="262">
        <f>'Muni-Level Consumer Model'!M178</f>
        <v>134.93866962508213</v>
      </c>
      <c r="HZ182" s="262">
        <f>'Muni-Level Consumer Model'!N178</f>
        <v>134.89354212306682</v>
      </c>
      <c r="IA182" s="262">
        <f>'Muni-Level Consumer Model'!O178</f>
        <v>134.84357953154984</v>
      </c>
      <c r="IB182" s="262">
        <f>'Muni-Level Consumer Model'!P178</f>
        <v>134.79522863653338</v>
      </c>
      <c r="IC182" s="262">
        <f>'Muni-Level Consumer Model'!Q178</f>
        <v>134.74526604501645</v>
      </c>
      <c r="ID182" s="262">
        <f>'Muni-Level Consumer Model'!R178</f>
        <v>134.69691515</v>
      </c>
      <c r="IE182" s="262">
        <f>'Muni-Level Consumer Model'!S178</f>
        <v>134.64695255848301</v>
      </c>
      <c r="IF182" s="262">
        <f>'Muni-Level Consumer Model'!T178</f>
        <v>134.59698996696602</v>
      </c>
      <c r="IG182" s="262">
        <f>'Muni-Level Consumer Model'!U178</f>
        <v>134.54863907194962</v>
      </c>
      <c r="IH182" s="262">
        <f>'Muni-Level Consumer Model'!V178</f>
        <v>134.49867648043264</v>
      </c>
      <c r="II182" s="262">
        <f>'Muni-Level Consumer Model'!W178</f>
        <v>134.45032558541621</v>
      </c>
      <c r="IJ182" s="262">
        <f>'Muni-Level Consumer Model'!X178</f>
        <v>134.40036299389925</v>
      </c>
      <c r="IK182" s="262">
        <f>'Muni-Level Consumer Model'!Y178</f>
        <v>134.35040040238223</v>
      </c>
      <c r="IL182" s="262">
        <f>'Muni-Level Consumer Model'!Z178</f>
        <v>134.30527290036693</v>
      </c>
      <c r="IM182" s="262">
        <f>'Muni-Level Consumer Model'!AA178</f>
        <v>134.25531030884994</v>
      </c>
      <c r="IN182" s="262">
        <f>'Muni-Level Consumer Model'!AB178</f>
        <v>134.20695941383349</v>
      </c>
      <c r="IO182" s="262">
        <f>'Muni-Level Consumer Model'!AC178</f>
        <v>134.15699682231656</v>
      </c>
      <c r="IP182" s="262">
        <f>'Muni-Level Consumer Model'!AD178</f>
        <v>134.1086459273001</v>
      </c>
      <c r="IQ182" s="262">
        <f>'Muni-Level Consumer Model'!AE178</f>
        <v>134.05868333578312</v>
      </c>
      <c r="IR182" s="262">
        <f>'Muni-Level Consumer Model'!AF178</f>
        <v>134.00872074426616</v>
      </c>
      <c r="IS182" s="262">
        <f>'Muni-Level Consumer Model'!AG178</f>
        <v>133.96036984924973</v>
      </c>
      <c r="IT182" s="262">
        <f>'Muni-Level Consumer Model'!AH178</f>
        <v>133.91040725773274</v>
      </c>
      <c r="IU182" s="262">
        <f>'Muni-Level Consumer Model'!AI178</f>
        <v>133.86205636271632</v>
      </c>
      <c r="IV182" s="262">
        <f>'Muni-Level Consumer Model'!AJ178</f>
        <v>133.81209377119933</v>
      </c>
      <c r="IW182" s="262">
        <f>'Muni-Level Consumer Model'!AK178</f>
        <v>133.76213117968237</v>
      </c>
      <c r="IX182" s="262">
        <f>'Muni-Level Consumer Model'!AL178</f>
        <v>133.71700367766704</v>
      </c>
      <c r="IY182" s="262">
        <f>'Muni-Level Consumer Model'!AM178</f>
        <v>133.66704108615005</v>
      </c>
      <c r="IZ182" s="262">
        <f>'Muni-Level Consumer Model'!AN178</f>
        <v>133.6186901911336</v>
      </c>
      <c r="JA182" s="262">
        <f>'Muni-Level Consumer Model'!AO178</f>
        <v>133.56872759961664</v>
      </c>
      <c r="JB182" s="262">
        <f>'Muni-Level Consumer Model'!AP178</f>
        <v>133.52037670460021</v>
      </c>
      <c r="JC182" s="262">
        <f>'Muni-Level Consumer Model'!AQ178</f>
        <v>133.47041411308322</v>
      </c>
      <c r="JD182" s="262">
        <f>'Muni-Level Consumer Model'!AR178</f>
        <v>133.42045152156626</v>
      </c>
      <c r="JE182" s="262">
        <f>'Muni-Level Consumer Model'!AS178</f>
        <v>133.37210062654981</v>
      </c>
      <c r="JF182" s="262">
        <f>'Muni-Level Consumer Model'!AT178</f>
        <v>133.32213803503285</v>
      </c>
      <c r="JG182" s="262">
        <f>'Muni-Level Consumer Model'!AU178</f>
        <v>133.27378714001642</v>
      </c>
      <c r="JH182" s="262">
        <f>'Muni-Level Consumer Model'!AV178</f>
        <v>133.22382454849946</v>
      </c>
      <c r="JI182" s="262">
        <f>'Muni-Level Consumer Model'!AW178</f>
        <v>133.17386195698245</v>
      </c>
      <c r="JJ182" s="262">
        <f>'Muni-Level Consumer Model'!AX178</f>
        <v>133.12712275846661</v>
      </c>
      <c r="JK182" s="262">
        <f>'Muni-Level Consumer Model'!AY178</f>
        <v>133.07716016694962</v>
      </c>
      <c r="JL182" s="262">
        <f>'Muni-Level Consumer Model'!AZ178</f>
        <v>133.02880927193317</v>
      </c>
      <c r="JM182" s="262">
        <f>'Muni-Level Consumer Model'!BA178</f>
        <v>132.97884668041621</v>
      </c>
      <c r="JN182" s="262">
        <f>'Muni-Level Consumer Model'!BB178</f>
        <v>132.93049578539978</v>
      </c>
      <c r="JO182" s="262">
        <f>'Muni-Level Consumer Model'!BC178</f>
        <v>132.8805331938828</v>
      </c>
      <c r="JP182" s="262">
        <f>'Muni-Level Consumer Model'!BD178</f>
        <v>132.83057060236581</v>
      </c>
      <c r="JQ182" s="262">
        <f>'Muni-Level Consumer Model'!BE178</f>
        <v>132.78221970734938</v>
      </c>
      <c r="JR182" s="262">
        <f>'Muni-Level Consumer Model'!BF178</f>
        <v>132.73225711583243</v>
      </c>
      <c r="JS182" s="262">
        <f>'Muni-Level Consumer Model'!BG178</f>
        <v>132.68390622081597</v>
      </c>
      <c r="JT182" s="262">
        <f>'Muni-Level Consumer Model'!BH178</f>
        <v>132.63394362929901</v>
      </c>
      <c r="JU182" s="262">
        <f>'Muni-Level Consumer Model'!BI178</f>
        <v>132.58398103778202</v>
      </c>
      <c r="JV182" s="262">
        <f>'Muni-Level Consumer Model'!BJ178</f>
        <v>132.53885353576669</v>
      </c>
      <c r="JW182" s="262">
        <f>'Muni-Level Consumer Model'!BK178</f>
        <v>132.48889094424973</v>
      </c>
      <c r="JX182" s="262">
        <f>'Muni-Level Consumer Model'!BL178</f>
        <v>132.44054004923328</v>
      </c>
      <c r="JY182" s="262">
        <f>'Muni-Level Consumer Model'!BM178</f>
        <v>132.39057745771632</v>
      </c>
      <c r="JZ182" s="262">
        <f>'Muni-Level Consumer Model'!BN178</f>
        <v>132.34222656269989</v>
      </c>
      <c r="KA182" s="262">
        <f>'Muni-Level Consumer Model'!BO178</f>
        <v>132.2922639711829</v>
      </c>
      <c r="KB182" s="262">
        <f>'Muni-Level Consumer Model'!BP178</f>
        <v>132.24230137966592</v>
      </c>
      <c r="KC182" s="262">
        <f>'Muni-Level Consumer Model'!BQ178</f>
        <v>132.19395048464949</v>
      </c>
      <c r="KD182" s="262">
        <f>'Muni-Level Consumer Model'!BR178</f>
        <v>132.14398789313253</v>
      </c>
      <c r="KE182" s="262">
        <f>'Muni-Level Consumer Model'!BS178</f>
        <v>132.09563699811608</v>
      </c>
      <c r="KF182" s="262">
        <f>'Muni-Level Consumer Model'!BT178</f>
        <v>132.04567440659912</v>
      </c>
      <c r="KG182" s="262">
        <f>'Muni-Level Consumer Model'!BU178</f>
        <v>131.99571181508213</v>
      </c>
      <c r="KH182" s="262">
        <f>'Muni-Level Consumer Model'!BV178</f>
        <v>131.95058431306683</v>
      </c>
      <c r="KI182" s="262">
        <f>'Muni-Level Consumer Model'!BW178</f>
        <v>131.90062172154984</v>
      </c>
      <c r="KJ182" s="262">
        <f>'Muni-Level Consumer Model'!BX178</f>
        <v>131.85227082653338</v>
      </c>
      <c r="KK182" s="262">
        <f>'Muni-Level Consumer Model'!BY178</f>
        <v>131.80230823501643</v>
      </c>
      <c r="KL182" s="262">
        <f>'Muni-Level Consumer Model'!BZ178</f>
        <v>131.75395734</v>
      </c>
      <c r="KM182" s="262">
        <f>'Muni-Level Consumer Model'!CA178</f>
        <v>131.70399474848301</v>
      </c>
      <c r="KN182" s="262">
        <f>'Muni-Level Consumer Model'!CB178</f>
        <v>131.65403215696603</v>
      </c>
      <c r="KO182" s="262">
        <f>'Muni-Level Consumer Model'!CC178</f>
        <v>131.60568126194963</v>
      </c>
      <c r="KP182" s="262">
        <f>'Muni-Level Consumer Model'!CD178</f>
        <v>131.55571867043264</v>
      </c>
      <c r="KQ182" s="262">
        <f>'Muni-Level Consumer Model'!CE178</f>
        <v>131.50736777541621</v>
      </c>
      <c r="KR182" s="6"/>
      <c r="KS182" s="6"/>
      <c r="OF182" s="6"/>
      <c r="OG182" s="6"/>
      <c r="OH182" s="6"/>
      <c r="OI182" s="6"/>
      <c r="OJ182" s="6"/>
      <c r="OK182" s="6"/>
      <c r="OL182" s="6"/>
      <c r="OM182" s="6"/>
      <c r="WG182" s="6"/>
      <c r="WH182" s="6"/>
      <c r="WI182" s="6"/>
      <c r="WJ182" s="6"/>
      <c r="WK182" s="6"/>
      <c r="WL182" s="6"/>
    </row>
    <row r="183" spans="1:610" x14ac:dyDescent="0.35">
      <c r="A183" s="2" t="s">
        <v>362</v>
      </c>
      <c r="B183" s="2" t="str">
        <f>'Muni-Level Consumer Model'!E179</f>
        <v>Rutland</v>
      </c>
      <c r="C183" s="2" t="str">
        <f t="shared" si="324"/>
        <v>RutlandVermont</v>
      </c>
      <c r="D183" s="2" t="str">
        <f>'Muni-Level Consumer Model'!D179</f>
        <v>Mount Holly</v>
      </c>
      <c r="F183" s="6" cm="1">
        <f t="array" ref="F183">INDEX('Muni-Level Consumer Model'!$F179:$CL179,,MATCH('Addressable Market'!F$4,'Muni-Level Consumer Model'!$F$5:$CL$5,0))</f>
        <v>220.53996199874589</v>
      </c>
      <c r="G183" s="6" cm="1">
        <f t="array" ref="G183">INDEX('Muni-Level Consumer Model'!$F179:$CL179,,MATCH('Addressable Market'!G$4,'Muni-Level Consumer Model'!$F$5:$CL$5,0))</f>
        <v>219.13716615999999</v>
      </c>
      <c r="H183" s="6" cm="1">
        <f t="array" ref="H183">INDEX('Muni-Level Consumer Model'!$F179:$CL179,,MATCH('Addressable Market'!H$4,'Muni-Level Consumer Model'!$F$5:$CL$5,0))</f>
        <v>217.73437032125412</v>
      </c>
      <c r="I183" s="6" cm="1">
        <f t="array" ref="I183">INDEX('Muni-Level Consumer Model'!$F179:$CL179,,MATCH('Addressable Market'!I$4,'Muni-Level Consumer Model'!$F$5:$CL$5,0))</f>
        <v>216.33157448250819</v>
      </c>
      <c r="J183" s="6" cm="1">
        <f t="array" ref="J183">INDEX('Muni-Level Consumer Model'!$F179:$CL179,,MATCH('Addressable Market'!J$4,'Muni-Level Consumer Model'!$F$5:$CL$5,0))</f>
        <v>214.9249353674918</v>
      </c>
      <c r="K183" s="6" cm="1">
        <f t="array" ref="K183">INDEX('Muni-Level Consumer Model'!$F179:$CL179,,MATCH('Addressable Market'!K$4,'Muni-Level Consumer Model'!$F$5:$CL$5,0))</f>
        <v>213.5221395287459</v>
      </c>
      <c r="L183" s="6" cm="1">
        <f t="array" ref="L183">INDEX('Muni-Level Consumer Model'!$F179:$CL179,,MATCH('Addressable Market'!L$4,'Muni-Level Consumer Model'!$F$5:$CL$5,0))</f>
        <v>212.11934368999999</v>
      </c>
      <c r="M183" s="6" cm="1">
        <f t="array" ref="M183">INDEX('Muni-Level Consumer Model'!$F179:$CL179,,MATCH('Addressable Market'!M$4,'Muni-Level Consumer Model'!$F$5:$CL$5,0))</f>
        <v>210.71654785125412</v>
      </c>
      <c r="N183" s="6"/>
      <c r="O183" s="6"/>
      <c r="P183" s="46" t="s">
        <v>404</v>
      </c>
      <c r="Q183" s="47">
        <v>1</v>
      </c>
      <c r="R183" s="6">
        <f t="shared" si="244"/>
        <v>0</v>
      </c>
      <c r="S183" s="6">
        <f t="shared" si="245"/>
        <v>0</v>
      </c>
      <c r="T183" s="6">
        <f t="shared" si="246"/>
        <v>0</v>
      </c>
      <c r="U183" s="6">
        <f t="shared" si="247"/>
        <v>0</v>
      </c>
      <c r="V183" s="6">
        <f t="shared" si="248"/>
        <v>0</v>
      </c>
      <c r="W183" s="6">
        <f t="shared" si="249"/>
        <v>0</v>
      </c>
      <c r="X183" s="6">
        <f t="shared" si="250"/>
        <v>0</v>
      </c>
      <c r="Y183" s="6">
        <f t="shared" si="251"/>
        <v>0</v>
      </c>
      <c r="Z183" s="6"/>
      <c r="AA183" s="46" t="s">
        <v>404</v>
      </c>
      <c r="AB183" s="47">
        <v>1</v>
      </c>
      <c r="AC183" s="6">
        <f t="shared" si="252"/>
        <v>0</v>
      </c>
      <c r="AD183" s="6">
        <f t="shared" si="253"/>
        <v>0</v>
      </c>
      <c r="AE183" s="6">
        <f t="shared" si="254"/>
        <v>0</v>
      </c>
      <c r="AF183" s="6">
        <f t="shared" si="255"/>
        <v>0</v>
      </c>
      <c r="AG183" s="6">
        <f t="shared" si="256"/>
        <v>0</v>
      </c>
      <c r="AH183" s="6">
        <f t="shared" si="257"/>
        <v>0</v>
      </c>
      <c r="AI183" s="6">
        <f t="shared" si="258"/>
        <v>0</v>
      </c>
      <c r="AJ183" s="6">
        <f t="shared" si="259"/>
        <v>0</v>
      </c>
      <c r="AK183" s="6"/>
      <c r="AL183" s="46" t="s">
        <v>404</v>
      </c>
      <c r="AM183" s="47">
        <v>1</v>
      </c>
      <c r="AN183" s="6">
        <f t="shared" si="260"/>
        <v>0</v>
      </c>
      <c r="AO183" s="6">
        <f t="shared" si="261"/>
        <v>0</v>
      </c>
      <c r="AP183" s="6">
        <f t="shared" si="262"/>
        <v>0</v>
      </c>
      <c r="AQ183" s="6">
        <f t="shared" si="263"/>
        <v>0</v>
      </c>
      <c r="AR183" s="6">
        <f t="shared" si="264"/>
        <v>0</v>
      </c>
      <c r="AS183" s="6">
        <f t="shared" si="265"/>
        <v>0</v>
      </c>
      <c r="AT183" s="6">
        <f t="shared" si="266"/>
        <v>0</v>
      </c>
      <c r="AU183" s="6">
        <f t="shared" si="267"/>
        <v>0</v>
      </c>
      <c r="AV183" s="6"/>
      <c r="AW183" s="46" t="s">
        <v>404</v>
      </c>
      <c r="AX183" s="47">
        <v>1</v>
      </c>
      <c r="AY183" s="6">
        <f t="shared" si="268"/>
        <v>0</v>
      </c>
      <c r="AZ183" s="6">
        <f t="shared" si="269"/>
        <v>0</v>
      </c>
      <c r="BA183" s="6">
        <f t="shared" si="270"/>
        <v>0</v>
      </c>
      <c r="BB183" s="6">
        <f t="shared" si="271"/>
        <v>0</v>
      </c>
      <c r="BC183" s="6">
        <f t="shared" si="272"/>
        <v>0</v>
      </c>
      <c r="BD183" s="6">
        <f t="shared" si="273"/>
        <v>0</v>
      </c>
      <c r="BE183" s="6">
        <f t="shared" si="274"/>
        <v>0</v>
      </c>
      <c r="BF183" s="6">
        <f t="shared" si="275"/>
        <v>0</v>
      </c>
      <c r="BG183" s="6"/>
      <c r="BH183" s="46" t="s">
        <v>404</v>
      </c>
      <c r="BI183" s="47">
        <v>1</v>
      </c>
      <c r="BJ183" s="6">
        <f t="shared" si="276"/>
        <v>0</v>
      </c>
      <c r="BK183" s="6">
        <f t="shared" si="277"/>
        <v>0</v>
      </c>
      <c r="BL183" s="6">
        <f t="shared" si="278"/>
        <v>0</v>
      </c>
      <c r="BM183" s="6">
        <f t="shared" si="279"/>
        <v>0</v>
      </c>
      <c r="BN183" s="6">
        <f t="shared" si="280"/>
        <v>0</v>
      </c>
      <c r="BO183" s="6">
        <f t="shared" si="281"/>
        <v>0</v>
      </c>
      <c r="BP183" s="6">
        <f t="shared" si="282"/>
        <v>0</v>
      </c>
      <c r="BQ183" s="6">
        <f t="shared" si="283"/>
        <v>0</v>
      </c>
      <c r="BR183" s="6"/>
      <c r="BS183" s="46" t="s">
        <v>404</v>
      </c>
      <c r="BT183" s="47">
        <v>1</v>
      </c>
      <c r="BU183" s="6">
        <f t="shared" si="284"/>
        <v>0</v>
      </c>
      <c r="BV183" s="6">
        <f t="shared" si="285"/>
        <v>0</v>
      </c>
      <c r="BW183" s="6">
        <f t="shared" si="286"/>
        <v>0</v>
      </c>
      <c r="BX183" s="6">
        <f t="shared" si="287"/>
        <v>0</v>
      </c>
      <c r="BY183" s="6">
        <f t="shared" si="288"/>
        <v>0</v>
      </c>
      <c r="BZ183" s="6">
        <f t="shared" si="289"/>
        <v>0</v>
      </c>
      <c r="CA183" s="6">
        <f t="shared" si="290"/>
        <v>0</v>
      </c>
      <c r="CB183" s="6">
        <f t="shared" si="291"/>
        <v>0</v>
      </c>
      <c r="CC183" s="6"/>
      <c r="CD183" s="46" t="s">
        <v>404</v>
      </c>
      <c r="CE183" s="47">
        <v>1</v>
      </c>
      <c r="CF183" s="6">
        <f t="shared" si="292"/>
        <v>0</v>
      </c>
      <c r="CG183" s="6">
        <f t="shared" si="293"/>
        <v>0</v>
      </c>
      <c r="CH183" s="6">
        <f t="shared" si="294"/>
        <v>0</v>
      </c>
      <c r="CI183" s="6">
        <f t="shared" si="295"/>
        <v>0</v>
      </c>
      <c r="CJ183" s="6">
        <f t="shared" si="296"/>
        <v>0</v>
      </c>
      <c r="CK183" s="6">
        <f t="shared" si="297"/>
        <v>0</v>
      </c>
      <c r="CL183" s="6">
        <f t="shared" si="298"/>
        <v>0</v>
      </c>
      <c r="CM183" s="6">
        <f t="shared" si="299"/>
        <v>0</v>
      </c>
      <c r="CN183" s="6"/>
      <c r="CO183" s="46" t="s">
        <v>404</v>
      </c>
      <c r="CP183" s="47">
        <v>1</v>
      </c>
      <c r="CQ183" s="6">
        <f t="shared" si="300"/>
        <v>0</v>
      </c>
      <c r="CR183" s="6">
        <f t="shared" si="301"/>
        <v>0</v>
      </c>
      <c r="CS183" s="6">
        <f t="shared" si="302"/>
        <v>0</v>
      </c>
      <c r="CT183" s="6">
        <f t="shared" si="303"/>
        <v>0</v>
      </c>
      <c r="CU183" s="6">
        <f t="shared" si="304"/>
        <v>0</v>
      </c>
      <c r="CV183" s="6">
        <f t="shared" si="305"/>
        <v>0</v>
      </c>
      <c r="CW183" s="6">
        <f t="shared" si="306"/>
        <v>0</v>
      </c>
      <c r="CX183" s="6">
        <f t="shared" si="307"/>
        <v>0</v>
      </c>
      <c r="CY183" s="6"/>
      <c r="CZ183" s="46" t="s">
        <v>404</v>
      </c>
      <c r="DA183" s="47">
        <v>1</v>
      </c>
      <c r="DB183" s="6">
        <f t="shared" si="308"/>
        <v>0</v>
      </c>
      <c r="DC183" s="6">
        <f t="shared" si="309"/>
        <v>0</v>
      </c>
      <c r="DD183" s="6">
        <f t="shared" si="310"/>
        <v>0</v>
      </c>
      <c r="DE183" s="6">
        <f t="shared" si="311"/>
        <v>0</v>
      </c>
      <c r="DF183" s="6">
        <f t="shared" si="312"/>
        <v>0</v>
      </c>
      <c r="DG183" s="6">
        <f t="shared" si="313"/>
        <v>0</v>
      </c>
      <c r="DH183" s="6">
        <f t="shared" si="314"/>
        <v>0</v>
      </c>
      <c r="DI183" s="6">
        <f t="shared" si="315"/>
        <v>0</v>
      </c>
      <c r="DJ183" s="6"/>
      <c r="DK183" s="46" t="s">
        <v>404</v>
      </c>
      <c r="DL183" s="47">
        <v>1</v>
      </c>
      <c r="DM183" s="6">
        <f t="shared" si="316"/>
        <v>0</v>
      </c>
      <c r="DN183" s="6">
        <f t="shared" si="317"/>
        <v>0</v>
      </c>
      <c r="DO183" s="6">
        <f t="shared" si="318"/>
        <v>0</v>
      </c>
      <c r="DP183" s="6">
        <f t="shared" si="319"/>
        <v>0</v>
      </c>
      <c r="DQ183" s="6">
        <f t="shared" si="320"/>
        <v>0</v>
      </c>
      <c r="DR183" s="6">
        <f t="shared" si="321"/>
        <v>0</v>
      </c>
      <c r="DS183" s="6">
        <f t="shared" si="322"/>
        <v>0</v>
      </c>
      <c r="DT183" s="6">
        <f t="shared" si="323"/>
        <v>0</v>
      </c>
      <c r="DU183" s="6"/>
      <c r="DV183" s="6"/>
      <c r="DW183" s="6"/>
      <c r="EI183" s="6"/>
      <c r="EJ183" s="6"/>
      <c r="EK183" s="6"/>
      <c r="EL183" s="6"/>
      <c r="EM183" s="6"/>
      <c r="EN183" s="6"/>
      <c r="EO183" s="6"/>
      <c r="EP183" s="6"/>
      <c r="EQ183" s="6"/>
      <c r="ER183" s="6"/>
      <c r="ES183" s="6"/>
      <c r="ET183" s="6"/>
      <c r="EU183" s="6"/>
      <c r="EV183" s="6"/>
      <c r="EW183" s="6"/>
      <c r="EX183" s="6"/>
      <c r="EY183" s="6"/>
      <c r="EZ183" s="6"/>
      <c r="FA183" s="6"/>
      <c r="FB183" s="6"/>
      <c r="FC183" s="6"/>
      <c r="FD183" s="6"/>
      <c r="FE183" s="6"/>
      <c r="FF183" s="6"/>
      <c r="FG183" s="6"/>
      <c r="FH183" s="6"/>
      <c r="FI183" s="6"/>
      <c r="FJ183" s="6"/>
      <c r="FK183" s="6"/>
      <c r="FL183" s="6"/>
      <c r="FM183" s="6"/>
      <c r="FN183" s="6"/>
      <c r="FO183" s="6"/>
      <c r="FP183" s="6"/>
      <c r="FQ183" s="6"/>
      <c r="FR183" s="6"/>
      <c r="FS183" s="6"/>
      <c r="FT183" s="6"/>
      <c r="FU183" s="6"/>
      <c r="FV183" s="6"/>
      <c r="FW183" s="6"/>
      <c r="FX183" s="6"/>
      <c r="FY183" s="6"/>
      <c r="FZ183" s="6"/>
      <c r="GA183" s="6"/>
      <c r="GB183" s="6"/>
      <c r="GC183" s="6"/>
      <c r="GD183" s="6"/>
      <c r="GE183" s="6"/>
      <c r="GF183" s="6"/>
      <c r="GG183" s="6"/>
      <c r="GH183" s="6"/>
      <c r="GI183" s="6"/>
      <c r="GJ183" s="6"/>
      <c r="GK183" s="6"/>
      <c r="GL183" s="6"/>
      <c r="GM183" s="6"/>
      <c r="GN183" s="6"/>
      <c r="GO183" s="6"/>
      <c r="GP183" s="6"/>
      <c r="GQ183" s="6"/>
      <c r="GR183" s="6"/>
      <c r="GS183" s="6"/>
      <c r="GT183" s="6"/>
      <c r="GU183" s="6"/>
      <c r="GV183" s="6"/>
      <c r="GW183" s="6"/>
      <c r="GX183" s="6"/>
      <c r="GY183" s="6"/>
      <c r="GZ183" s="6"/>
      <c r="HA183" s="6"/>
      <c r="HB183" s="6"/>
      <c r="HC183" s="6"/>
      <c r="HD183" s="6"/>
      <c r="HE183" s="6"/>
      <c r="HF183" s="6"/>
      <c r="HG183" s="6"/>
      <c r="HH183" s="6"/>
      <c r="HI183" s="6"/>
      <c r="HJ183" s="6"/>
      <c r="HK183" s="6"/>
      <c r="HL183" s="6"/>
      <c r="HM183" s="6"/>
      <c r="HN183" s="6"/>
      <c r="HO183" s="6"/>
      <c r="HP183" s="6"/>
      <c r="HQ183" s="6"/>
      <c r="HR183" s="262">
        <f>'Muni-Level Consumer Model'!F179</f>
        <v>220.53996199874589</v>
      </c>
      <c r="HS183" s="262">
        <f>'Muni-Level Consumer Model'!G179</f>
        <v>220.42082043435926</v>
      </c>
      <c r="HT183" s="262">
        <f>'Muni-Level Consumer Model'!H179</f>
        <v>220.30167886997259</v>
      </c>
      <c r="HU183" s="262">
        <f>'Muni-Level Consumer Model'!I179</f>
        <v>220.1863805818565</v>
      </c>
      <c r="HV183" s="262">
        <f>'Muni-Level Consumer Model'!J179</f>
        <v>220.06723901746989</v>
      </c>
      <c r="HW183" s="262">
        <f>'Muni-Level Consumer Model'!K179</f>
        <v>219.95194072935377</v>
      </c>
      <c r="HX183" s="262">
        <f>'Muni-Level Consumer Model'!L179</f>
        <v>219.83279916496713</v>
      </c>
      <c r="HY183" s="262">
        <f>'Muni-Level Consumer Model'!M179</f>
        <v>219.71365760058049</v>
      </c>
      <c r="HZ183" s="262">
        <f>'Muni-Level Consumer Model'!N179</f>
        <v>219.60604586500548</v>
      </c>
      <c r="IA183" s="262">
        <f>'Muni-Level Consumer Model'!O179</f>
        <v>219.48690430061885</v>
      </c>
      <c r="IB183" s="262">
        <f>'Muni-Level Consumer Model'!P179</f>
        <v>219.37160601250272</v>
      </c>
      <c r="IC183" s="262">
        <f>'Muni-Level Consumer Model'!Q179</f>
        <v>219.25246444811609</v>
      </c>
      <c r="ID183" s="262">
        <f>'Muni-Level Consumer Model'!R179</f>
        <v>219.13716615999999</v>
      </c>
      <c r="IE183" s="262">
        <f>'Muni-Level Consumer Model'!S179</f>
        <v>219.01802459561335</v>
      </c>
      <c r="IF183" s="262">
        <f>'Muni-Level Consumer Model'!T179</f>
        <v>218.89888303122672</v>
      </c>
      <c r="IG183" s="262">
        <f>'Muni-Level Consumer Model'!U179</f>
        <v>218.78358474311059</v>
      </c>
      <c r="IH183" s="262">
        <f>'Muni-Level Consumer Model'!V179</f>
        <v>218.66444317872401</v>
      </c>
      <c r="II183" s="262">
        <f>'Muni-Level Consumer Model'!W179</f>
        <v>218.54914489060786</v>
      </c>
      <c r="IJ183" s="262">
        <f>'Muni-Level Consumer Model'!X179</f>
        <v>218.43000332622125</v>
      </c>
      <c r="IK183" s="262">
        <f>'Muni-Level Consumer Model'!Y179</f>
        <v>218.31086176183462</v>
      </c>
      <c r="IL183" s="262">
        <f>'Muni-Level Consumer Model'!Z179</f>
        <v>218.20325002625958</v>
      </c>
      <c r="IM183" s="262">
        <f>'Muni-Level Consumer Model'!AA179</f>
        <v>218.08410846187292</v>
      </c>
      <c r="IN183" s="262">
        <f>'Muni-Level Consumer Model'!AB179</f>
        <v>217.96881017375682</v>
      </c>
      <c r="IO183" s="262">
        <f>'Muni-Level Consumer Model'!AC179</f>
        <v>217.84966860937021</v>
      </c>
      <c r="IP183" s="262">
        <f>'Muni-Level Consumer Model'!AD179</f>
        <v>217.73437032125412</v>
      </c>
      <c r="IQ183" s="262">
        <f>'Muni-Level Consumer Model'!AE179</f>
        <v>217.61522875686748</v>
      </c>
      <c r="IR183" s="262">
        <f>'Muni-Level Consumer Model'!AF179</f>
        <v>217.49608719248084</v>
      </c>
      <c r="IS183" s="262">
        <f>'Muni-Level Consumer Model'!AG179</f>
        <v>217.38078890436472</v>
      </c>
      <c r="IT183" s="262">
        <f>'Muni-Level Consumer Model'!AH179</f>
        <v>217.26164733997808</v>
      </c>
      <c r="IU183" s="262">
        <f>'Muni-Level Consumer Model'!AI179</f>
        <v>217.14634905186199</v>
      </c>
      <c r="IV183" s="262">
        <f>'Muni-Level Consumer Model'!AJ179</f>
        <v>217.02720748747535</v>
      </c>
      <c r="IW183" s="262">
        <f>'Muni-Level Consumer Model'!AK179</f>
        <v>216.90806592308871</v>
      </c>
      <c r="IX183" s="262">
        <f>'Muni-Level Consumer Model'!AL179</f>
        <v>216.80045418751371</v>
      </c>
      <c r="IY183" s="262">
        <f>'Muni-Level Consumer Model'!AM179</f>
        <v>216.68131262312704</v>
      </c>
      <c r="IZ183" s="262">
        <f>'Muni-Level Consumer Model'!AN179</f>
        <v>216.56601433501095</v>
      </c>
      <c r="JA183" s="262">
        <f>'Muni-Level Consumer Model'!AO179</f>
        <v>216.44687277062431</v>
      </c>
      <c r="JB183" s="262">
        <f>'Muni-Level Consumer Model'!AP179</f>
        <v>216.33157448250819</v>
      </c>
      <c r="JC183" s="262">
        <f>'Muni-Level Consumer Model'!AQ179</f>
        <v>216.21243291812158</v>
      </c>
      <c r="JD183" s="262">
        <f>'Muni-Level Consumer Model'!AR179</f>
        <v>216.09329135373491</v>
      </c>
      <c r="JE183" s="262">
        <f>'Muni-Level Consumer Model'!AS179</f>
        <v>215.97799306561882</v>
      </c>
      <c r="JF183" s="262">
        <f>'Muni-Level Consumer Model'!AT179</f>
        <v>215.85885150123218</v>
      </c>
      <c r="JG183" s="262">
        <f>'Muni-Level Consumer Model'!AU179</f>
        <v>215.74355321311606</v>
      </c>
      <c r="JH183" s="262">
        <f>'Muni-Level Consumer Model'!AV179</f>
        <v>215.62441164872945</v>
      </c>
      <c r="JI183" s="262">
        <f>'Muni-Level Consumer Model'!AW179</f>
        <v>215.50527008434284</v>
      </c>
      <c r="JJ183" s="262">
        <f>'Muni-Level Consumer Model'!AX179</f>
        <v>215.39381507249726</v>
      </c>
      <c r="JK183" s="262">
        <f>'Muni-Level Consumer Model'!AY179</f>
        <v>215.27467350811062</v>
      </c>
      <c r="JL183" s="262">
        <f>'Muni-Level Consumer Model'!AZ179</f>
        <v>215.1593752199945</v>
      </c>
      <c r="JM183" s="262">
        <f>'Muni-Level Consumer Model'!BA179</f>
        <v>215.04023365560786</v>
      </c>
      <c r="JN183" s="262">
        <f>'Muni-Level Consumer Model'!BB179</f>
        <v>214.9249353674918</v>
      </c>
      <c r="JO183" s="262">
        <f>'Muni-Level Consumer Model'!BC179</f>
        <v>214.80579380310513</v>
      </c>
      <c r="JP183" s="262">
        <f>'Muni-Level Consumer Model'!BD179</f>
        <v>214.68665223871849</v>
      </c>
      <c r="JQ183" s="262">
        <f>'Muni-Level Consumer Model'!BE179</f>
        <v>214.57135395060243</v>
      </c>
      <c r="JR183" s="262">
        <f>'Muni-Level Consumer Model'!BF179</f>
        <v>214.45221238621573</v>
      </c>
      <c r="JS183" s="262">
        <f>'Muni-Level Consumer Model'!BG179</f>
        <v>214.33691409809967</v>
      </c>
      <c r="JT183" s="262">
        <f>'Muni-Level Consumer Model'!BH179</f>
        <v>214.21777253371303</v>
      </c>
      <c r="JU183" s="262">
        <f>'Muni-Level Consumer Model'!BI179</f>
        <v>214.09863096932639</v>
      </c>
      <c r="JV183" s="262">
        <f>'Muni-Level Consumer Model'!BJ179</f>
        <v>213.99101923375133</v>
      </c>
      <c r="JW183" s="262">
        <f>'Muni-Level Consumer Model'!BK179</f>
        <v>213.87187766936472</v>
      </c>
      <c r="JX183" s="262">
        <f>'Muni-Level Consumer Model'!BL179</f>
        <v>213.75657938124863</v>
      </c>
      <c r="JY183" s="262">
        <f>'Muni-Level Consumer Model'!BM179</f>
        <v>213.63743781686196</v>
      </c>
      <c r="JZ183" s="262">
        <f>'Muni-Level Consumer Model'!BN179</f>
        <v>213.5221395287459</v>
      </c>
      <c r="KA183" s="262">
        <f>'Muni-Level Consumer Model'!BO179</f>
        <v>213.40299796435926</v>
      </c>
      <c r="KB183" s="262">
        <f>'Muni-Level Consumer Model'!BP179</f>
        <v>213.28385639997262</v>
      </c>
      <c r="KC183" s="262">
        <f>'Muni-Level Consumer Model'!BQ179</f>
        <v>213.1685581118565</v>
      </c>
      <c r="KD183" s="262">
        <f>'Muni-Level Consumer Model'!BR179</f>
        <v>213.04941654746986</v>
      </c>
      <c r="KE183" s="262">
        <f>'Muni-Level Consumer Model'!BS179</f>
        <v>212.93411825935377</v>
      </c>
      <c r="KF183" s="262">
        <f>'Muni-Level Consumer Model'!BT179</f>
        <v>212.81497669496713</v>
      </c>
      <c r="KG183" s="262">
        <f>'Muni-Level Consumer Model'!BU179</f>
        <v>212.69583513058052</v>
      </c>
      <c r="KH183" s="262">
        <f>'Muni-Level Consumer Model'!BV179</f>
        <v>212.58822339500546</v>
      </c>
      <c r="KI183" s="262">
        <f>'Muni-Level Consumer Model'!BW179</f>
        <v>212.46908183061885</v>
      </c>
      <c r="KJ183" s="262">
        <f>'Muni-Level Consumer Model'!BX179</f>
        <v>212.35378354250273</v>
      </c>
      <c r="KK183" s="262">
        <f>'Muni-Level Consumer Model'!BY179</f>
        <v>212.23464197811609</v>
      </c>
      <c r="KL183" s="262">
        <f>'Muni-Level Consumer Model'!BZ179</f>
        <v>212.11934368999999</v>
      </c>
      <c r="KM183" s="262">
        <f>'Muni-Level Consumer Model'!CA179</f>
        <v>212.00020212561338</v>
      </c>
      <c r="KN183" s="262">
        <f>'Muni-Level Consumer Model'!CB179</f>
        <v>211.88106056122675</v>
      </c>
      <c r="KO183" s="262">
        <f>'Muni-Level Consumer Model'!CC179</f>
        <v>211.76576227311062</v>
      </c>
      <c r="KP183" s="262">
        <f>'Muni-Level Consumer Model'!CD179</f>
        <v>211.64662070872399</v>
      </c>
      <c r="KQ183" s="262">
        <f>'Muni-Level Consumer Model'!CE179</f>
        <v>211.53132242060789</v>
      </c>
      <c r="KR183" s="6"/>
      <c r="KS183" s="6"/>
      <c r="OF183" s="6"/>
      <c r="OG183" s="6"/>
      <c r="OH183" s="6"/>
      <c r="OI183" s="6"/>
      <c r="OJ183" s="6"/>
      <c r="OK183" s="6"/>
      <c r="OL183" s="6"/>
      <c r="OM183" s="6"/>
      <c r="WG183" s="6"/>
      <c r="WH183" s="6"/>
      <c r="WI183" s="6"/>
      <c r="WJ183" s="6"/>
      <c r="WK183" s="6"/>
      <c r="WL183" s="6"/>
    </row>
    <row r="184" spans="1:610" x14ac:dyDescent="0.35">
      <c r="A184" s="2" t="s">
        <v>362</v>
      </c>
      <c r="B184" s="2" t="str">
        <f>'Muni-Level Consumer Model'!E180</f>
        <v>Rutland</v>
      </c>
      <c r="C184" s="2" t="str">
        <f t="shared" si="324"/>
        <v>RutlandVermont</v>
      </c>
      <c r="D184" s="2" t="str">
        <f>'Muni-Level Consumer Model'!D180</f>
        <v>Mount Tabor</v>
      </c>
      <c r="F184" s="6" cm="1">
        <f t="array" ref="F184">INDEX('Muni-Level Consumer Model'!$F180:$CL180,,MATCH('Addressable Market'!F$4,'Muni-Level Consumer Model'!$F$5:$CL$5,0))</f>
        <v>47.087324959999997</v>
      </c>
      <c r="G184" s="6" cm="1">
        <f t="array" ref="G184">INDEX('Muni-Level Consumer Model'!$F180:$CL180,,MATCH('Addressable Market'!G$4,'Muni-Level Consumer Model'!$F$5:$CL$5,0))</f>
        <v>47.087324959999997</v>
      </c>
      <c r="H184" s="6" cm="1">
        <f t="array" ref="H184">INDEX('Muni-Level Consumer Model'!$F180:$CL180,,MATCH('Addressable Market'!H$4,'Muni-Level Consumer Model'!$F$5:$CL$5,0))</f>
        <v>47.087324959999997</v>
      </c>
      <c r="I184" s="6" cm="1">
        <f t="array" ref="I184">INDEX('Muni-Level Consumer Model'!$F180:$CL180,,MATCH('Addressable Market'!I$4,'Muni-Level Consumer Model'!$F$5:$CL$5,0))</f>
        <v>47.087324959999997</v>
      </c>
      <c r="J184" s="6" cm="1">
        <f t="array" ref="J184">INDEX('Muni-Level Consumer Model'!$F180:$CL180,,MATCH('Addressable Market'!J$4,'Muni-Level Consumer Model'!$F$5:$CL$5,0))</f>
        <v>47.087324959999997</v>
      </c>
      <c r="K184" s="6" cm="1">
        <f t="array" ref="K184">INDEX('Muni-Level Consumer Model'!$F180:$CL180,,MATCH('Addressable Market'!K$4,'Muni-Level Consumer Model'!$F$5:$CL$5,0))</f>
        <v>47.087324959999997</v>
      </c>
      <c r="L184" s="6" cm="1">
        <f t="array" ref="L184">INDEX('Muni-Level Consumer Model'!$F180:$CL180,,MATCH('Addressable Market'!L$4,'Muni-Level Consumer Model'!$F$5:$CL$5,0))</f>
        <v>47.087324959999997</v>
      </c>
      <c r="M184" s="6" cm="1">
        <f t="array" ref="M184">INDEX('Muni-Level Consumer Model'!$F180:$CL180,,MATCH('Addressable Market'!M$4,'Muni-Level Consumer Model'!$F$5:$CL$5,0))</f>
        <v>47.087324959999997</v>
      </c>
      <c r="N184" s="6"/>
      <c r="O184" s="6"/>
      <c r="P184" s="46" t="s">
        <v>404</v>
      </c>
      <c r="Q184" s="47">
        <v>1</v>
      </c>
      <c r="R184" s="6">
        <f t="shared" si="244"/>
        <v>0</v>
      </c>
      <c r="S184" s="6">
        <f t="shared" si="245"/>
        <v>0</v>
      </c>
      <c r="T184" s="6">
        <f t="shared" si="246"/>
        <v>0</v>
      </c>
      <c r="U184" s="6">
        <f t="shared" si="247"/>
        <v>0</v>
      </c>
      <c r="V184" s="6">
        <f t="shared" si="248"/>
        <v>0</v>
      </c>
      <c r="W184" s="6">
        <f t="shared" si="249"/>
        <v>0</v>
      </c>
      <c r="X184" s="6">
        <f t="shared" si="250"/>
        <v>0</v>
      </c>
      <c r="Y184" s="6">
        <f t="shared" si="251"/>
        <v>0</v>
      </c>
      <c r="Z184" s="6"/>
      <c r="AA184" s="46" t="s">
        <v>404</v>
      </c>
      <c r="AB184" s="47">
        <v>1</v>
      </c>
      <c r="AC184" s="6">
        <f t="shared" si="252"/>
        <v>0</v>
      </c>
      <c r="AD184" s="6">
        <f t="shared" si="253"/>
        <v>0</v>
      </c>
      <c r="AE184" s="6">
        <f t="shared" si="254"/>
        <v>0</v>
      </c>
      <c r="AF184" s="6">
        <f t="shared" si="255"/>
        <v>0</v>
      </c>
      <c r="AG184" s="6">
        <f t="shared" si="256"/>
        <v>0</v>
      </c>
      <c r="AH184" s="6">
        <f t="shared" si="257"/>
        <v>0</v>
      </c>
      <c r="AI184" s="6">
        <f t="shared" si="258"/>
        <v>0</v>
      </c>
      <c r="AJ184" s="6">
        <f t="shared" si="259"/>
        <v>0</v>
      </c>
      <c r="AK184" s="6"/>
      <c r="AL184" s="46" t="s">
        <v>404</v>
      </c>
      <c r="AM184" s="47">
        <v>1</v>
      </c>
      <c r="AN184" s="6">
        <f t="shared" si="260"/>
        <v>0</v>
      </c>
      <c r="AO184" s="6">
        <f t="shared" si="261"/>
        <v>0</v>
      </c>
      <c r="AP184" s="6">
        <f t="shared" si="262"/>
        <v>0</v>
      </c>
      <c r="AQ184" s="6">
        <f t="shared" si="263"/>
        <v>0</v>
      </c>
      <c r="AR184" s="6">
        <f t="shared" si="264"/>
        <v>0</v>
      </c>
      <c r="AS184" s="6">
        <f t="shared" si="265"/>
        <v>0</v>
      </c>
      <c r="AT184" s="6">
        <f t="shared" si="266"/>
        <v>0</v>
      </c>
      <c r="AU184" s="6">
        <f t="shared" si="267"/>
        <v>0</v>
      </c>
      <c r="AV184" s="6"/>
      <c r="AW184" s="46" t="s">
        <v>404</v>
      </c>
      <c r="AX184" s="47">
        <v>1</v>
      </c>
      <c r="AY184" s="6">
        <f t="shared" si="268"/>
        <v>0</v>
      </c>
      <c r="AZ184" s="6">
        <f t="shared" si="269"/>
        <v>0</v>
      </c>
      <c r="BA184" s="6">
        <f t="shared" si="270"/>
        <v>0</v>
      </c>
      <c r="BB184" s="6">
        <f t="shared" si="271"/>
        <v>0</v>
      </c>
      <c r="BC184" s="6">
        <f t="shared" si="272"/>
        <v>0</v>
      </c>
      <c r="BD184" s="6">
        <f t="shared" si="273"/>
        <v>0</v>
      </c>
      <c r="BE184" s="6">
        <f t="shared" si="274"/>
        <v>0</v>
      </c>
      <c r="BF184" s="6">
        <f t="shared" si="275"/>
        <v>0</v>
      </c>
      <c r="BG184" s="6"/>
      <c r="BH184" s="46" t="s">
        <v>404</v>
      </c>
      <c r="BI184" s="47">
        <v>1</v>
      </c>
      <c r="BJ184" s="6">
        <f t="shared" si="276"/>
        <v>0</v>
      </c>
      <c r="BK184" s="6">
        <f t="shared" si="277"/>
        <v>0</v>
      </c>
      <c r="BL184" s="6">
        <f t="shared" si="278"/>
        <v>0</v>
      </c>
      <c r="BM184" s="6">
        <f t="shared" si="279"/>
        <v>0</v>
      </c>
      <c r="BN184" s="6">
        <f t="shared" si="280"/>
        <v>0</v>
      </c>
      <c r="BO184" s="6">
        <f t="shared" si="281"/>
        <v>0</v>
      </c>
      <c r="BP184" s="6">
        <f t="shared" si="282"/>
        <v>0</v>
      </c>
      <c r="BQ184" s="6">
        <f t="shared" si="283"/>
        <v>0</v>
      </c>
      <c r="BR184" s="6"/>
      <c r="BS184" s="46" t="s">
        <v>404</v>
      </c>
      <c r="BT184" s="47">
        <v>1</v>
      </c>
      <c r="BU184" s="6">
        <f t="shared" si="284"/>
        <v>0</v>
      </c>
      <c r="BV184" s="6">
        <f t="shared" si="285"/>
        <v>0</v>
      </c>
      <c r="BW184" s="6">
        <f t="shared" si="286"/>
        <v>0</v>
      </c>
      <c r="BX184" s="6">
        <f t="shared" si="287"/>
        <v>0</v>
      </c>
      <c r="BY184" s="6">
        <f t="shared" si="288"/>
        <v>0</v>
      </c>
      <c r="BZ184" s="6">
        <f t="shared" si="289"/>
        <v>0</v>
      </c>
      <c r="CA184" s="6">
        <f t="shared" si="290"/>
        <v>0</v>
      </c>
      <c r="CB184" s="6">
        <f t="shared" si="291"/>
        <v>0</v>
      </c>
      <c r="CC184" s="6"/>
      <c r="CD184" s="46" t="s">
        <v>404</v>
      </c>
      <c r="CE184" s="47">
        <v>1</v>
      </c>
      <c r="CF184" s="6">
        <f t="shared" si="292"/>
        <v>0</v>
      </c>
      <c r="CG184" s="6">
        <f t="shared" si="293"/>
        <v>0</v>
      </c>
      <c r="CH184" s="6">
        <f t="shared" si="294"/>
        <v>0</v>
      </c>
      <c r="CI184" s="6">
        <f t="shared" si="295"/>
        <v>0</v>
      </c>
      <c r="CJ184" s="6">
        <f t="shared" si="296"/>
        <v>0</v>
      </c>
      <c r="CK184" s="6">
        <f t="shared" si="297"/>
        <v>0</v>
      </c>
      <c r="CL184" s="6">
        <f t="shared" si="298"/>
        <v>0</v>
      </c>
      <c r="CM184" s="6">
        <f t="shared" si="299"/>
        <v>0</v>
      </c>
      <c r="CN184" s="6"/>
      <c r="CO184" s="46" t="s">
        <v>404</v>
      </c>
      <c r="CP184" s="47">
        <v>1</v>
      </c>
      <c r="CQ184" s="6">
        <f t="shared" si="300"/>
        <v>0</v>
      </c>
      <c r="CR184" s="6">
        <f t="shared" si="301"/>
        <v>0</v>
      </c>
      <c r="CS184" s="6">
        <f t="shared" si="302"/>
        <v>0</v>
      </c>
      <c r="CT184" s="6">
        <f t="shared" si="303"/>
        <v>0</v>
      </c>
      <c r="CU184" s="6">
        <f t="shared" si="304"/>
        <v>0</v>
      </c>
      <c r="CV184" s="6">
        <f t="shared" si="305"/>
        <v>0</v>
      </c>
      <c r="CW184" s="6">
        <f t="shared" si="306"/>
        <v>0</v>
      </c>
      <c r="CX184" s="6">
        <f t="shared" si="307"/>
        <v>0</v>
      </c>
      <c r="CY184" s="6"/>
      <c r="CZ184" s="46" t="s">
        <v>404</v>
      </c>
      <c r="DA184" s="47">
        <v>1</v>
      </c>
      <c r="DB184" s="6">
        <f t="shared" si="308"/>
        <v>0</v>
      </c>
      <c r="DC184" s="6">
        <f t="shared" si="309"/>
        <v>0</v>
      </c>
      <c r="DD184" s="6">
        <f t="shared" si="310"/>
        <v>0</v>
      </c>
      <c r="DE184" s="6">
        <f t="shared" si="311"/>
        <v>0</v>
      </c>
      <c r="DF184" s="6">
        <f t="shared" si="312"/>
        <v>0</v>
      </c>
      <c r="DG184" s="6">
        <f t="shared" si="313"/>
        <v>0</v>
      </c>
      <c r="DH184" s="6">
        <f t="shared" si="314"/>
        <v>0</v>
      </c>
      <c r="DI184" s="6">
        <f t="shared" si="315"/>
        <v>0</v>
      </c>
      <c r="DJ184" s="6"/>
      <c r="DK184" s="46" t="s">
        <v>404</v>
      </c>
      <c r="DL184" s="47">
        <v>1</v>
      </c>
      <c r="DM184" s="6">
        <f t="shared" si="316"/>
        <v>0</v>
      </c>
      <c r="DN184" s="6">
        <f t="shared" si="317"/>
        <v>0</v>
      </c>
      <c r="DO184" s="6">
        <f t="shared" si="318"/>
        <v>0</v>
      </c>
      <c r="DP184" s="6">
        <f t="shared" si="319"/>
        <v>0</v>
      </c>
      <c r="DQ184" s="6">
        <f t="shared" si="320"/>
        <v>0</v>
      </c>
      <c r="DR184" s="6">
        <f t="shared" si="321"/>
        <v>0</v>
      </c>
      <c r="DS184" s="6">
        <f t="shared" si="322"/>
        <v>0</v>
      </c>
      <c r="DT184" s="6">
        <f t="shared" si="323"/>
        <v>0</v>
      </c>
      <c r="DU184" s="6"/>
      <c r="DV184" s="6"/>
      <c r="DW184" s="6"/>
      <c r="EI184" s="6"/>
      <c r="EJ184" s="6"/>
      <c r="EK184" s="6"/>
      <c r="EL184" s="6"/>
      <c r="EM184" s="6"/>
      <c r="EN184" s="6"/>
      <c r="EO184" s="6"/>
      <c r="EP184" s="6"/>
      <c r="EQ184" s="6"/>
      <c r="ER184" s="6"/>
      <c r="ES184" s="6"/>
      <c r="ET184" s="6"/>
      <c r="EU184" s="6"/>
      <c r="EV184" s="6"/>
      <c r="EW184" s="6"/>
      <c r="EX184" s="6"/>
      <c r="EY184" s="6"/>
      <c r="EZ184" s="6"/>
      <c r="FA184" s="6"/>
      <c r="FB184" s="6"/>
      <c r="FC184" s="6"/>
      <c r="FD184" s="6"/>
      <c r="FE184" s="6"/>
      <c r="FF184" s="6"/>
      <c r="FG184" s="6"/>
      <c r="FH184" s="6"/>
      <c r="FI184" s="6"/>
      <c r="FJ184" s="6"/>
      <c r="FK184" s="6"/>
      <c r="FL184" s="6"/>
      <c r="FM184" s="6"/>
      <c r="FN184" s="6"/>
      <c r="FO184" s="6"/>
      <c r="FP184" s="6"/>
      <c r="FQ184" s="6"/>
      <c r="FR184" s="6"/>
      <c r="FS184" s="6"/>
      <c r="FT184" s="6"/>
      <c r="FU184" s="6"/>
      <c r="FV184" s="6"/>
      <c r="FW184" s="6"/>
      <c r="FX184" s="6"/>
      <c r="FY184" s="6"/>
      <c r="FZ184" s="6"/>
      <c r="GA184" s="6"/>
      <c r="GB184" s="6"/>
      <c r="GC184" s="6"/>
      <c r="GD184" s="6"/>
      <c r="GE184" s="6"/>
      <c r="GF184" s="6"/>
      <c r="GG184" s="6"/>
      <c r="GH184" s="6"/>
      <c r="GI184" s="6"/>
      <c r="GJ184" s="6"/>
      <c r="GK184" s="6"/>
      <c r="GL184" s="6"/>
      <c r="GM184" s="6"/>
      <c r="GN184" s="6"/>
      <c r="GO184" s="6"/>
      <c r="GP184" s="6"/>
      <c r="GQ184" s="6"/>
      <c r="GR184" s="6"/>
      <c r="GS184" s="6"/>
      <c r="GT184" s="6"/>
      <c r="GU184" s="6"/>
      <c r="GV184" s="6"/>
      <c r="GW184" s="6"/>
      <c r="GX184" s="6"/>
      <c r="GY184" s="6"/>
      <c r="GZ184" s="6"/>
      <c r="HA184" s="6"/>
      <c r="HB184" s="6"/>
      <c r="HC184" s="6"/>
      <c r="HD184" s="6"/>
      <c r="HE184" s="6"/>
      <c r="HF184" s="6"/>
      <c r="HG184" s="6"/>
      <c r="HH184" s="6"/>
      <c r="HI184" s="6"/>
      <c r="HJ184" s="6"/>
      <c r="HK184" s="6"/>
      <c r="HL184" s="6"/>
      <c r="HM184" s="6"/>
      <c r="HN184" s="6"/>
      <c r="HO184" s="6"/>
      <c r="HP184" s="6"/>
      <c r="HQ184" s="6"/>
      <c r="HR184" s="262">
        <f>'Muni-Level Consumer Model'!F180</f>
        <v>47.087324959999997</v>
      </c>
      <c r="HS184" s="262">
        <f>'Muni-Level Consumer Model'!G180</f>
        <v>47.087324959999997</v>
      </c>
      <c r="HT184" s="262">
        <f>'Muni-Level Consumer Model'!H180</f>
        <v>47.087324959999997</v>
      </c>
      <c r="HU184" s="262">
        <f>'Muni-Level Consumer Model'!I180</f>
        <v>47.087324959999997</v>
      </c>
      <c r="HV184" s="262">
        <f>'Muni-Level Consumer Model'!J180</f>
        <v>47.087324959999997</v>
      </c>
      <c r="HW184" s="262">
        <f>'Muni-Level Consumer Model'!K180</f>
        <v>47.087324959999997</v>
      </c>
      <c r="HX184" s="262">
        <f>'Muni-Level Consumer Model'!L180</f>
        <v>47.087324959999997</v>
      </c>
      <c r="HY184" s="262">
        <f>'Muni-Level Consumer Model'!M180</f>
        <v>47.087324959999997</v>
      </c>
      <c r="HZ184" s="262">
        <f>'Muni-Level Consumer Model'!N180</f>
        <v>47.087324959999997</v>
      </c>
      <c r="IA184" s="262">
        <f>'Muni-Level Consumer Model'!O180</f>
        <v>47.087324959999997</v>
      </c>
      <c r="IB184" s="262">
        <f>'Muni-Level Consumer Model'!P180</f>
        <v>47.087324959999997</v>
      </c>
      <c r="IC184" s="262">
        <f>'Muni-Level Consumer Model'!Q180</f>
        <v>47.087324959999997</v>
      </c>
      <c r="ID184" s="262">
        <f>'Muni-Level Consumer Model'!R180</f>
        <v>47.087324959999997</v>
      </c>
      <c r="IE184" s="262">
        <f>'Muni-Level Consumer Model'!S180</f>
        <v>47.087324959999997</v>
      </c>
      <c r="IF184" s="262">
        <f>'Muni-Level Consumer Model'!T180</f>
        <v>47.087324959999997</v>
      </c>
      <c r="IG184" s="262">
        <f>'Muni-Level Consumer Model'!U180</f>
        <v>47.087324959999997</v>
      </c>
      <c r="IH184" s="262">
        <f>'Muni-Level Consumer Model'!V180</f>
        <v>47.087324959999997</v>
      </c>
      <c r="II184" s="262">
        <f>'Muni-Level Consumer Model'!W180</f>
        <v>47.087324959999997</v>
      </c>
      <c r="IJ184" s="262">
        <f>'Muni-Level Consumer Model'!X180</f>
        <v>47.087324959999997</v>
      </c>
      <c r="IK184" s="262">
        <f>'Muni-Level Consumer Model'!Y180</f>
        <v>47.087324959999997</v>
      </c>
      <c r="IL184" s="262">
        <f>'Muni-Level Consumer Model'!Z180</f>
        <v>47.087324959999997</v>
      </c>
      <c r="IM184" s="262">
        <f>'Muni-Level Consumer Model'!AA180</f>
        <v>47.087324959999997</v>
      </c>
      <c r="IN184" s="262">
        <f>'Muni-Level Consumer Model'!AB180</f>
        <v>47.087324959999997</v>
      </c>
      <c r="IO184" s="262">
        <f>'Muni-Level Consumer Model'!AC180</f>
        <v>47.087324959999997</v>
      </c>
      <c r="IP184" s="262">
        <f>'Muni-Level Consumer Model'!AD180</f>
        <v>47.087324959999997</v>
      </c>
      <c r="IQ184" s="262">
        <f>'Muni-Level Consumer Model'!AE180</f>
        <v>47.087324959999997</v>
      </c>
      <c r="IR184" s="262">
        <f>'Muni-Level Consumer Model'!AF180</f>
        <v>47.087324959999997</v>
      </c>
      <c r="IS184" s="262">
        <f>'Muni-Level Consumer Model'!AG180</f>
        <v>47.087324959999997</v>
      </c>
      <c r="IT184" s="262">
        <f>'Muni-Level Consumer Model'!AH180</f>
        <v>47.087324959999997</v>
      </c>
      <c r="IU184" s="262">
        <f>'Muni-Level Consumer Model'!AI180</f>
        <v>47.087324959999997</v>
      </c>
      <c r="IV184" s="262">
        <f>'Muni-Level Consumer Model'!AJ180</f>
        <v>47.087324959999997</v>
      </c>
      <c r="IW184" s="262">
        <f>'Muni-Level Consumer Model'!AK180</f>
        <v>47.087324959999997</v>
      </c>
      <c r="IX184" s="262">
        <f>'Muni-Level Consumer Model'!AL180</f>
        <v>47.087324959999997</v>
      </c>
      <c r="IY184" s="262">
        <f>'Muni-Level Consumer Model'!AM180</f>
        <v>47.087324959999997</v>
      </c>
      <c r="IZ184" s="262">
        <f>'Muni-Level Consumer Model'!AN180</f>
        <v>47.087324959999997</v>
      </c>
      <c r="JA184" s="262">
        <f>'Muni-Level Consumer Model'!AO180</f>
        <v>47.087324959999997</v>
      </c>
      <c r="JB184" s="262">
        <f>'Muni-Level Consumer Model'!AP180</f>
        <v>47.087324959999997</v>
      </c>
      <c r="JC184" s="262">
        <f>'Muni-Level Consumer Model'!AQ180</f>
        <v>47.087324959999997</v>
      </c>
      <c r="JD184" s="262">
        <f>'Muni-Level Consumer Model'!AR180</f>
        <v>47.087324959999997</v>
      </c>
      <c r="JE184" s="262">
        <f>'Muni-Level Consumer Model'!AS180</f>
        <v>47.087324959999997</v>
      </c>
      <c r="JF184" s="262">
        <f>'Muni-Level Consumer Model'!AT180</f>
        <v>47.087324959999997</v>
      </c>
      <c r="JG184" s="262">
        <f>'Muni-Level Consumer Model'!AU180</f>
        <v>47.087324959999997</v>
      </c>
      <c r="JH184" s="262">
        <f>'Muni-Level Consumer Model'!AV180</f>
        <v>47.087324959999997</v>
      </c>
      <c r="JI184" s="262">
        <f>'Muni-Level Consumer Model'!AW180</f>
        <v>47.087324959999997</v>
      </c>
      <c r="JJ184" s="262">
        <f>'Muni-Level Consumer Model'!AX180</f>
        <v>47.087324959999997</v>
      </c>
      <c r="JK184" s="262">
        <f>'Muni-Level Consumer Model'!AY180</f>
        <v>47.087324959999997</v>
      </c>
      <c r="JL184" s="262">
        <f>'Muni-Level Consumer Model'!AZ180</f>
        <v>47.087324959999997</v>
      </c>
      <c r="JM184" s="262">
        <f>'Muni-Level Consumer Model'!BA180</f>
        <v>47.087324959999997</v>
      </c>
      <c r="JN184" s="262">
        <f>'Muni-Level Consumer Model'!BB180</f>
        <v>47.087324959999997</v>
      </c>
      <c r="JO184" s="262">
        <f>'Muni-Level Consumer Model'!BC180</f>
        <v>47.087324959999997</v>
      </c>
      <c r="JP184" s="262">
        <f>'Muni-Level Consumer Model'!BD180</f>
        <v>47.087324959999997</v>
      </c>
      <c r="JQ184" s="262">
        <f>'Muni-Level Consumer Model'!BE180</f>
        <v>47.087324959999997</v>
      </c>
      <c r="JR184" s="262">
        <f>'Muni-Level Consumer Model'!BF180</f>
        <v>47.087324959999997</v>
      </c>
      <c r="JS184" s="262">
        <f>'Muni-Level Consumer Model'!BG180</f>
        <v>47.087324959999997</v>
      </c>
      <c r="JT184" s="262">
        <f>'Muni-Level Consumer Model'!BH180</f>
        <v>47.087324959999997</v>
      </c>
      <c r="JU184" s="262">
        <f>'Muni-Level Consumer Model'!BI180</f>
        <v>47.087324959999997</v>
      </c>
      <c r="JV184" s="262">
        <f>'Muni-Level Consumer Model'!BJ180</f>
        <v>47.087324959999997</v>
      </c>
      <c r="JW184" s="262">
        <f>'Muni-Level Consumer Model'!BK180</f>
        <v>47.087324959999997</v>
      </c>
      <c r="JX184" s="262">
        <f>'Muni-Level Consumer Model'!BL180</f>
        <v>47.087324959999997</v>
      </c>
      <c r="JY184" s="262">
        <f>'Muni-Level Consumer Model'!BM180</f>
        <v>47.087324959999997</v>
      </c>
      <c r="JZ184" s="262">
        <f>'Muni-Level Consumer Model'!BN180</f>
        <v>47.087324959999997</v>
      </c>
      <c r="KA184" s="262">
        <f>'Muni-Level Consumer Model'!BO180</f>
        <v>47.087324959999997</v>
      </c>
      <c r="KB184" s="262">
        <f>'Muni-Level Consumer Model'!BP180</f>
        <v>47.087324959999997</v>
      </c>
      <c r="KC184" s="262">
        <f>'Muni-Level Consumer Model'!BQ180</f>
        <v>47.087324959999997</v>
      </c>
      <c r="KD184" s="262">
        <f>'Muni-Level Consumer Model'!BR180</f>
        <v>47.087324959999997</v>
      </c>
      <c r="KE184" s="262">
        <f>'Muni-Level Consumer Model'!BS180</f>
        <v>47.087324959999997</v>
      </c>
      <c r="KF184" s="262">
        <f>'Muni-Level Consumer Model'!BT180</f>
        <v>47.087324959999997</v>
      </c>
      <c r="KG184" s="262">
        <f>'Muni-Level Consumer Model'!BU180</f>
        <v>47.087324959999997</v>
      </c>
      <c r="KH184" s="262">
        <f>'Muni-Level Consumer Model'!BV180</f>
        <v>47.087324959999997</v>
      </c>
      <c r="KI184" s="262">
        <f>'Muni-Level Consumer Model'!BW180</f>
        <v>47.087324959999997</v>
      </c>
      <c r="KJ184" s="262">
        <f>'Muni-Level Consumer Model'!BX180</f>
        <v>47.087324959999997</v>
      </c>
      <c r="KK184" s="262">
        <f>'Muni-Level Consumer Model'!BY180</f>
        <v>47.087324959999997</v>
      </c>
      <c r="KL184" s="262">
        <f>'Muni-Level Consumer Model'!BZ180</f>
        <v>47.087324959999997</v>
      </c>
      <c r="KM184" s="262">
        <f>'Muni-Level Consumer Model'!CA180</f>
        <v>47.087324959999997</v>
      </c>
      <c r="KN184" s="262">
        <f>'Muni-Level Consumer Model'!CB180</f>
        <v>47.087324959999997</v>
      </c>
      <c r="KO184" s="262">
        <f>'Muni-Level Consumer Model'!CC180</f>
        <v>47.087324959999997</v>
      </c>
      <c r="KP184" s="262">
        <f>'Muni-Level Consumer Model'!CD180</f>
        <v>47.087324959999997</v>
      </c>
      <c r="KQ184" s="262">
        <f>'Muni-Level Consumer Model'!CE180</f>
        <v>47.087324959999997</v>
      </c>
      <c r="KR184" s="6"/>
      <c r="KS184" s="6"/>
      <c r="OF184" s="6"/>
      <c r="OG184" s="6"/>
      <c r="OH184" s="6"/>
      <c r="OI184" s="6"/>
      <c r="OJ184" s="6"/>
      <c r="OK184" s="6"/>
      <c r="OL184" s="6"/>
      <c r="OM184" s="6"/>
      <c r="WG184" s="6"/>
      <c r="WH184" s="6"/>
      <c r="WI184" s="6"/>
      <c r="WJ184" s="6"/>
      <c r="WK184" s="6"/>
      <c r="WL184" s="6"/>
    </row>
    <row r="185" spans="1:610" x14ac:dyDescent="0.35">
      <c r="A185" s="2" t="s">
        <v>362</v>
      </c>
      <c r="B185" s="2" t="str">
        <f>'Muni-Level Consumer Model'!E181</f>
        <v>Rutland</v>
      </c>
      <c r="C185" s="2" t="str">
        <f t="shared" si="324"/>
        <v>RutlandVermont</v>
      </c>
      <c r="D185" s="2" t="str">
        <f>'Muni-Level Consumer Model'!D181</f>
        <v>Pawlet</v>
      </c>
      <c r="F185" s="6" cm="1">
        <f t="array" ref="F185">INDEX('Muni-Level Consumer Model'!$F181:$CL181,,MATCH('Addressable Market'!F$4,'Muni-Level Consumer Model'!$F$5:$CL$5,0))</f>
        <v>253.4558875827382</v>
      </c>
      <c r="G185" s="6" cm="1">
        <f t="array" ref="G185">INDEX('Muni-Level Consumer Model'!$F181:$CL181,,MATCH('Addressable Market'!G$4,'Muni-Level Consumer Model'!$F$5:$CL$5,0))</f>
        <v>252.18884618000001</v>
      </c>
      <c r="H185" s="6" cm="1">
        <f t="array" ref="H185">INDEX('Muni-Level Consumer Model'!$F181:$CL181,,MATCH('Addressable Market'!H$4,'Muni-Level Consumer Model'!$F$5:$CL$5,0))</f>
        <v>250.92180477726177</v>
      </c>
      <c r="I185" s="6" cm="1">
        <f t="array" ref="I185">INDEX('Muni-Level Consumer Model'!$F181:$CL181,,MATCH('Addressable Market'!I$4,'Muni-Level Consumer Model'!$F$5:$CL$5,0))</f>
        <v>249.6547633745235</v>
      </c>
      <c r="J185" s="6" cm="1">
        <f t="array" ref="J185">INDEX('Muni-Level Consumer Model'!$F181:$CL181,,MATCH('Addressable Market'!J$4,'Muni-Level Consumer Model'!$F$5:$CL$5,0))</f>
        <v>248.38425062547645</v>
      </c>
      <c r="K185" s="6" cm="1">
        <f t="array" ref="K185">INDEX('Muni-Level Consumer Model'!$F181:$CL181,,MATCH('Addressable Market'!K$4,'Muni-Level Consumer Model'!$F$5:$CL$5,0))</f>
        <v>247.11720922273821</v>
      </c>
      <c r="L185" s="6" cm="1">
        <f t="array" ref="L185">INDEX('Muni-Level Consumer Model'!$F181:$CL181,,MATCH('Addressable Market'!L$4,'Muni-Level Consumer Model'!$F$5:$CL$5,0))</f>
        <v>245.85016782</v>
      </c>
      <c r="M185" s="6" cm="1">
        <f t="array" ref="M185">INDEX('Muni-Level Consumer Model'!$F181:$CL181,,MATCH('Addressable Market'!M$4,'Muni-Level Consumer Model'!$F$5:$CL$5,0))</f>
        <v>244.58312641726178</v>
      </c>
      <c r="N185" s="6"/>
      <c r="O185" s="6"/>
      <c r="P185" s="46" t="s">
        <v>404</v>
      </c>
      <c r="Q185" s="47">
        <v>1</v>
      </c>
      <c r="R185" s="6">
        <f t="shared" si="244"/>
        <v>0</v>
      </c>
      <c r="S185" s="6">
        <f t="shared" si="245"/>
        <v>0</v>
      </c>
      <c r="T185" s="6">
        <f t="shared" si="246"/>
        <v>0</v>
      </c>
      <c r="U185" s="6">
        <f t="shared" si="247"/>
        <v>0</v>
      </c>
      <c r="V185" s="6">
        <f t="shared" si="248"/>
        <v>0</v>
      </c>
      <c r="W185" s="6">
        <f t="shared" si="249"/>
        <v>0</v>
      </c>
      <c r="X185" s="6">
        <f t="shared" si="250"/>
        <v>0</v>
      </c>
      <c r="Y185" s="6">
        <f t="shared" si="251"/>
        <v>0</v>
      </c>
      <c r="Z185" s="6"/>
      <c r="AA185" s="46" t="s">
        <v>404</v>
      </c>
      <c r="AB185" s="47">
        <v>1</v>
      </c>
      <c r="AC185" s="6">
        <f t="shared" si="252"/>
        <v>0</v>
      </c>
      <c r="AD185" s="6">
        <f t="shared" si="253"/>
        <v>0</v>
      </c>
      <c r="AE185" s="6">
        <f t="shared" si="254"/>
        <v>0</v>
      </c>
      <c r="AF185" s="6">
        <f t="shared" si="255"/>
        <v>0</v>
      </c>
      <c r="AG185" s="6">
        <f t="shared" si="256"/>
        <v>0</v>
      </c>
      <c r="AH185" s="6">
        <f t="shared" si="257"/>
        <v>0</v>
      </c>
      <c r="AI185" s="6">
        <f t="shared" si="258"/>
        <v>0</v>
      </c>
      <c r="AJ185" s="6">
        <f t="shared" si="259"/>
        <v>0</v>
      </c>
      <c r="AK185" s="6"/>
      <c r="AL185" s="46" t="s">
        <v>404</v>
      </c>
      <c r="AM185" s="47">
        <v>1</v>
      </c>
      <c r="AN185" s="6">
        <f t="shared" si="260"/>
        <v>0</v>
      </c>
      <c r="AO185" s="6">
        <f t="shared" si="261"/>
        <v>0</v>
      </c>
      <c r="AP185" s="6">
        <f t="shared" si="262"/>
        <v>0</v>
      </c>
      <c r="AQ185" s="6">
        <f t="shared" si="263"/>
        <v>0</v>
      </c>
      <c r="AR185" s="6">
        <f t="shared" si="264"/>
        <v>0</v>
      </c>
      <c r="AS185" s="6">
        <f t="shared" si="265"/>
        <v>0</v>
      </c>
      <c r="AT185" s="6">
        <f t="shared" si="266"/>
        <v>0</v>
      </c>
      <c r="AU185" s="6">
        <f t="shared" si="267"/>
        <v>0</v>
      </c>
      <c r="AV185" s="6"/>
      <c r="AW185" s="46" t="s">
        <v>404</v>
      </c>
      <c r="AX185" s="47">
        <v>1</v>
      </c>
      <c r="AY185" s="6">
        <f t="shared" si="268"/>
        <v>0</v>
      </c>
      <c r="AZ185" s="6">
        <f t="shared" si="269"/>
        <v>0</v>
      </c>
      <c r="BA185" s="6">
        <f t="shared" si="270"/>
        <v>0</v>
      </c>
      <c r="BB185" s="6">
        <f t="shared" si="271"/>
        <v>0</v>
      </c>
      <c r="BC185" s="6">
        <f t="shared" si="272"/>
        <v>0</v>
      </c>
      <c r="BD185" s="6">
        <f t="shared" si="273"/>
        <v>0</v>
      </c>
      <c r="BE185" s="6">
        <f t="shared" si="274"/>
        <v>0</v>
      </c>
      <c r="BF185" s="6">
        <f t="shared" si="275"/>
        <v>0</v>
      </c>
      <c r="BG185" s="6"/>
      <c r="BH185" s="46" t="s">
        <v>404</v>
      </c>
      <c r="BI185" s="47">
        <v>1</v>
      </c>
      <c r="BJ185" s="6">
        <f t="shared" si="276"/>
        <v>0</v>
      </c>
      <c r="BK185" s="6">
        <f t="shared" si="277"/>
        <v>0</v>
      </c>
      <c r="BL185" s="6">
        <f t="shared" si="278"/>
        <v>0</v>
      </c>
      <c r="BM185" s="6">
        <f t="shared" si="279"/>
        <v>0</v>
      </c>
      <c r="BN185" s="6">
        <f t="shared" si="280"/>
        <v>0</v>
      </c>
      <c r="BO185" s="6">
        <f t="shared" si="281"/>
        <v>0</v>
      </c>
      <c r="BP185" s="6">
        <f t="shared" si="282"/>
        <v>0</v>
      </c>
      <c r="BQ185" s="6">
        <f t="shared" si="283"/>
        <v>0</v>
      </c>
      <c r="BR185" s="6"/>
      <c r="BS185" s="46" t="s">
        <v>404</v>
      </c>
      <c r="BT185" s="47">
        <v>1</v>
      </c>
      <c r="BU185" s="6">
        <f t="shared" si="284"/>
        <v>0</v>
      </c>
      <c r="BV185" s="6">
        <f t="shared" si="285"/>
        <v>0</v>
      </c>
      <c r="BW185" s="6">
        <f t="shared" si="286"/>
        <v>0</v>
      </c>
      <c r="BX185" s="6">
        <f t="shared" si="287"/>
        <v>0</v>
      </c>
      <c r="BY185" s="6">
        <f t="shared" si="288"/>
        <v>0</v>
      </c>
      <c r="BZ185" s="6">
        <f t="shared" si="289"/>
        <v>0</v>
      </c>
      <c r="CA185" s="6">
        <f t="shared" si="290"/>
        <v>0</v>
      </c>
      <c r="CB185" s="6">
        <f t="shared" si="291"/>
        <v>0</v>
      </c>
      <c r="CC185" s="6"/>
      <c r="CD185" s="46" t="s">
        <v>404</v>
      </c>
      <c r="CE185" s="47">
        <v>1</v>
      </c>
      <c r="CF185" s="6">
        <f t="shared" si="292"/>
        <v>0</v>
      </c>
      <c r="CG185" s="6">
        <f t="shared" si="293"/>
        <v>0</v>
      </c>
      <c r="CH185" s="6">
        <f t="shared" si="294"/>
        <v>0</v>
      </c>
      <c r="CI185" s="6">
        <f t="shared" si="295"/>
        <v>0</v>
      </c>
      <c r="CJ185" s="6">
        <f t="shared" si="296"/>
        <v>0</v>
      </c>
      <c r="CK185" s="6">
        <f t="shared" si="297"/>
        <v>0</v>
      </c>
      <c r="CL185" s="6">
        <f t="shared" si="298"/>
        <v>0</v>
      </c>
      <c r="CM185" s="6">
        <f t="shared" si="299"/>
        <v>0</v>
      </c>
      <c r="CN185" s="6"/>
      <c r="CO185" s="46" t="s">
        <v>404</v>
      </c>
      <c r="CP185" s="47">
        <v>1</v>
      </c>
      <c r="CQ185" s="6">
        <f t="shared" si="300"/>
        <v>0</v>
      </c>
      <c r="CR185" s="6">
        <f t="shared" si="301"/>
        <v>0</v>
      </c>
      <c r="CS185" s="6">
        <f t="shared" si="302"/>
        <v>0</v>
      </c>
      <c r="CT185" s="6">
        <f t="shared" si="303"/>
        <v>0</v>
      </c>
      <c r="CU185" s="6">
        <f t="shared" si="304"/>
        <v>0</v>
      </c>
      <c r="CV185" s="6">
        <f t="shared" si="305"/>
        <v>0</v>
      </c>
      <c r="CW185" s="6">
        <f t="shared" si="306"/>
        <v>0</v>
      </c>
      <c r="CX185" s="6">
        <f t="shared" si="307"/>
        <v>0</v>
      </c>
      <c r="CY185" s="6"/>
      <c r="CZ185" s="46" t="s">
        <v>404</v>
      </c>
      <c r="DA185" s="47">
        <v>1</v>
      </c>
      <c r="DB185" s="6">
        <f t="shared" si="308"/>
        <v>0</v>
      </c>
      <c r="DC185" s="6">
        <f t="shared" si="309"/>
        <v>0</v>
      </c>
      <c r="DD185" s="6">
        <f t="shared" si="310"/>
        <v>0</v>
      </c>
      <c r="DE185" s="6">
        <f t="shared" si="311"/>
        <v>0</v>
      </c>
      <c r="DF185" s="6">
        <f t="shared" si="312"/>
        <v>0</v>
      </c>
      <c r="DG185" s="6">
        <f t="shared" si="313"/>
        <v>0</v>
      </c>
      <c r="DH185" s="6">
        <f t="shared" si="314"/>
        <v>0</v>
      </c>
      <c r="DI185" s="6">
        <f t="shared" si="315"/>
        <v>0</v>
      </c>
      <c r="DJ185" s="6"/>
      <c r="DK185" s="46" t="s">
        <v>404</v>
      </c>
      <c r="DL185" s="47">
        <v>1</v>
      </c>
      <c r="DM185" s="6">
        <f t="shared" si="316"/>
        <v>0</v>
      </c>
      <c r="DN185" s="6">
        <f t="shared" si="317"/>
        <v>0</v>
      </c>
      <c r="DO185" s="6">
        <f t="shared" si="318"/>
        <v>0</v>
      </c>
      <c r="DP185" s="6">
        <f t="shared" si="319"/>
        <v>0</v>
      </c>
      <c r="DQ185" s="6">
        <f t="shared" si="320"/>
        <v>0</v>
      </c>
      <c r="DR185" s="6">
        <f t="shared" si="321"/>
        <v>0</v>
      </c>
      <c r="DS185" s="6">
        <f t="shared" si="322"/>
        <v>0</v>
      </c>
      <c r="DT185" s="6">
        <f t="shared" si="323"/>
        <v>0</v>
      </c>
      <c r="DU185" s="6"/>
      <c r="DV185" s="6"/>
      <c r="DW185" s="6"/>
      <c r="EI185" s="6"/>
      <c r="EJ185" s="6"/>
      <c r="EK185" s="6"/>
      <c r="EL185" s="6"/>
      <c r="EM185" s="6"/>
      <c r="EN185" s="6"/>
      <c r="EO185" s="6"/>
      <c r="EP185" s="6"/>
      <c r="EQ185" s="6"/>
      <c r="ER185" s="6"/>
      <c r="ES185" s="6"/>
      <c r="ET185" s="6"/>
      <c r="EU185" s="6"/>
      <c r="EV185" s="6"/>
      <c r="EW185" s="6"/>
      <c r="EX185" s="6"/>
      <c r="EY185" s="6"/>
      <c r="EZ185" s="6"/>
      <c r="FA185" s="6"/>
      <c r="FB185" s="6"/>
      <c r="FC185" s="6"/>
      <c r="FD185" s="6"/>
      <c r="FE185" s="6"/>
      <c r="FF185" s="6"/>
      <c r="FG185" s="6"/>
      <c r="FH185" s="6"/>
      <c r="FI185" s="6"/>
      <c r="FJ185" s="6"/>
      <c r="FK185" s="6"/>
      <c r="FL185" s="6"/>
      <c r="FM185" s="6"/>
      <c r="FN185" s="6"/>
      <c r="FO185" s="6"/>
      <c r="FP185" s="6"/>
      <c r="FQ185" s="6"/>
      <c r="FR185" s="6"/>
      <c r="FS185" s="6"/>
      <c r="FT185" s="6"/>
      <c r="FU185" s="6"/>
      <c r="FV185" s="6"/>
      <c r="FW185" s="6"/>
      <c r="FX185" s="6"/>
      <c r="FY185" s="6"/>
      <c r="FZ185" s="6"/>
      <c r="GA185" s="6"/>
      <c r="GB185" s="6"/>
      <c r="GC185" s="6"/>
      <c r="GD185" s="6"/>
      <c r="GE185" s="6"/>
      <c r="GF185" s="6"/>
      <c r="GG185" s="6"/>
      <c r="GH185" s="6"/>
      <c r="GI185" s="6"/>
      <c r="GJ185" s="6"/>
      <c r="GK185" s="6"/>
      <c r="GL185" s="6"/>
      <c r="GM185" s="6"/>
      <c r="GN185" s="6"/>
      <c r="GO185" s="6"/>
      <c r="GP185" s="6"/>
      <c r="GQ185" s="6"/>
      <c r="GR185" s="6"/>
      <c r="GS185" s="6"/>
      <c r="GT185" s="6"/>
      <c r="GU185" s="6"/>
      <c r="GV185" s="6"/>
      <c r="GW185" s="6"/>
      <c r="GX185" s="6"/>
      <c r="GY185" s="6"/>
      <c r="GZ185" s="6"/>
      <c r="HA185" s="6"/>
      <c r="HB185" s="6"/>
      <c r="HC185" s="6"/>
      <c r="HD185" s="6"/>
      <c r="HE185" s="6"/>
      <c r="HF185" s="6"/>
      <c r="HG185" s="6"/>
      <c r="HH185" s="6"/>
      <c r="HI185" s="6"/>
      <c r="HJ185" s="6"/>
      <c r="HK185" s="6"/>
      <c r="HL185" s="6"/>
      <c r="HM185" s="6"/>
      <c r="HN185" s="6"/>
      <c r="HO185" s="6"/>
      <c r="HP185" s="6"/>
      <c r="HQ185" s="6"/>
      <c r="HR185" s="262">
        <f>'Muni-Level Consumer Model'!F181</f>
        <v>253.4558875827382</v>
      </c>
      <c r="HS185" s="262">
        <f>'Muni-Level Consumer Model'!G181</f>
        <v>253.34827584716319</v>
      </c>
      <c r="HT185" s="262">
        <f>'Muni-Level Consumer Model'!H181</f>
        <v>253.24066411158813</v>
      </c>
      <c r="HU185" s="262">
        <f>'Muni-Level Consumer Model'!I181</f>
        <v>253.13652372232201</v>
      </c>
      <c r="HV185" s="262">
        <f>'Muni-Level Consumer Model'!J181</f>
        <v>253.028911986747</v>
      </c>
      <c r="HW185" s="262">
        <f>'Muni-Level Consumer Model'!K181</f>
        <v>252.9247715974808</v>
      </c>
      <c r="HX185" s="262">
        <f>'Muni-Level Consumer Model'!L181</f>
        <v>252.81715986190579</v>
      </c>
      <c r="HY185" s="262">
        <f>'Muni-Level Consumer Model'!M181</f>
        <v>252.70954812633076</v>
      </c>
      <c r="HZ185" s="262">
        <f>'Muni-Level Consumer Model'!N181</f>
        <v>252.61235042968238</v>
      </c>
      <c r="IA185" s="262">
        <f>'Muni-Level Consumer Model'!O181</f>
        <v>252.50473869410735</v>
      </c>
      <c r="IB185" s="262">
        <f>'Muni-Level Consumer Model'!P181</f>
        <v>252.40059830484117</v>
      </c>
      <c r="IC185" s="262">
        <f>'Muni-Level Consumer Model'!Q181</f>
        <v>252.29298656926613</v>
      </c>
      <c r="ID185" s="262">
        <f>'Muni-Level Consumer Model'!R181</f>
        <v>252.18884618000001</v>
      </c>
      <c r="IE185" s="262">
        <f>'Muni-Level Consumer Model'!S181</f>
        <v>252.08123444442492</v>
      </c>
      <c r="IF185" s="262">
        <f>'Muni-Level Consumer Model'!T181</f>
        <v>251.97362270884994</v>
      </c>
      <c r="IG185" s="262">
        <f>'Muni-Level Consumer Model'!U181</f>
        <v>251.8694823195838</v>
      </c>
      <c r="IH185" s="262">
        <f>'Muni-Level Consumer Model'!V181</f>
        <v>251.76187058400873</v>
      </c>
      <c r="II185" s="262">
        <f>'Muni-Level Consumer Model'!W181</f>
        <v>251.65773019474258</v>
      </c>
      <c r="IJ185" s="262">
        <f>'Muni-Level Consumer Model'!X181</f>
        <v>251.55011845916755</v>
      </c>
      <c r="IK185" s="262">
        <f>'Muni-Level Consumer Model'!Y181</f>
        <v>251.44250672359254</v>
      </c>
      <c r="IL185" s="262">
        <f>'Muni-Level Consumer Model'!Z181</f>
        <v>251.34530902694411</v>
      </c>
      <c r="IM185" s="262">
        <f>'Muni-Level Consumer Model'!AA181</f>
        <v>251.23769729136913</v>
      </c>
      <c r="IN185" s="262">
        <f>'Muni-Level Consumer Model'!AB181</f>
        <v>251.1335569021029</v>
      </c>
      <c r="IO185" s="262">
        <f>'Muni-Level Consumer Model'!AC181</f>
        <v>251.02594516652795</v>
      </c>
      <c r="IP185" s="262">
        <f>'Muni-Level Consumer Model'!AD181</f>
        <v>250.92180477726177</v>
      </c>
      <c r="IQ185" s="262">
        <f>'Muni-Level Consumer Model'!AE181</f>
        <v>250.81419304168674</v>
      </c>
      <c r="IR185" s="262">
        <f>'Muni-Level Consumer Model'!AF181</f>
        <v>250.70658130611173</v>
      </c>
      <c r="IS185" s="262">
        <f>'Muni-Level Consumer Model'!AG181</f>
        <v>250.60244091684552</v>
      </c>
      <c r="IT185" s="262">
        <f>'Muni-Level Consumer Model'!AH181</f>
        <v>250.49482918127055</v>
      </c>
      <c r="IU185" s="262">
        <f>'Muni-Level Consumer Model'!AI181</f>
        <v>250.3906887920044</v>
      </c>
      <c r="IV185" s="262">
        <f>'Muni-Level Consumer Model'!AJ181</f>
        <v>250.28307705642933</v>
      </c>
      <c r="IW185" s="262">
        <f>'Muni-Level Consumer Model'!AK181</f>
        <v>250.17546532085433</v>
      </c>
      <c r="IX185" s="262">
        <f>'Muni-Level Consumer Model'!AL181</f>
        <v>250.07826762420592</v>
      </c>
      <c r="IY185" s="262">
        <f>'Muni-Level Consumer Model'!AM181</f>
        <v>249.97065588863086</v>
      </c>
      <c r="IZ185" s="262">
        <f>'Muni-Level Consumer Model'!AN181</f>
        <v>249.86651549936471</v>
      </c>
      <c r="JA185" s="262">
        <f>'Muni-Level Consumer Model'!AO181</f>
        <v>249.7589037637897</v>
      </c>
      <c r="JB185" s="262">
        <f>'Muni-Level Consumer Model'!AP181</f>
        <v>249.6547633745235</v>
      </c>
      <c r="JC185" s="262">
        <f>'Muni-Level Consumer Model'!AQ181</f>
        <v>249.54715163894855</v>
      </c>
      <c r="JD185" s="262">
        <f>'Muni-Level Consumer Model'!AR181</f>
        <v>249.43953990337349</v>
      </c>
      <c r="JE185" s="262">
        <f>'Muni-Level Consumer Model'!AS181</f>
        <v>249.33539951410734</v>
      </c>
      <c r="JF185" s="262">
        <f>'Muni-Level Consumer Model'!AT181</f>
        <v>249.22778777853233</v>
      </c>
      <c r="JG185" s="262">
        <f>'Muni-Level Consumer Model'!AU181</f>
        <v>249.12364738926613</v>
      </c>
      <c r="JH185" s="262">
        <f>'Muni-Level Consumer Model'!AV181</f>
        <v>249.01603565369115</v>
      </c>
      <c r="JI185" s="262">
        <f>'Muni-Level Consumer Model'!AW181</f>
        <v>248.90842391811606</v>
      </c>
      <c r="JJ185" s="262">
        <f>'Muni-Level Consumer Model'!AX181</f>
        <v>248.80775487515879</v>
      </c>
      <c r="JK185" s="262">
        <f>'Muni-Level Consumer Model'!AY181</f>
        <v>248.70014313958379</v>
      </c>
      <c r="JL185" s="262">
        <f>'Muni-Level Consumer Model'!AZ181</f>
        <v>248.59600275031761</v>
      </c>
      <c r="JM185" s="262">
        <f>'Muni-Level Consumer Model'!BA181</f>
        <v>248.48839101474258</v>
      </c>
      <c r="JN185" s="262">
        <f>'Muni-Level Consumer Model'!BB181</f>
        <v>248.38425062547645</v>
      </c>
      <c r="JO185" s="262">
        <f>'Muni-Level Consumer Model'!BC181</f>
        <v>248.27663888990142</v>
      </c>
      <c r="JP185" s="262">
        <f>'Muni-Level Consumer Model'!BD181</f>
        <v>248.16902715432639</v>
      </c>
      <c r="JQ185" s="262">
        <f>'Muni-Level Consumer Model'!BE181</f>
        <v>248.06488676506021</v>
      </c>
      <c r="JR185" s="262">
        <f>'Muni-Level Consumer Model'!BF181</f>
        <v>247.9572750294852</v>
      </c>
      <c r="JS185" s="262">
        <f>'Muni-Level Consumer Model'!BG181</f>
        <v>247.85313464021908</v>
      </c>
      <c r="JT185" s="262">
        <f>'Muni-Level Consumer Model'!BH181</f>
        <v>247.74552290464402</v>
      </c>
      <c r="JU185" s="262">
        <f>'Muni-Level Consumer Model'!BI181</f>
        <v>247.63791116906901</v>
      </c>
      <c r="JV185" s="262">
        <f>'Muni-Level Consumer Model'!BJ181</f>
        <v>247.54071347242058</v>
      </c>
      <c r="JW185" s="262">
        <f>'Muni-Level Consumer Model'!BK181</f>
        <v>247.43310173684552</v>
      </c>
      <c r="JX185" s="262">
        <f>'Muni-Level Consumer Model'!BL181</f>
        <v>247.32896134757939</v>
      </c>
      <c r="JY185" s="262">
        <f>'Muni-Level Consumer Model'!BM181</f>
        <v>247.22134961200439</v>
      </c>
      <c r="JZ185" s="262">
        <f>'Muni-Level Consumer Model'!BN181</f>
        <v>247.11720922273821</v>
      </c>
      <c r="KA185" s="262">
        <f>'Muni-Level Consumer Model'!BO181</f>
        <v>247.00959748716318</v>
      </c>
      <c r="KB185" s="262">
        <f>'Muni-Level Consumer Model'!BP181</f>
        <v>246.90198575158814</v>
      </c>
      <c r="KC185" s="262">
        <f>'Muni-Level Consumer Model'!BQ181</f>
        <v>246.79784536232202</v>
      </c>
      <c r="KD185" s="262">
        <f>'Muni-Level Consumer Model'!BR181</f>
        <v>246.69023362674699</v>
      </c>
      <c r="KE185" s="262">
        <f>'Muni-Level Consumer Model'!BS181</f>
        <v>246.58609323748081</v>
      </c>
      <c r="KF185" s="262">
        <f>'Muni-Level Consumer Model'!BT181</f>
        <v>246.4784815019058</v>
      </c>
      <c r="KG185" s="262">
        <f>'Muni-Level Consumer Model'!BU181</f>
        <v>246.37086976633074</v>
      </c>
      <c r="KH185" s="262">
        <f>'Muni-Level Consumer Model'!BV181</f>
        <v>246.27367206968239</v>
      </c>
      <c r="KI185" s="262">
        <f>'Muni-Level Consumer Model'!BW181</f>
        <v>246.16606033410733</v>
      </c>
      <c r="KJ185" s="262">
        <f>'Muni-Level Consumer Model'!BX181</f>
        <v>246.06191994484118</v>
      </c>
      <c r="KK185" s="262">
        <f>'Muni-Level Consumer Model'!BY181</f>
        <v>245.95430820926612</v>
      </c>
      <c r="KL185" s="262">
        <f>'Muni-Level Consumer Model'!BZ181</f>
        <v>245.85016782</v>
      </c>
      <c r="KM185" s="262">
        <f>'Muni-Level Consumer Model'!CA181</f>
        <v>245.74255608442499</v>
      </c>
      <c r="KN185" s="262">
        <f>'Muni-Level Consumer Model'!CB181</f>
        <v>245.63494434884996</v>
      </c>
      <c r="KO185" s="262">
        <f>'Muni-Level Consumer Model'!CC181</f>
        <v>245.53080395958378</v>
      </c>
      <c r="KP185" s="262">
        <f>'Muni-Level Consumer Model'!CD181</f>
        <v>245.42319222400874</v>
      </c>
      <c r="KQ185" s="262">
        <f>'Muni-Level Consumer Model'!CE181</f>
        <v>245.31905183474262</v>
      </c>
      <c r="KR185" s="6"/>
      <c r="KS185" s="6"/>
      <c r="OF185" s="6"/>
      <c r="OG185" s="6"/>
      <c r="OH185" s="6"/>
      <c r="OI185" s="6"/>
      <c r="OJ185" s="6"/>
      <c r="OK185" s="6"/>
      <c r="OL185" s="6"/>
      <c r="OM185" s="6"/>
      <c r="WG185" s="6"/>
      <c r="WH185" s="6"/>
      <c r="WI185" s="6"/>
      <c r="WJ185" s="6"/>
      <c r="WK185" s="6"/>
      <c r="WL185" s="6"/>
    </row>
    <row r="186" spans="1:610" x14ac:dyDescent="0.35">
      <c r="A186" s="2" t="s">
        <v>362</v>
      </c>
      <c r="B186" s="2" t="str">
        <f>'Muni-Level Consumer Model'!E182</f>
        <v>Rutland</v>
      </c>
      <c r="C186" s="2" t="str">
        <f t="shared" si="324"/>
        <v>RutlandVermont</v>
      </c>
      <c r="D186" s="2" t="str">
        <f>'Muni-Level Consumer Model'!D182</f>
        <v>Pittsfield</v>
      </c>
      <c r="F186" s="6" cm="1">
        <f t="array" ref="F186">INDEX('Muni-Level Consumer Model'!$F182:$CL182,,MATCH('Addressable Market'!F$4,'Muni-Level Consumer Model'!$F$5:$CL$5,0))</f>
        <v>96.573970102699889</v>
      </c>
      <c r="G186" s="6" cm="1">
        <f t="array" ref="G186">INDEX('Muni-Level Consumer Model'!$F182:$CL182,,MATCH('Addressable Market'!G$4,'Muni-Level Consumer Model'!$F$5:$CL$5,0))</f>
        <v>95.985700879999996</v>
      </c>
      <c r="H186" s="6" cm="1">
        <f t="array" ref="H186">INDEX('Muni-Level Consumer Model'!$F182:$CL182,,MATCH('Addressable Market'!H$4,'Muni-Level Consumer Model'!$F$5:$CL$5,0))</f>
        <v>95.397431657300103</v>
      </c>
      <c r="I186" s="6" cm="1">
        <f t="array" ref="I186">INDEX('Muni-Level Consumer Model'!$F182:$CL182,,MATCH('Addressable Market'!I$4,'Muni-Level Consumer Model'!$F$5:$CL$5,0))</f>
        <v>94.809162434600211</v>
      </c>
      <c r="J186" s="6" cm="1">
        <f t="array" ref="J186">INDEX('Muni-Level Consumer Model'!$F182:$CL182,,MATCH('Addressable Market'!J$4,'Muni-Level Consumer Model'!$F$5:$CL$5,0))</f>
        <v>94.219281515399786</v>
      </c>
      <c r="K186" s="6" cm="1">
        <f t="array" ref="K186">INDEX('Muni-Level Consumer Model'!$F182:$CL182,,MATCH('Addressable Market'!K$4,'Muni-Level Consumer Model'!$F$5:$CL$5,0))</f>
        <v>93.631012292699879</v>
      </c>
      <c r="L186" s="6" cm="1">
        <f t="array" ref="L186">INDEX('Muni-Level Consumer Model'!$F182:$CL182,,MATCH('Addressable Market'!L$4,'Muni-Level Consumer Model'!$F$5:$CL$5,0))</f>
        <v>93.04274307</v>
      </c>
      <c r="M186" s="6" cm="1">
        <f t="array" ref="M186">INDEX('Muni-Level Consumer Model'!$F182:$CL182,,MATCH('Addressable Market'!M$4,'Muni-Level Consumer Model'!$F$5:$CL$5,0))</f>
        <v>92.454473847300108</v>
      </c>
      <c r="N186" s="6"/>
      <c r="O186" s="6"/>
      <c r="P186" s="46" t="s">
        <v>404</v>
      </c>
      <c r="Q186" s="47">
        <v>1</v>
      </c>
      <c r="R186" s="6">
        <f t="shared" si="244"/>
        <v>0</v>
      </c>
      <c r="S186" s="6">
        <f t="shared" si="245"/>
        <v>0</v>
      </c>
      <c r="T186" s="6">
        <f t="shared" si="246"/>
        <v>0</v>
      </c>
      <c r="U186" s="6">
        <f t="shared" si="247"/>
        <v>0</v>
      </c>
      <c r="V186" s="6">
        <f t="shared" si="248"/>
        <v>0</v>
      </c>
      <c r="W186" s="6">
        <f t="shared" si="249"/>
        <v>0</v>
      </c>
      <c r="X186" s="6">
        <f t="shared" si="250"/>
        <v>0</v>
      </c>
      <c r="Y186" s="6">
        <f t="shared" si="251"/>
        <v>0</v>
      </c>
      <c r="Z186" s="6"/>
      <c r="AA186" s="46" t="s">
        <v>404</v>
      </c>
      <c r="AB186" s="47">
        <v>1</v>
      </c>
      <c r="AC186" s="6">
        <f t="shared" si="252"/>
        <v>0</v>
      </c>
      <c r="AD186" s="6">
        <f t="shared" si="253"/>
        <v>0</v>
      </c>
      <c r="AE186" s="6">
        <f t="shared" si="254"/>
        <v>0</v>
      </c>
      <c r="AF186" s="6">
        <f t="shared" si="255"/>
        <v>0</v>
      </c>
      <c r="AG186" s="6">
        <f t="shared" si="256"/>
        <v>0</v>
      </c>
      <c r="AH186" s="6">
        <f t="shared" si="257"/>
        <v>0</v>
      </c>
      <c r="AI186" s="6">
        <f t="shared" si="258"/>
        <v>0</v>
      </c>
      <c r="AJ186" s="6">
        <f t="shared" si="259"/>
        <v>0</v>
      </c>
      <c r="AK186" s="6"/>
      <c r="AL186" s="46" t="s">
        <v>404</v>
      </c>
      <c r="AM186" s="47">
        <v>1</v>
      </c>
      <c r="AN186" s="6">
        <f t="shared" si="260"/>
        <v>0</v>
      </c>
      <c r="AO186" s="6">
        <f t="shared" si="261"/>
        <v>0</v>
      </c>
      <c r="AP186" s="6">
        <f t="shared" si="262"/>
        <v>0</v>
      </c>
      <c r="AQ186" s="6">
        <f t="shared" si="263"/>
        <v>0</v>
      </c>
      <c r="AR186" s="6">
        <f t="shared" si="264"/>
        <v>0</v>
      </c>
      <c r="AS186" s="6">
        <f t="shared" si="265"/>
        <v>0</v>
      </c>
      <c r="AT186" s="6">
        <f t="shared" si="266"/>
        <v>0</v>
      </c>
      <c r="AU186" s="6">
        <f t="shared" si="267"/>
        <v>0</v>
      </c>
      <c r="AV186" s="6"/>
      <c r="AW186" s="46" t="s">
        <v>404</v>
      </c>
      <c r="AX186" s="47">
        <v>1</v>
      </c>
      <c r="AY186" s="6">
        <f t="shared" si="268"/>
        <v>0</v>
      </c>
      <c r="AZ186" s="6">
        <f t="shared" si="269"/>
        <v>0</v>
      </c>
      <c r="BA186" s="6">
        <f t="shared" si="270"/>
        <v>0</v>
      </c>
      <c r="BB186" s="6">
        <f t="shared" si="271"/>
        <v>0</v>
      </c>
      <c r="BC186" s="6">
        <f t="shared" si="272"/>
        <v>0</v>
      </c>
      <c r="BD186" s="6">
        <f t="shared" si="273"/>
        <v>0</v>
      </c>
      <c r="BE186" s="6">
        <f t="shared" si="274"/>
        <v>0</v>
      </c>
      <c r="BF186" s="6">
        <f t="shared" si="275"/>
        <v>0</v>
      </c>
      <c r="BG186" s="6"/>
      <c r="BH186" s="46" t="s">
        <v>404</v>
      </c>
      <c r="BI186" s="47">
        <v>1</v>
      </c>
      <c r="BJ186" s="6">
        <f t="shared" si="276"/>
        <v>0</v>
      </c>
      <c r="BK186" s="6">
        <f t="shared" si="277"/>
        <v>0</v>
      </c>
      <c r="BL186" s="6">
        <f t="shared" si="278"/>
        <v>0</v>
      </c>
      <c r="BM186" s="6">
        <f t="shared" si="279"/>
        <v>0</v>
      </c>
      <c r="BN186" s="6">
        <f t="shared" si="280"/>
        <v>0</v>
      </c>
      <c r="BO186" s="6">
        <f t="shared" si="281"/>
        <v>0</v>
      </c>
      <c r="BP186" s="6">
        <f t="shared" si="282"/>
        <v>0</v>
      </c>
      <c r="BQ186" s="6">
        <f t="shared" si="283"/>
        <v>0</v>
      </c>
      <c r="BR186" s="6"/>
      <c r="BS186" s="46" t="s">
        <v>404</v>
      </c>
      <c r="BT186" s="47">
        <v>1</v>
      </c>
      <c r="BU186" s="6">
        <f t="shared" si="284"/>
        <v>0</v>
      </c>
      <c r="BV186" s="6">
        <f t="shared" si="285"/>
        <v>0</v>
      </c>
      <c r="BW186" s="6">
        <f t="shared" si="286"/>
        <v>0</v>
      </c>
      <c r="BX186" s="6">
        <f t="shared" si="287"/>
        <v>0</v>
      </c>
      <c r="BY186" s="6">
        <f t="shared" si="288"/>
        <v>0</v>
      </c>
      <c r="BZ186" s="6">
        <f t="shared" si="289"/>
        <v>0</v>
      </c>
      <c r="CA186" s="6">
        <f t="shared" si="290"/>
        <v>0</v>
      </c>
      <c r="CB186" s="6">
        <f t="shared" si="291"/>
        <v>0</v>
      </c>
      <c r="CC186" s="6"/>
      <c r="CD186" s="46" t="s">
        <v>404</v>
      </c>
      <c r="CE186" s="47">
        <v>1</v>
      </c>
      <c r="CF186" s="6">
        <f t="shared" si="292"/>
        <v>0</v>
      </c>
      <c r="CG186" s="6">
        <f t="shared" si="293"/>
        <v>0</v>
      </c>
      <c r="CH186" s="6">
        <f t="shared" si="294"/>
        <v>0</v>
      </c>
      <c r="CI186" s="6">
        <f t="shared" si="295"/>
        <v>0</v>
      </c>
      <c r="CJ186" s="6">
        <f t="shared" si="296"/>
        <v>0</v>
      </c>
      <c r="CK186" s="6">
        <f t="shared" si="297"/>
        <v>0</v>
      </c>
      <c r="CL186" s="6">
        <f t="shared" si="298"/>
        <v>0</v>
      </c>
      <c r="CM186" s="6">
        <f t="shared" si="299"/>
        <v>0</v>
      </c>
      <c r="CN186" s="6"/>
      <c r="CO186" s="46" t="s">
        <v>404</v>
      </c>
      <c r="CP186" s="47">
        <v>1</v>
      </c>
      <c r="CQ186" s="6">
        <f t="shared" si="300"/>
        <v>0</v>
      </c>
      <c r="CR186" s="6">
        <f t="shared" si="301"/>
        <v>0</v>
      </c>
      <c r="CS186" s="6">
        <f t="shared" si="302"/>
        <v>0</v>
      </c>
      <c r="CT186" s="6">
        <f t="shared" si="303"/>
        <v>0</v>
      </c>
      <c r="CU186" s="6">
        <f t="shared" si="304"/>
        <v>0</v>
      </c>
      <c r="CV186" s="6">
        <f t="shared" si="305"/>
        <v>0</v>
      </c>
      <c r="CW186" s="6">
        <f t="shared" si="306"/>
        <v>0</v>
      </c>
      <c r="CX186" s="6">
        <f t="shared" si="307"/>
        <v>0</v>
      </c>
      <c r="CY186" s="6"/>
      <c r="CZ186" s="46" t="s">
        <v>404</v>
      </c>
      <c r="DA186" s="47">
        <v>1</v>
      </c>
      <c r="DB186" s="6">
        <f t="shared" si="308"/>
        <v>0</v>
      </c>
      <c r="DC186" s="6">
        <f t="shared" si="309"/>
        <v>0</v>
      </c>
      <c r="DD186" s="6">
        <f t="shared" si="310"/>
        <v>0</v>
      </c>
      <c r="DE186" s="6">
        <f t="shared" si="311"/>
        <v>0</v>
      </c>
      <c r="DF186" s="6">
        <f t="shared" si="312"/>
        <v>0</v>
      </c>
      <c r="DG186" s="6">
        <f t="shared" si="313"/>
        <v>0</v>
      </c>
      <c r="DH186" s="6">
        <f t="shared" si="314"/>
        <v>0</v>
      </c>
      <c r="DI186" s="6">
        <f t="shared" si="315"/>
        <v>0</v>
      </c>
      <c r="DJ186" s="6"/>
      <c r="DK186" s="46" t="s">
        <v>404</v>
      </c>
      <c r="DL186" s="47">
        <v>1</v>
      </c>
      <c r="DM186" s="6">
        <f t="shared" si="316"/>
        <v>0</v>
      </c>
      <c r="DN186" s="6">
        <f t="shared" si="317"/>
        <v>0</v>
      </c>
      <c r="DO186" s="6">
        <f t="shared" si="318"/>
        <v>0</v>
      </c>
      <c r="DP186" s="6">
        <f t="shared" si="319"/>
        <v>0</v>
      </c>
      <c r="DQ186" s="6">
        <f t="shared" si="320"/>
        <v>0</v>
      </c>
      <c r="DR186" s="6">
        <f t="shared" si="321"/>
        <v>0</v>
      </c>
      <c r="DS186" s="6">
        <f t="shared" si="322"/>
        <v>0</v>
      </c>
      <c r="DT186" s="6">
        <f t="shared" si="323"/>
        <v>0</v>
      </c>
      <c r="DU186" s="6"/>
      <c r="DV186" s="6"/>
      <c r="DW186" s="6"/>
      <c r="EI186" s="6"/>
      <c r="EJ186" s="6"/>
      <c r="EK186" s="6"/>
      <c r="EL186" s="6"/>
      <c r="EM186" s="6"/>
      <c r="EN186" s="6"/>
      <c r="EO186" s="6"/>
      <c r="EP186" s="6"/>
      <c r="EQ186" s="6"/>
      <c r="ER186" s="6"/>
      <c r="ES186" s="6"/>
      <c r="ET186" s="6"/>
      <c r="EU186" s="6"/>
      <c r="EV186" s="6"/>
      <c r="EW186" s="6"/>
      <c r="EX186" s="6"/>
      <c r="EY186" s="6"/>
      <c r="EZ186" s="6"/>
      <c r="FA186" s="6"/>
      <c r="FB186" s="6"/>
      <c r="FC186" s="6"/>
      <c r="FD186" s="6"/>
      <c r="FE186" s="6"/>
      <c r="FF186" s="6"/>
      <c r="FG186" s="6"/>
      <c r="FH186" s="6"/>
      <c r="FI186" s="6"/>
      <c r="FJ186" s="6"/>
      <c r="FK186" s="6"/>
      <c r="FL186" s="6"/>
      <c r="FM186" s="6"/>
      <c r="FN186" s="6"/>
      <c r="FO186" s="6"/>
      <c r="FP186" s="6"/>
      <c r="FQ186" s="6"/>
      <c r="FR186" s="6"/>
      <c r="FS186" s="6"/>
      <c r="FT186" s="6"/>
      <c r="FU186" s="6"/>
      <c r="FV186" s="6"/>
      <c r="FW186" s="6"/>
      <c r="FX186" s="6"/>
      <c r="FY186" s="6"/>
      <c r="FZ186" s="6"/>
      <c r="GA186" s="6"/>
      <c r="GB186" s="6"/>
      <c r="GC186" s="6"/>
      <c r="GD186" s="6"/>
      <c r="GE186" s="6"/>
      <c r="GF186" s="6"/>
      <c r="GG186" s="6"/>
      <c r="GH186" s="6"/>
      <c r="GI186" s="6"/>
      <c r="GJ186" s="6"/>
      <c r="GK186" s="6"/>
      <c r="GL186" s="6"/>
      <c r="GM186" s="6"/>
      <c r="GN186" s="6"/>
      <c r="GO186" s="6"/>
      <c r="GP186" s="6"/>
      <c r="GQ186" s="6"/>
      <c r="GR186" s="6"/>
      <c r="GS186" s="6"/>
      <c r="GT186" s="6"/>
      <c r="GU186" s="6"/>
      <c r="GV186" s="6"/>
      <c r="GW186" s="6"/>
      <c r="GX186" s="6"/>
      <c r="GY186" s="6"/>
      <c r="GZ186" s="6"/>
      <c r="HA186" s="6"/>
      <c r="HB186" s="6"/>
      <c r="HC186" s="6"/>
      <c r="HD186" s="6"/>
      <c r="HE186" s="6"/>
      <c r="HF186" s="6"/>
      <c r="HG186" s="6"/>
      <c r="HH186" s="6"/>
      <c r="HI186" s="6"/>
      <c r="HJ186" s="6"/>
      <c r="HK186" s="6"/>
      <c r="HL186" s="6"/>
      <c r="HM186" s="6"/>
      <c r="HN186" s="6"/>
      <c r="HO186" s="6"/>
      <c r="HP186" s="6"/>
      <c r="HQ186" s="6"/>
      <c r="HR186" s="262">
        <f>'Muni-Level Consumer Model'!F182</f>
        <v>96.573970102699889</v>
      </c>
      <c r="HS186" s="262">
        <f>'Muni-Level Consumer Model'!G182</f>
        <v>96.524007511182916</v>
      </c>
      <c r="HT186" s="262">
        <f>'Muni-Level Consumer Model'!H182</f>
        <v>96.474044919665943</v>
      </c>
      <c r="HU186" s="262">
        <f>'Muni-Level Consumer Model'!I182</f>
        <v>96.425694024649502</v>
      </c>
      <c r="HV186" s="262">
        <f>'Muni-Level Consumer Model'!J182</f>
        <v>96.375731433132529</v>
      </c>
      <c r="HW186" s="262">
        <f>'Muni-Level Consumer Model'!K182</f>
        <v>96.327380538116088</v>
      </c>
      <c r="HX186" s="262">
        <f>'Muni-Level Consumer Model'!L182</f>
        <v>96.27741794659913</v>
      </c>
      <c r="HY186" s="262">
        <f>'Muni-Level Consumer Model'!M182</f>
        <v>96.227455355082142</v>
      </c>
      <c r="HZ186" s="262">
        <f>'Muni-Level Consumer Model'!N182</f>
        <v>96.182327853066809</v>
      </c>
      <c r="IA186" s="262">
        <f>'Muni-Level Consumer Model'!O182</f>
        <v>96.132365261549836</v>
      </c>
      <c r="IB186" s="262">
        <f>'Muni-Level Consumer Model'!P182</f>
        <v>96.084014366533395</v>
      </c>
      <c r="IC186" s="262">
        <f>'Muni-Level Consumer Model'!Q182</f>
        <v>96.034051775016422</v>
      </c>
      <c r="ID186" s="262">
        <f>'Muni-Level Consumer Model'!R182</f>
        <v>95.985700879999996</v>
      </c>
      <c r="IE186" s="262">
        <f>'Muni-Level Consumer Model'!S182</f>
        <v>95.935738288483009</v>
      </c>
      <c r="IF186" s="262">
        <f>'Muni-Level Consumer Model'!T182</f>
        <v>95.885775696966036</v>
      </c>
      <c r="IG186" s="262">
        <f>'Muni-Level Consumer Model'!U182</f>
        <v>95.837424801949624</v>
      </c>
      <c r="IH186" s="262">
        <f>'Muni-Level Consumer Model'!V182</f>
        <v>95.787462210432622</v>
      </c>
      <c r="II186" s="262">
        <f>'Muni-Level Consumer Model'!W182</f>
        <v>95.73911131541621</v>
      </c>
      <c r="IJ186" s="262">
        <f>'Muni-Level Consumer Model'!X182</f>
        <v>95.689148723899237</v>
      </c>
      <c r="IK186" s="262">
        <f>'Muni-Level Consumer Model'!Y182</f>
        <v>95.639186132382264</v>
      </c>
      <c r="IL186" s="262">
        <f>'Muni-Level Consumer Model'!Z182</f>
        <v>95.594058630366902</v>
      </c>
      <c r="IM186" s="262">
        <f>'Muni-Level Consumer Model'!AA182</f>
        <v>95.544096038849943</v>
      </c>
      <c r="IN186" s="262">
        <f>'Muni-Level Consumer Model'!AB182</f>
        <v>95.495745143833517</v>
      </c>
      <c r="IO186" s="262">
        <f>'Muni-Level Consumer Model'!AC182</f>
        <v>95.445782552316544</v>
      </c>
      <c r="IP186" s="262">
        <f>'Muni-Level Consumer Model'!AD182</f>
        <v>95.397431657300103</v>
      </c>
      <c r="IQ186" s="262">
        <f>'Muni-Level Consumer Model'!AE182</f>
        <v>95.34746906578313</v>
      </c>
      <c r="IR186" s="262">
        <f>'Muni-Level Consumer Model'!AF182</f>
        <v>95.297506474266157</v>
      </c>
      <c r="IS186" s="262">
        <f>'Muni-Level Consumer Model'!AG182</f>
        <v>95.249155579249717</v>
      </c>
      <c r="IT186" s="262">
        <f>'Muni-Level Consumer Model'!AH182</f>
        <v>95.199192987732744</v>
      </c>
      <c r="IU186" s="262">
        <f>'Muni-Level Consumer Model'!AI182</f>
        <v>95.150842092716317</v>
      </c>
      <c r="IV186" s="262">
        <f>'Muni-Level Consumer Model'!AJ182</f>
        <v>95.100879501199358</v>
      </c>
      <c r="IW186" s="262">
        <f>'Muni-Level Consumer Model'!AK182</f>
        <v>95.050916909682357</v>
      </c>
      <c r="IX186" s="262">
        <f>'Muni-Level Consumer Model'!AL182</f>
        <v>95.005789407667024</v>
      </c>
      <c r="IY186" s="262">
        <f>'Muni-Level Consumer Model'!AM182</f>
        <v>94.955826816150051</v>
      </c>
      <c r="IZ186" s="262">
        <f>'Muni-Level Consumer Model'!AN182</f>
        <v>94.907475921133624</v>
      </c>
      <c r="JA186" s="262">
        <f>'Muni-Level Consumer Model'!AO182</f>
        <v>94.857513329616637</v>
      </c>
      <c r="JB186" s="262">
        <f>'Muni-Level Consumer Model'!AP182</f>
        <v>94.809162434600211</v>
      </c>
      <c r="JC186" s="262">
        <f>'Muni-Level Consumer Model'!AQ182</f>
        <v>94.759199843083252</v>
      </c>
      <c r="JD186" s="262">
        <f>'Muni-Level Consumer Model'!AR182</f>
        <v>94.70923725156625</v>
      </c>
      <c r="JE186" s="262">
        <f>'Muni-Level Consumer Model'!AS182</f>
        <v>94.660886356549838</v>
      </c>
      <c r="JF186" s="262">
        <f>'Muni-Level Consumer Model'!AT182</f>
        <v>94.610923765032851</v>
      </c>
      <c r="JG186" s="262">
        <f>'Muni-Level Consumer Model'!AU182</f>
        <v>94.562572870016425</v>
      </c>
      <c r="JH186" s="262">
        <f>'Muni-Level Consumer Model'!AV182</f>
        <v>94.512610278499452</v>
      </c>
      <c r="JI186" s="262">
        <f>'Muni-Level Consumer Model'!AW182</f>
        <v>94.462647686982478</v>
      </c>
      <c r="JJ186" s="262">
        <f>'Muni-Level Consumer Model'!AX182</f>
        <v>94.415908488466584</v>
      </c>
      <c r="JK186" s="262">
        <f>'Muni-Level Consumer Model'!AY182</f>
        <v>94.365945896949611</v>
      </c>
      <c r="JL186" s="262">
        <f>'Muni-Level Consumer Model'!AZ182</f>
        <v>94.317595001933199</v>
      </c>
      <c r="JM186" s="262">
        <f>'Muni-Level Consumer Model'!BA182</f>
        <v>94.267632410416198</v>
      </c>
      <c r="JN186" s="262">
        <f>'Muni-Level Consumer Model'!BB182</f>
        <v>94.219281515399786</v>
      </c>
      <c r="JO186" s="262">
        <f>'Muni-Level Consumer Model'!BC182</f>
        <v>94.169318923882784</v>
      </c>
      <c r="JP186" s="262">
        <f>'Muni-Level Consumer Model'!BD182</f>
        <v>94.119356332365825</v>
      </c>
      <c r="JQ186" s="262">
        <f>'Muni-Level Consumer Model'!BE182</f>
        <v>94.071005437349399</v>
      </c>
      <c r="JR186" s="262">
        <f>'Muni-Level Consumer Model'!BF182</f>
        <v>94.021042845832426</v>
      </c>
      <c r="JS186" s="262">
        <f>'Muni-Level Consumer Model'!BG182</f>
        <v>93.972691950815985</v>
      </c>
      <c r="JT186" s="262">
        <f>'Muni-Level Consumer Model'!BH182</f>
        <v>93.922729359299012</v>
      </c>
      <c r="JU186" s="262">
        <f>'Muni-Level Consumer Model'!BI182</f>
        <v>93.872766767782025</v>
      </c>
      <c r="JV186" s="262">
        <f>'Muni-Level Consumer Model'!BJ182</f>
        <v>93.827639265766706</v>
      </c>
      <c r="JW186" s="262">
        <f>'Muni-Level Consumer Model'!BK182</f>
        <v>93.777676674249733</v>
      </c>
      <c r="JX186" s="262">
        <f>'Muni-Level Consumer Model'!BL182</f>
        <v>93.729325779233292</v>
      </c>
      <c r="JY186" s="262">
        <f>'Muni-Level Consumer Model'!BM182</f>
        <v>93.679363187716319</v>
      </c>
      <c r="JZ186" s="262">
        <f>'Muni-Level Consumer Model'!BN182</f>
        <v>93.631012292699879</v>
      </c>
      <c r="KA186" s="262">
        <f>'Muni-Level Consumer Model'!BO182</f>
        <v>93.581049701182906</v>
      </c>
      <c r="KB186" s="262">
        <f>'Muni-Level Consumer Model'!BP182</f>
        <v>93.531087109665933</v>
      </c>
      <c r="KC186" s="262">
        <f>'Muni-Level Consumer Model'!BQ182</f>
        <v>93.48273621464952</v>
      </c>
      <c r="KD186" s="262">
        <f>'Muni-Level Consumer Model'!BR182</f>
        <v>93.432773623132519</v>
      </c>
      <c r="KE186" s="262">
        <f>'Muni-Level Consumer Model'!BS182</f>
        <v>93.384422728116107</v>
      </c>
      <c r="KF186" s="262">
        <f>'Muni-Level Consumer Model'!BT182</f>
        <v>93.33446013659912</v>
      </c>
      <c r="KG186" s="262">
        <f>'Muni-Level Consumer Model'!BU182</f>
        <v>93.284497545082147</v>
      </c>
      <c r="KH186" s="262">
        <f>'Muni-Level Consumer Model'!BV182</f>
        <v>93.239370043066799</v>
      </c>
      <c r="KI186" s="262">
        <f>'Muni-Level Consumer Model'!BW182</f>
        <v>93.189407451549826</v>
      </c>
      <c r="KJ186" s="262">
        <f>'Muni-Level Consumer Model'!BX182</f>
        <v>93.141056556533414</v>
      </c>
      <c r="KK186" s="262">
        <f>'Muni-Level Consumer Model'!BY182</f>
        <v>93.091093965016412</v>
      </c>
      <c r="KL186" s="262">
        <f>'Muni-Level Consumer Model'!BZ182</f>
        <v>93.04274307</v>
      </c>
      <c r="KM186" s="262">
        <f>'Muni-Level Consumer Model'!CA182</f>
        <v>92.992780478483013</v>
      </c>
      <c r="KN186" s="262">
        <f>'Muni-Level Consumer Model'!CB182</f>
        <v>92.942817886966054</v>
      </c>
      <c r="KO186" s="262">
        <f>'Muni-Level Consumer Model'!CC182</f>
        <v>92.894466991949614</v>
      </c>
      <c r="KP186" s="262">
        <f>'Muni-Level Consumer Model'!CD182</f>
        <v>92.844504400432641</v>
      </c>
      <c r="KQ186" s="262">
        <f>'Muni-Level Consumer Model'!CE182</f>
        <v>92.7961535054162</v>
      </c>
      <c r="KR186" s="6"/>
      <c r="KS186" s="6"/>
      <c r="OF186" s="6"/>
      <c r="OG186" s="6"/>
      <c r="OH186" s="6"/>
      <c r="OI186" s="6"/>
      <c r="OJ186" s="6"/>
      <c r="OK186" s="6"/>
      <c r="OL186" s="6"/>
      <c r="OM186" s="6"/>
      <c r="WG186" s="6"/>
      <c r="WH186" s="6"/>
      <c r="WI186" s="6"/>
      <c r="WJ186" s="6"/>
      <c r="WK186" s="6"/>
      <c r="WL186" s="6"/>
    </row>
    <row r="187" spans="1:610" x14ac:dyDescent="0.35">
      <c r="A187" s="2" t="s">
        <v>362</v>
      </c>
      <c r="B187" s="2" t="str">
        <f>'Muni-Level Consumer Model'!E183</f>
        <v>Rutland</v>
      </c>
      <c r="C187" s="2" t="str">
        <f t="shared" si="324"/>
        <v>RutlandVermont</v>
      </c>
      <c r="D187" s="2" t="str">
        <f>'Muni-Level Consumer Model'!D183</f>
        <v>Pittsford</v>
      </c>
      <c r="F187" s="6" cm="1">
        <f t="array" ref="F187">INDEX('Muni-Level Consumer Model'!$F183:$CL183,,MATCH('Addressable Market'!F$4,'Muni-Level Consumer Model'!$F$5:$CL$5,0))</f>
        <v>543.0426633380996</v>
      </c>
      <c r="G187" s="6" cm="1">
        <f t="array" ref="G187">INDEX('Muni-Level Consumer Model'!$F183:$CL183,,MATCH('Addressable Market'!G$4,'Muni-Level Consumer Model'!$F$5:$CL$5,0))</f>
        <v>541.27785567000001</v>
      </c>
      <c r="H187" s="6" cm="1">
        <f t="array" ref="H187">INDEX('Muni-Level Consumer Model'!$F183:$CL183,,MATCH('Addressable Market'!H$4,'Muni-Level Consumer Model'!$F$5:$CL$5,0))</f>
        <v>539.5130480019003</v>
      </c>
      <c r="I187" s="6" cm="1">
        <f t="array" ref="I187">INDEX('Muni-Level Consumer Model'!$F183:$CL183,,MATCH('Addressable Market'!I$4,'Muni-Level Consumer Model'!$F$5:$CL$5,0))</f>
        <v>537.7482403338006</v>
      </c>
      <c r="J187" s="6" cm="1">
        <f t="array" ref="J187">INDEX('Muni-Level Consumer Model'!$F183:$CL183,,MATCH('Addressable Market'!J$4,'Muni-Level Consumer Model'!$F$5:$CL$5,0))</f>
        <v>535.97859757619938</v>
      </c>
      <c r="K187" s="6" cm="1">
        <f t="array" ref="K187">INDEX('Muni-Level Consumer Model'!$F183:$CL183,,MATCH('Addressable Market'!K$4,'Muni-Level Consumer Model'!$F$5:$CL$5,0))</f>
        <v>534.21378990809967</v>
      </c>
      <c r="L187" s="6" cm="1">
        <f t="array" ref="L187">INDEX('Muni-Level Consumer Model'!$F183:$CL183,,MATCH('Addressable Market'!L$4,'Muni-Level Consumer Model'!$F$5:$CL$5,0))</f>
        <v>532.44898223999996</v>
      </c>
      <c r="M187" s="6" cm="1">
        <f t="array" ref="M187">INDEX('Muni-Level Consumer Model'!$F183:$CL183,,MATCH('Addressable Market'!M$4,'Muni-Level Consumer Model'!$F$5:$CL$5,0))</f>
        <v>530.68417457190026</v>
      </c>
      <c r="N187" s="6"/>
      <c r="O187" s="6"/>
      <c r="P187" s="46" t="s">
        <v>404</v>
      </c>
      <c r="Q187" s="47">
        <v>1</v>
      </c>
      <c r="R187" s="6">
        <f t="shared" si="244"/>
        <v>0</v>
      </c>
      <c r="S187" s="6">
        <f t="shared" si="245"/>
        <v>0</v>
      </c>
      <c r="T187" s="6">
        <f t="shared" si="246"/>
        <v>0</v>
      </c>
      <c r="U187" s="6">
        <f t="shared" si="247"/>
        <v>0</v>
      </c>
      <c r="V187" s="6">
        <f t="shared" si="248"/>
        <v>0</v>
      </c>
      <c r="W187" s="6">
        <f t="shared" si="249"/>
        <v>0</v>
      </c>
      <c r="X187" s="6">
        <f t="shared" si="250"/>
        <v>0</v>
      </c>
      <c r="Y187" s="6">
        <f t="shared" si="251"/>
        <v>0</v>
      </c>
      <c r="Z187" s="6"/>
      <c r="AA187" s="46" t="s">
        <v>404</v>
      </c>
      <c r="AB187" s="47">
        <v>1</v>
      </c>
      <c r="AC187" s="6">
        <f t="shared" si="252"/>
        <v>0</v>
      </c>
      <c r="AD187" s="6">
        <f t="shared" si="253"/>
        <v>0</v>
      </c>
      <c r="AE187" s="6">
        <f t="shared" si="254"/>
        <v>0</v>
      </c>
      <c r="AF187" s="6">
        <f t="shared" si="255"/>
        <v>0</v>
      </c>
      <c r="AG187" s="6">
        <f t="shared" si="256"/>
        <v>0</v>
      </c>
      <c r="AH187" s="6">
        <f t="shared" si="257"/>
        <v>0</v>
      </c>
      <c r="AI187" s="6">
        <f t="shared" si="258"/>
        <v>0</v>
      </c>
      <c r="AJ187" s="6">
        <f t="shared" si="259"/>
        <v>0</v>
      </c>
      <c r="AK187" s="6"/>
      <c r="AL187" s="46" t="s">
        <v>404</v>
      </c>
      <c r="AM187" s="47">
        <v>1</v>
      </c>
      <c r="AN187" s="6">
        <f t="shared" si="260"/>
        <v>0</v>
      </c>
      <c r="AO187" s="6">
        <f t="shared" si="261"/>
        <v>0</v>
      </c>
      <c r="AP187" s="6">
        <f t="shared" si="262"/>
        <v>0</v>
      </c>
      <c r="AQ187" s="6">
        <f t="shared" si="263"/>
        <v>0</v>
      </c>
      <c r="AR187" s="6">
        <f t="shared" si="264"/>
        <v>0</v>
      </c>
      <c r="AS187" s="6">
        <f t="shared" si="265"/>
        <v>0</v>
      </c>
      <c r="AT187" s="6">
        <f t="shared" si="266"/>
        <v>0</v>
      </c>
      <c r="AU187" s="6">
        <f t="shared" si="267"/>
        <v>0</v>
      </c>
      <c r="AV187" s="6"/>
      <c r="AW187" s="46" t="s">
        <v>404</v>
      </c>
      <c r="AX187" s="47">
        <v>1</v>
      </c>
      <c r="AY187" s="6">
        <f t="shared" si="268"/>
        <v>0</v>
      </c>
      <c r="AZ187" s="6">
        <f t="shared" si="269"/>
        <v>0</v>
      </c>
      <c r="BA187" s="6">
        <f t="shared" si="270"/>
        <v>0</v>
      </c>
      <c r="BB187" s="6">
        <f t="shared" si="271"/>
        <v>0</v>
      </c>
      <c r="BC187" s="6">
        <f t="shared" si="272"/>
        <v>0</v>
      </c>
      <c r="BD187" s="6">
        <f t="shared" si="273"/>
        <v>0</v>
      </c>
      <c r="BE187" s="6">
        <f t="shared" si="274"/>
        <v>0</v>
      </c>
      <c r="BF187" s="6">
        <f t="shared" si="275"/>
        <v>0</v>
      </c>
      <c r="BG187" s="6"/>
      <c r="BH187" s="46" t="s">
        <v>404</v>
      </c>
      <c r="BI187" s="47">
        <v>1</v>
      </c>
      <c r="BJ187" s="6">
        <f t="shared" si="276"/>
        <v>0</v>
      </c>
      <c r="BK187" s="6">
        <f t="shared" si="277"/>
        <v>0</v>
      </c>
      <c r="BL187" s="6">
        <f t="shared" si="278"/>
        <v>0</v>
      </c>
      <c r="BM187" s="6">
        <f t="shared" si="279"/>
        <v>0</v>
      </c>
      <c r="BN187" s="6">
        <f t="shared" si="280"/>
        <v>0</v>
      </c>
      <c r="BO187" s="6">
        <f t="shared" si="281"/>
        <v>0</v>
      </c>
      <c r="BP187" s="6">
        <f t="shared" si="282"/>
        <v>0</v>
      </c>
      <c r="BQ187" s="6">
        <f t="shared" si="283"/>
        <v>0</v>
      </c>
      <c r="BR187" s="6"/>
      <c r="BS187" s="46" t="s">
        <v>404</v>
      </c>
      <c r="BT187" s="47">
        <v>1</v>
      </c>
      <c r="BU187" s="6">
        <f t="shared" si="284"/>
        <v>0</v>
      </c>
      <c r="BV187" s="6">
        <f t="shared" si="285"/>
        <v>0</v>
      </c>
      <c r="BW187" s="6">
        <f t="shared" si="286"/>
        <v>0</v>
      </c>
      <c r="BX187" s="6">
        <f t="shared" si="287"/>
        <v>0</v>
      </c>
      <c r="BY187" s="6">
        <f t="shared" si="288"/>
        <v>0</v>
      </c>
      <c r="BZ187" s="6">
        <f t="shared" si="289"/>
        <v>0</v>
      </c>
      <c r="CA187" s="6">
        <f t="shared" si="290"/>
        <v>0</v>
      </c>
      <c r="CB187" s="6">
        <f t="shared" si="291"/>
        <v>0</v>
      </c>
      <c r="CC187" s="6"/>
      <c r="CD187" s="46" t="s">
        <v>404</v>
      </c>
      <c r="CE187" s="47">
        <v>1</v>
      </c>
      <c r="CF187" s="6">
        <f t="shared" si="292"/>
        <v>0</v>
      </c>
      <c r="CG187" s="6">
        <f t="shared" si="293"/>
        <v>0</v>
      </c>
      <c r="CH187" s="6">
        <f t="shared" si="294"/>
        <v>0</v>
      </c>
      <c r="CI187" s="6">
        <f t="shared" si="295"/>
        <v>0</v>
      </c>
      <c r="CJ187" s="6">
        <f t="shared" si="296"/>
        <v>0</v>
      </c>
      <c r="CK187" s="6">
        <f t="shared" si="297"/>
        <v>0</v>
      </c>
      <c r="CL187" s="6">
        <f t="shared" si="298"/>
        <v>0</v>
      </c>
      <c r="CM187" s="6">
        <f t="shared" si="299"/>
        <v>0</v>
      </c>
      <c r="CN187" s="6"/>
      <c r="CO187" s="46" t="s">
        <v>404</v>
      </c>
      <c r="CP187" s="47">
        <v>1</v>
      </c>
      <c r="CQ187" s="6">
        <f t="shared" si="300"/>
        <v>0</v>
      </c>
      <c r="CR187" s="6">
        <f t="shared" si="301"/>
        <v>0</v>
      </c>
      <c r="CS187" s="6">
        <f t="shared" si="302"/>
        <v>0</v>
      </c>
      <c r="CT187" s="6">
        <f t="shared" si="303"/>
        <v>0</v>
      </c>
      <c r="CU187" s="6">
        <f t="shared" si="304"/>
        <v>0</v>
      </c>
      <c r="CV187" s="6">
        <f t="shared" si="305"/>
        <v>0</v>
      </c>
      <c r="CW187" s="6">
        <f t="shared" si="306"/>
        <v>0</v>
      </c>
      <c r="CX187" s="6">
        <f t="shared" si="307"/>
        <v>0</v>
      </c>
      <c r="CY187" s="6"/>
      <c r="CZ187" s="46" t="s">
        <v>404</v>
      </c>
      <c r="DA187" s="47">
        <v>1</v>
      </c>
      <c r="DB187" s="6">
        <f t="shared" si="308"/>
        <v>0</v>
      </c>
      <c r="DC187" s="6">
        <f t="shared" si="309"/>
        <v>0</v>
      </c>
      <c r="DD187" s="6">
        <f t="shared" si="310"/>
        <v>0</v>
      </c>
      <c r="DE187" s="6">
        <f t="shared" si="311"/>
        <v>0</v>
      </c>
      <c r="DF187" s="6">
        <f t="shared" si="312"/>
        <v>0</v>
      </c>
      <c r="DG187" s="6">
        <f t="shared" si="313"/>
        <v>0</v>
      </c>
      <c r="DH187" s="6">
        <f t="shared" si="314"/>
        <v>0</v>
      </c>
      <c r="DI187" s="6">
        <f t="shared" si="315"/>
        <v>0</v>
      </c>
      <c r="DJ187" s="6"/>
      <c r="DK187" s="46" t="s">
        <v>404</v>
      </c>
      <c r="DL187" s="47">
        <v>1</v>
      </c>
      <c r="DM187" s="6">
        <f t="shared" si="316"/>
        <v>0</v>
      </c>
      <c r="DN187" s="6">
        <f t="shared" si="317"/>
        <v>0</v>
      </c>
      <c r="DO187" s="6">
        <f t="shared" si="318"/>
        <v>0</v>
      </c>
      <c r="DP187" s="6">
        <f t="shared" si="319"/>
        <v>0</v>
      </c>
      <c r="DQ187" s="6">
        <f t="shared" si="320"/>
        <v>0</v>
      </c>
      <c r="DR187" s="6">
        <f t="shared" si="321"/>
        <v>0</v>
      </c>
      <c r="DS187" s="6">
        <f t="shared" si="322"/>
        <v>0</v>
      </c>
      <c r="DT187" s="6">
        <f t="shared" si="323"/>
        <v>0</v>
      </c>
      <c r="DU187" s="6"/>
      <c r="DV187" s="6"/>
      <c r="DW187" s="6"/>
      <c r="EI187" s="6"/>
      <c r="EJ187" s="6"/>
      <c r="EK187" s="6"/>
      <c r="EL187" s="6"/>
      <c r="EM187" s="6"/>
      <c r="EN187" s="6"/>
      <c r="EO187" s="6"/>
      <c r="EP187" s="6"/>
      <c r="EQ187" s="6"/>
      <c r="ER187" s="6"/>
      <c r="ES187" s="6"/>
      <c r="ET187" s="6"/>
      <c r="EU187" s="6"/>
      <c r="EV187" s="6"/>
      <c r="EW187" s="6"/>
      <c r="EX187" s="6"/>
      <c r="EY187" s="6"/>
      <c r="EZ187" s="6"/>
      <c r="FA187" s="6"/>
      <c r="FB187" s="6"/>
      <c r="FC187" s="6"/>
      <c r="FD187" s="6"/>
      <c r="FE187" s="6"/>
      <c r="FF187" s="6"/>
      <c r="FG187" s="6"/>
      <c r="FH187" s="6"/>
      <c r="FI187" s="6"/>
      <c r="FJ187" s="6"/>
      <c r="FK187" s="6"/>
      <c r="FL187" s="6"/>
      <c r="FM187" s="6"/>
      <c r="FN187" s="6"/>
      <c r="FO187" s="6"/>
      <c r="FP187" s="6"/>
      <c r="FQ187" s="6"/>
      <c r="FR187" s="6"/>
      <c r="FS187" s="6"/>
      <c r="FT187" s="6"/>
      <c r="FU187" s="6"/>
      <c r="FV187" s="6"/>
      <c r="FW187" s="6"/>
      <c r="FX187" s="6"/>
      <c r="FY187" s="6"/>
      <c r="FZ187" s="6"/>
      <c r="GA187" s="6"/>
      <c r="GB187" s="6"/>
      <c r="GC187" s="6"/>
      <c r="GD187" s="6"/>
      <c r="GE187" s="6"/>
      <c r="GF187" s="6"/>
      <c r="GG187" s="6"/>
      <c r="GH187" s="6"/>
      <c r="GI187" s="6"/>
      <c r="GJ187" s="6"/>
      <c r="GK187" s="6"/>
      <c r="GL187" s="6"/>
      <c r="GM187" s="6"/>
      <c r="GN187" s="6"/>
      <c r="GO187" s="6"/>
      <c r="GP187" s="6"/>
      <c r="GQ187" s="6"/>
      <c r="GR187" s="6"/>
      <c r="GS187" s="6"/>
      <c r="GT187" s="6"/>
      <c r="GU187" s="6"/>
      <c r="GV187" s="6"/>
      <c r="GW187" s="6"/>
      <c r="GX187" s="6"/>
      <c r="GY187" s="6"/>
      <c r="GZ187" s="6"/>
      <c r="HA187" s="6"/>
      <c r="HB187" s="6"/>
      <c r="HC187" s="6"/>
      <c r="HD187" s="6"/>
      <c r="HE187" s="6"/>
      <c r="HF187" s="6"/>
      <c r="HG187" s="6"/>
      <c r="HH187" s="6"/>
      <c r="HI187" s="6"/>
      <c r="HJ187" s="6"/>
      <c r="HK187" s="6"/>
      <c r="HL187" s="6"/>
      <c r="HM187" s="6"/>
      <c r="HN187" s="6"/>
      <c r="HO187" s="6"/>
      <c r="HP187" s="6"/>
      <c r="HQ187" s="6"/>
      <c r="HR187" s="262">
        <f>'Muni-Level Consumer Model'!F183</f>
        <v>543.0426633380996</v>
      </c>
      <c r="HS187" s="262">
        <f>'Muni-Level Consumer Model'!G183</f>
        <v>542.89277556354864</v>
      </c>
      <c r="HT187" s="262">
        <f>'Muni-Level Consumer Model'!H183</f>
        <v>542.74288778899779</v>
      </c>
      <c r="HU187" s="262">
        <f>'Muni-Level Consumer Model'!I183</f>
        <v>542.59783510394846</v>
      </c>
      <c r="HV187" s="262">
        <f>'Muni-Level Consumer Model'!J183</f>
        <v>542.44794732939761</v>
      </c>
      <c r="HW187" s="262">
        <f>'Muni-Level Consumer Model'!K183</f>
        <v>542.30289464434827</v>
      </c>
      <c r="HX187" s="262">
        <f>'Muni-Level Consumer Model'!L183</f>
        <v>542.15300686979742</v>
      </c>
      <c r="HY187" s="262">
        <f>'Muni-Level Consumer Model'!M183</f>
        <v>542.00311909524635</v>
      </c>
      <c r="HZ187" s="262">
        <f>'Muni-Level Consumer Model'!N183</f>
        <v>541.86773658920038</v>
      </c>
      <c r="IA187" s="262">
        <f>'Muni-Level Consumer Model'!O183</f>
        <v>541.71784881464941</v>
      </c>
      <c r="IB187" s="262">
        <f>'Muni-Level Consumer Model'!P183</f>
        <v>541.57279612960019</v>
      </c>
      <c r="IC187" s="262">
        <f>'Muni-Level Consumer Model'!Q183</f>
        <v>541.42290835504923</v>
      </c>
      <c r="ID187" s="262">
        <f>'Muni-Level Consumer Model'!R183</f>
        <v>541.27785567000001</v>
      </c>
      <c r="IE187" s="262">
        <f>'Muni-Level Consumer Model'!S183</f>
        <v>541.12796789544905</v>
      </c>
      <c r="IF187" s="262">
        <f>'Muni-Level Consumer Model'!T183</f>
        <v>540.97808012089808</v>
      </c>
      <c r="IG187" s="262">
        <f>'Muni-Level Consumer Model'!U183</f>
        <v>540.83302743584886</v>
      </c>
      <c r="IH187" s="262">
        <f>'Muni-Level Consumer Model'!V183</f>
        <v>540.6831396612979</v>
      </c>
      <c r="II187" s="262">
        <f>'Muni-Level Consumer Model'!W183</f>
        <v>540.53808697624856</v>
      </c>
      <c r="IJ187" s="262">
        <f>'Muni-Level Consumer Model'!X183</f>
        <v>540.38819920169772</v>
      </c>
      <c r="IK187" s="262">
        <f>'Muni-Level Consumer Model'!Y183</f>
        <v>540.23831142714675</v>
      </c>
      <c r="IL187" s="262">
        <f>'Muni-Level Consumer Model'!Z183</f>
        <v>540.10292892110078</v>
      </c>
      <c r="IM187" s="262">
        <f>'Muni-Level Consumer Model'!AA183</f>
        <v>539.95304114654982</v>
      </c>
      <c r="IN187" s="262">
        <f>'Muni-Level Consumer Model'!AB183</f>
        <v>539.80798846150049</v>
      </c>
      <c r="IO187" s="262">
        <f>'Muni-Level Consumer Model'!AC183</f>
        <v>539.65810068694952</v>
      </c>
      <c r="IP187" s="262">
        <f>'Muni-Level Consumer Model'!AD183</f>
        <v>539.5130480019003</v>
      </c>
      <c r="IQ187" s="262">
        <f>'Muni-Level Consumer Model'!AE183</f>
        <v>539.36316022734934</v>
      </c>
      <c r="IR187" s="262">
        <f>'Muni-Level Consumer Model'!AF183</f>
        <v>539.21327245279849</v>
      </c>
      <c r="IS187" s="262">
        <f>'Muni-Level Consumer Model'!AG183</f>
        <v>539.06821976774916</v>
      </c>
      <c r="IT187" s="262">
        <f>'Muni-Level Consumer Model'!AH183</f>
        <v>538.91833199319831</v>
      </c>
      <c r="IU187" s="262">
        <f>'Muni-Level Consumer Model'!AI183</f>
        <v>538.77327930814897</v>
      </c>
      <c r="IV187" s="262">
        <f>'Muni-Level Consumer Model'!AJ183</f>
        <v>538.62339153359801</v>
      </c>
      <c r="IW187" s="262">
        <f>'Muni-Level Consumer Model'!AK183</f>
        <v>538.47350375904705</v>
      </c>
      <c r="IX187" s="262">
        <f>'Muni-Level Consumer Model'!AL183</f>
        <v>538.33812125300108</v>
      </c>
      <c r="IY187" s="262">
        <f>'Muni-Level Consumer Model'!AM183</f>
        <v>538.18823347845023</v>
      </c>
      <c r="IZ187" s="262">
        <f>'Muni-Level Consumer Model'!AN183</f>
        <v>538.04318079340089</v>
      </c>
      <c r="JA187" s="262">
        <f>'Muni-Level Consumer Model'!AO183</f>
        <v>537.89329301884993</v>
      </c>
      <c r="JB187" s="262">
        <f>'Muni-Level Consumer Model'!AP183</f>
        <v>537.7482403338006</v>
      </c>
      <c r="JC187" s="262">
        <f>'Muni-Level Consumer Model'!AQ183</f>
        <v>537.59835255924963</v>
      </c>
      <c r="JD187" s="262">
        <f>'Muni-Level Consumer Model'!AR183</f>
        <v>537.44846478469879</v>
      </c>
      <c r="JE187" s="262">
        <f>'Muni-Level Consumer Model'!AS183</f>
        <v>537.30341209964945</v>
      </c>
      <c r="JF187" s="262">
        <f>'Muni-Level Consumer Model'!AT183</f>
        <v>537.1535243250986</v>
      </c>
      <c r="JG187" s="262">
        <f>'Muni-Level Consumer Model'!AU183</f>
        <v>537.00847164004915</v>
      </c>
      <c r="JH187" s="262">
        <f>'Muni-Level Consumer Model'!AV183</f>
        <v>536.8585838654983</v>
      </c>
      <c r="JI187" s="262">
        <f>'Muni-Level Consumer Model'!AW183</f>
        <v>536.70869609094734</v>
      </c>
      <c r="JJ187" s="262">
        <f>'Muni-Level Consumer Model'!AX183</f>
        <v>536.56847849539975</v>
      </c>
      <c r="JK187" s="262">
        <f>'Muni-Level Consumer Model'!AY183</f>
        <v>536.41859072084878</v>
      </c>
      <c r="JL187" s="262">
        <f>'Muni-Level Consumer Model'!AZ183</f>
        <v>536.27353803579956</v>
      </c>
      <c r="JM187" s="262">
        <f>'Muni-Level Consumer Model'!BA183</f>
        <v>536.1236502612486</v>
      </c>
      <c r="JN187" s="262">
        <f>'Muni-Level Consumer Model'!BB183</f>
        <v>535.97859757619938</v>
      </c>
      <c r="JO187" s="262">
        <f>'Muni-Level Consumer Model'!BC183</f>
        <v>535.8287098016483</v>
      </c>
      <c r="JP187" s="262">
        <f>'Muni-Level Consumer Model'!BD183</f>
        <v>535.67882202709745</v>
      </c>
      <c r="JQ187" s="262">
        <f>'Muni-Level Consumer Model'!BE183</f>
        <v>535.53376934204812</v>
      </c>
      <c r="JR187" s="262">
        <f>'Muni-Level Consumer Model'!BF183</f>
        <v>535.38388156749727</v>
      </c>
      <c r="JS187" s="262">
        <f>'Muni-Level Consumer Model'!BG183</f>
        <v>535.23882888244793</v>
      </c>
      <c r="JT187" s="262">
        <f>'Muni-Level Consumer Model'!BH183</f>
        <v>535.08894110789709</v>
      </c>
      <c r="JU187" s="262">
        <f>'Muni-Level Consumer Model'!BI183</f>
        <v>534.93905333334612</v>
      </c>
      <c r="JV187" s="262">
        <f>'Muni-Level Consumer Model'!BJ183</f>
        <v>534.80367082730015</v>
      </c>
      <c r="JW187" s="262">
        <f>'Muni-Level Consumer Model'!BK183</f>
        <v>534.65378305274908</v>
      </c>
      <c r="JX187" s="262">
        <f>'Muni-Level Consumer Model'!BL183</f>
        <v>534.50873036769985</v>
      </c>
      <c r="JY187" s="262">
        <f>'Muni-Level Consumer Model'!BM183</f>
        <v>534.35884259314889</v>
      </c>
      <c r="JZ187" s="262">
        <f>'Muni-Level Consumer Model'!BN183</f>
        <v>534.21378990809967</v>
      </c>
      <c r="KA187" s="262">
        <f>'Muni-Level Consumer Model'!BO183</f>
        <v>534.06390213354871</v>
      </c>
      <c r="KB187" s="262">
        <f>'Muni-Level Consumer Model'!BP183</f>
        <v>533.91401435899775</v>
      </c>
      <c r="KC187" s="262">
        <f>'Muni-Level Consumer Model'!BQ183</f>
        <v>533.76896167394852</v>
      </c>
      <c r="KD187" s="262">
        <f>'Muni-Level Consumer Model'!BR183</f>
        <v>533.61907389939756</v>
      </c>
      <c r="KE187" s="262">
        <f>'Muni-Level Consumer Model'!BS183</f>
        <v>533.47402121434823</v>
      </c>
      <c r="KF187" s="262">
        <f>'Muni-Level Consumer Model'!BT183</f>
        <v>533.32413343979738</v>
      </c>
      <c r="KG187" s="262">
        <f>'Muni-Level Consumer Model'!BU183</f>
        <v>533.17424566524642</v>
      </c>
      <c r="KH187" s="262">
        <f>'Muni-Level Consumer Model'!BV183</f>
        <v>533.03886315920045</v>
      </c>
      <c r="KI187" s="262">
        <f>'Muni-Level Consumer Model'!BW183</f>
        <v>532.88897538464948</v>
      </c>
      <c r="KJ187" s="262">
        <f>'Muni-Level Consumer Model'!BX183</f>
        <v>532.74392269960015</v>
      </c>
      <c r="KK187" s="262">
        <f>'Muni-Level Consumer Model'!BY183</f>
        <v>532.59403492504919</v>
      </c>
      <c r="KL187" s="262">
        <f>'Muni-Level Consumer Model'!BZ183</f>
        <v>532.44898223999996</v>
      </c>
      <c r="KM187" s="262">
        <f>'Muni-Level Consumer Model'!CA183</f>
        <v>532.299094465449</v>
      </c>
      <c r="KN187" s="262">
        <f>'Muni-Level Consumer Model'!CB183</f>
        <v>532.14920669089815</v>
      </c>
      <c r="KO187" s="262">
        <f>'Muni-Level Consumer Model'!CC183</f>
        <v>532.00415400584882</v>
      </c>
      <c r="KP187" s="262">
        <f>'Muni-Level Consumer Model'!CD183</f>
        <v>531.85426623129797</v>
      </c>
      <c r="KQ187" s="262">
        <f>'Muni-Level Consumer Model'!CE183</f>
        <v>531.70921354624863</v>
      </c>
      <c r="KR187" s="6"/>
      <c r="KS187" s="6"/>
      <c r="OF187" s="6"/>
      <c r="OG187" s="6"/>
      <c r="OH187" s="6"/>
      <c r="OI187" s="6"/>
      <c r="OJ187" s="6"/>
      <c r="OK187" s="6"/>
      <c r="OL187" s="6"/>
      <c r="OM187" s="6"/>
      <c r="WG187" s="6"/>
      <c r="WH187" s="6"/>
      <c r="WI187" s="6"/>
      <c r="WJ187" s="6"/>
      <c r="WK187" s="6"/>
      <c r="WL187" s="6"/>
    </row>
    <row r="188" spans="1:610" x14ac:dyDescent="0.35">
      <c r="A188" s="2" t="s">
        <v>362</v>
      </c>
      <c r="B188" s="2" t="str">
        <f>'Muni-Level Consumer Model'!E184</f>
        <v>Rutland</v>
      </c>
      <c r="C188" s="2" t="str">
        <f t="shared" si="324"/>
        <v>RutlandVermont</v>
      </c>
      <c r="D188" s="2" t="str">
        <f>'Muni-Level Consumer Model'!D184</f>
        <v>Poultney</v>
      </c>
      <c r="F188" s="6" cm="1">
        <f t="array" ref="F188">INDEX('Muni-Level Consumer Model'!$F184:$CL184,,MATCH('Addressable Market'!F$4,'Muni-Level Consumer Model'!$F$5:$CL$5,0))</f>
        <v>559.52287993946879</v>
      </c>
      <c r="G188" s="6" cm="1">
        <f t="array" ref="G188">INDEX('Muni-Level Consumer Model'!$F184:$CL184,,MATCH('Addressable Market'!G$4,'Muni-Level Consumer Model'!$F$5:$CL$5,0))</f>
        <v>557.12455156999999</v>
      </c>
      <c r="H188" s="6" cm="1">
        <f t="array" ref="H188">INDEX('Muni-Level Consumer Model'!$F184:$CL184,,MATCH('Addressable Market'!H$4,'Muni-Level Consumer Model'!$F$5:$CL$5,0))</f>
        <v>554.72622320053119</v>
      </c>
      <c r="I188" s="6" cm="1">
        <f t="array" ref="I188">INDEX('Muni-Level Consumer Model'!$F184:$CL184,,MATCH('Addressable Market'!I$4,'Muni-Level Consumer Model'!$F$5:$CL$5,0))</f>
        <v>552.32789483106239</v>
      </c>
      <c r="J188" s="6" cm="1">
        <f t="array" ref="J188">INDEX('Muni-Level Consumer Model'!$F184:$CL184,,MATCH('Addressable Market'!J$4,'Muni-Level Consumer Model'!$F$5:$CL$5,0))</f>
        <v>549.9229956989376</v>
      </c>
      <c r="K188" s="6" cm="1">
        <f t="array" ref="K188">INDEX('Muni-Level Consumer Model'!$F184:$CL184,,MATCH('Addressable Market'!K$4,'Muni-Level Consumer Model'!$F$5:$CL$5,0))</f>
        <v>547.5246673294688</v>
      </c>
      <c r="L188" s="6" cm="1">
        <f t="array" ref="L188">INDEX('Muni-Level Consumer Model'!$F184:$CL184,,MATCH('Addressable Market'!L$4,'Muni-Level Consumer Model'!$F$5:$CL$5,0))</f>
        <v>545.12633896</v>
      </c>
      <c r="M188" s="6" cm="1">
        <f t="array" ref="M188">INDEX('Muni-Level Consumer Model'!$F184:$CL184,,MATCH('Addressable Market'!M$4,'Muni-Level Consumer Model'!$F$5:$CL$5,0))</f>
        <v>542.7280105905312</v>
      </c>
      <c r="N188" s="6"/>
      <c r="O188" s="6"/>
      <c r="P188" s="46" t="s">
        <v>404</v>
      </c>
      <c r="Q188" s="47">
        <v>1</v>
      </c>
      <c r="R188" s="6">
        <f t="shared" si="244"/>
        <v>0</v>
      </c>
      <c r="S188" s="6">
        <f t="shared" si="245"/>
        <v>0</v>
      </c>
      <c r="T188" s="6">
        <f t="shared" si="246"/>
        <v>0</v>
      </c>
      <c r="U188" s="6">
        <f t="shared" si="247"/>
        <v>0</v>
      </c>
      <c r="V188" s="6">
        <f t="shared" si="248"/>
        <v>0</v>
      </c>
      <c r="W188" s="6">
        <f t="shared" si="249"/>
        <v>0</v>
      </c>
      <c r="X188" s="6">
        <f t="shared" si="250"/>
        <v>0</v>
      </c>
      <c r="Y188" s="6">
        <f t="shared" si="251"/>
        <v>0</v>
      </c>
      <c r="Z188" s="6"/>
      <c r="AA188" s="46" t="s">
        <v>404</v>
      </c>
      <c r="AB188" s="47">
        <v>1</v>
      </c>
      <c r="AC188" s="6">
        <f t="shared" si="252"/>
        <v>0</v>
      </c>
      <c r="AD188" s="6">
        <f t="shared" si="253"/>
        <v>0</v>
      </c>
      <c r="AE188" s="6">
        <f t="shared" si="254"/>
        <v>0</v>
      </c>
      <c r="AF188" s="6">
        <f t="shared" si="255"/>
        <v>0</v>
      </c>
      <c r="AG188" s="6">
        <f t="shared" si="256"/>
        <v>0</v>
      </c>
      <c r="AH188" s="6">
        <f t="shared" si="257"/>
        <v>0</v>
      </c>
      <c r="AI188" s="6">
        <f t="shared" si="258"/>
        <v>0</v>
      </c>
      <c r="AJ188" s="6">
        <f t="shared" si="259"/>
        <v>0</v>
      </c>
      <c r="AK188" s="6"/>
      <c r="AL188" s="46" t="s">
        <v>404</v>
      </c>
      <c r="AM188" s="47">
        <v>1</v>
      </c>
      <c r="AN188" s="6">
        <f t="shared" si="260"/>
        <v>0</v>
      </c>
      <c r="AO188" s="6">
        <f t="shared" si="261"/>
        <v>0</v>
      </c>
      <c r="AP188" s="6">
        <f t="shared" si="262"/>
        <v>0</v>
      </c>
      <c r="AQ188" s="6">
        <f t="shared" si="263"/>
        <v>0</v>
      </c>
      <c r="AR188" s="6">
        <f t="shared" si="264"/>
        <v>0</v>
      </c>
      <c r="AS188" s="6">
        <f t="shared" si="265"/>
        <v>0</v>
      </c>
      <c r="AT188" s="6">
        <f t="shared" si="266"/>
        <v>0</v>
      </c>
      <c r="AU188" s="6">
        <f t="shared" si="267"/>
        <v>0</v>
      </c>
      <c r="AV188" s="6"/>
      <c r="AW188" s="46" t="s">
        <v>404</v>
      </c>
      <c r="AX188" s="47">
        <v>1</v>
      </c>
      <c r="AY188" s="6">
        <f t="shared" si="268"/>
        <v>0</v>
      </c>
      <c r="AZ188" s="6">
        <f t="shared" si="269"/>
        <v>0</v>
      </c>
      <c r="BA188" s="6">
        <f t="shared" si="270"/>
        <v>0</v>
      </c>
      <c r="BB188" s="6">
        <f t="shared" si="271"/>
        <v>0</v>
      </c>
      <c r="BC188" s="6">
        <f t="shared" si="272"/>
        <v>0</v>
      </c>
      <c r="BD188" s="6">
        <f t="shared" si="273"/>
        <v>0</v>
      </c>
      <c r="BE188" s="6">
        <f t="shared" si="274"/>
        <v>0</v>
      </c>
      <c r="BF188" s="6">
        <f t="shared" si="275"/>
        <v>0</v>
      </c>
      <c r="BG188" s="6"/>
      <c r="BH188" s="46" t="s">
        <v>404</v>
      </c>
      <c r="BI188" s="47">
        <v>1</v>
      </c>
      <c r="BJ188" s="6">
        <f t="shared" si="276"/>
        <v>0</v>
      </c>
      <c r="BK188" s="6">
        <f t="shared" si="277"/>
        <v>0</v>
      </c>
      <c r="BL188" s="6">
        <f t="shared" si="278"/>
        <v>0</v>
      </c>
      <c r="BM188" s="6">
        <f t="shared" si="279"/>
        <v>0</v>
      </c>
      <c r="BN188" s="6">
        <f t="shared" si="280"/>
        <v>0</v>
      </c>
      <c r="BO188" s="6">
        <f t="shared" si="281"/>
        <v>0</v>
      </c>
      <c r="BP188" s="6">
        <f t="shared" si="282"/>
        <v>0</v>
      </c>
      <c r="BQ188" s="6">
        <f t="shared" si="283"/>
        <v>0</v>
      </c>
      <c r="BR188" s="6"/>
      <c r="BS188" s="46" t="s">
        <v>404</v>
      </c>
      <c r="BT188" s="47">
        <v>1</v>
      </c>
      <c r="BU188" s="6">
        <f t="shared" si="284"/>
        <v>0</v>
      </c>
      <c r="BV188" s="6">
        <f t="shared" si="285"/>
        <v>0</v>
      </c>
      <c r="BW188" s="6">
        <f t="shared" si="286"/>
        <v>0</v>
      </c>
      <c r="BX188" s="6">
        <f t="shared" si="287"/>
        <v>0</v>
      </c>
      <c r="BY188" s="6">
        <f t="shared" si="288"/>
        <v>0</v>
      </c>
      <c r="BZ188" s="6">
        <f t="shared" si="289"/>
        <v>0</v>
      </c>
      <c r="CA188" s="6">
        <f t="shared" si="290"/>
        <v>0</v>
      </c>
      <c r="CB188" s="6">
        <f t="shared" si="291"/>
        <v>0</v>
      </c>
      <c r="CC188" s="6"/>
      <c r="CD188" s="46" t="s">
        <v>404</v>
      </c>
      <c r="CE188" s="47">
        <v>1</v>
      </c>
      <c r="CF188" s="6">
        <f t="shared" si="292"/>
        <v>0</v>
      </c>
      <c r="CG188" s="6">
        <f t="shared" si="293"/>
        <v>0</v>
      </c>
      <c r="CH188" s="6">
        <f t="shared" si="294"/>
        <v>0</v>
      </c>
      <c r="CI188" s="6">
        <f t="shared" si="295"/>
        <v>0</v>
      </c>
      <c r="CJ188" s="6">
        <f t="shared" si="296"/>
        <v>0</v>
      </c>
      <c r="CK188" s="6">
        <f t="shared" si="297"/>
        <v>0</v>
      </c>
      <c r="CL188" s="6">
        <f t="shared" si="298"/>
        <v>0</v>
      </c>
      <c r="CM188" s="6">
        <f t="shared" si="299"/>
        <v>0</v>
      </c>
      <c r="CN188" s="6"/>
      <c r="CO188" s="46" t="s">
        <v>404</v>
      </c>
      <c r="CP188" s="47">
        <v>1</v>
      </c>
      <c r="CQ188" s="6">
        <f t="shared" si="300"/>
        <v>0</v>
      </c>
      <c r="CR188" s="6">
        <f t="shared" si="301"/>
        <v>0</v>
      </c>
      <c r="CS188" s="6">
        <f t="shared" si="302"/>
        <v>0</v>
      </c>
      <c r="CT188" s="6">
        <f t="shared" si="303"/>
        <v>0</v>
      </c>
      <c r="CU188" s="6">
        <f t="shared" si="304"/>
        <v>0</v>
      </c>
      <c r="CV188" s="6">
        <f t="shared" si="305"/>
        <v>0</v>
      </c>
      <c r="CW188" s="6">
        <f t="shared" si="306"/>
        <v>0</v>
      </c>
      <c r="CX188" s="6">
        <f t="shared" si="307"/>
        <v>0</v>
      </c>
      <c r="CY188" s="6"/>
      <c r="CZ188" s="46" t="s">
        <v>404</v>
      </c>
      <c r="DA188" s="47">
        <v>1</v>
      </c>
      <c r="DB188" s="6">
        <f t="shared" si="308"/>
        <v>0</v>
      </c>
      <c r="DC188" s="6">
        <f t="shared" si="309"/>
        <v>0</v>
      </c>
      <c r="DD188" s="6">
        <f t="shared" si="310"/>
        <v>0</v>
      </c>
      <c r="DE188" s="6">
        <f t="shared" si="311"/>
        <v>0</v>
      </c>
      <c r="DF188" s="6">
        <f t="shared" si="312"/>
        <v>0</v>
      </c>
      <c r="DG188" s="6">
        <f t="shared" si="313"/>
        <v>0</v>
      </c>
      <c r="DH188" s="6">
        <f t="shared" si="314"/>
        <v>0</v>
      </c>
      <c r="DI188" s="6">
        <f t="shared" si="315"/>
        <v>0</v>
      </c>
      <c r="DJ188" s="6"/>
      <c r="DK188" s="46" t="s">
        <v>404</v>
      </c>
      <c r="DL188" s="47">
        <v>1</v>
      </c>
      <c r="DM188" s="6">
        <f t="shared" si="316"/>
        <v>0</v>
      </c>
      <c r="DN188" s="6">
        <f t="shared" si="317"/>
        <v>0</v>
      </c>
      <c r="DO188" s="6">
        <f t="shared" si="318"/>
        <v>0</v>
      </c>
      <c r="DP188" s="6">
        <f t="shared" si="319"/>
        <v>0</v>
      </c>
      <c r="DQ188" s="6">
        <f t="shared" si="320"/>
        <v>0</v>
      </c>
      <c r="DR188" s="6">
        <f t="shared" si="321"/>
        <v>0</v>
      </c>
      <c r="DS188" s="6">
        <f t="shared" si="322"/>
        <v>0</v>
      </c>
      <c r="DT188" s="6">
        <f t="shared" si="323"/>
        <v>0</v>
      </c>
      <c r="DU188" s="6"/>
      <c r="DV188" s="6"/>
      <c r="DW188" s="6"/>
      <c r="EI188" s="6"/>
      <c r="EJ188" s="6"/>
      <c r="EK188" s="6"/>
      <c r="EL188" s="6"/>
      <c r="EM188" s="6"/>
      <c r="EN188" s="6"/>
      <c r="EO188" s="6"/>
      <c r="EP188" s="6"/>
      <c r="EQ188" s="6"/>
      <c r="ER188" s="6"/>
      <c r="ES188" s="6"/>
      <c r="ET188" s="6"/>
      <c r="EU188" s="6"/>
      <c r="EV188" s="6"/>
      <c r="EW188" s="6"/>
      <c r="EX188" s="6"/>
      <c r="EY188" s="6"/>
      <c r="EZ188" s="6"/>
      <c r="FA188" s="6"/>
      <c r="FB188" s="6"/>
      <c r="FC188" s="6"/>
      <c r="FD188" s="6"/>
      <c r="FE188" s="6"/>
      <c r="FF188" s="6"/>
      <c r="FG188" s="6"/>
      <c r="FH188" s="6"/>
      <c r="FI188" s="6"/>
      <c r="FJ188" s="6"/>
      <c r="FK188" s="6"/>
      <c r="FL188" s="6"/>
      <c r="FM188" s="6"/>
      <c r="FN188" s="6"/>
      <c r="FO188" s="6"/>
      <c r="FP188" s="6"/>
      <c r="FQ188" s="6"/>
      <c r="FR188" s="6"/>
      <c r="FS188" s="6"/>
      <c r="FT188" s="6"/>
      <c r="FU188" s="6"/>
      <c r="FV188" s="6"/>
      <c r="FW188" s="6"/>
      <c r="FX188" s="6"/>
      <c r="FY188" s="6"/>
      <c r="FZ188" s="6"/>
      <c r="GA188" s="6"/>
      <c r="GB188" s="6"/>
      <c r="GC188" s="6"/>
      <c r="GD188" s="6"/>
      <c r="GE188" s="6"/>
      <c r="GF188" s="6"/>
      <c r="GG188" s="6"/>
      <c r="GH188" s="6"/>
      <c r="GI188" s="6"/>
      <c r="GJ188" s="6"/>
      <c r="GK188" s="6"/>
      <c r="GL188" s="6"/>
      <c r="GM188" s="6"/>
      <c r="GN188" s="6"/>
      <c r="GO188" s="6"/>
      <c r="GP188" s="6"/>
      <c r="GQ188" s="6"/>
      <c r="GR188" s="6"/>
      <c r="GS188" s="6"/>
      <c r="GT188" s="6"/>
      <c r="GU188" s="6"/>
      <c r="GV188" s="6"/>
      <c r="GW188" s="6"/>
      <c r="GX188" s="6"/>
      <c r="GY188" s="6"/>
      <c r="GZ188" s="6"/>
      <c r="HA188" s="6"/>
      <c r="HB188" s="6"/>
      <c r="HC188" s="6"/>
      <c r="HD188" s="6"/>
      <c r="HE188" s="6"/>
      <c r="HF188" s="6"/>
      <c r="HG188" s="6"/>
      <c r="HH188" s="6"/>
      <c r="HI188" s="6"/>
      <c r="HJ188" s="6"/>
      <c r="HK188" s="6"/>
      <c r="HL188" s="6"/>
      <c r="HM188" s="6"/>
      <c r="HN188" s="6"/>
      <c r="HO188" s="6"/>
      <c r="HP188" s="6"/>
      <c r="HQ188" s="6"/>
      <c r="HR188" s="262">
        <f>'Muni-Level Consumer Model'!F184</f>
        <v>559.52287993946879</v>
      </c>
      <c r="HS188" s="262">
        <f>'Muni-Level Consumer Model'!G184</f>
        <v>559.31918629713027</v>
      </c>
      <c r="HT188" s="262">
        <f>'Muni-Level Consumer Model'!H184</f>
        <v>559.11549265479175</v>
      </c>
      <c r="HU188" s="262">
        <f>'Muni-Level Consumer Model'!I184</f>
        <v>558.91836977510957</v>
      </c>
      <c r="HV188" s="262">
        <f>'Muni-Level Consumer Model'!J184</f>
        <v>558.71467613277105</v>
      </c>
      <c r="HW188" s="262">
        <f>'Muni-Level Consumer Model'!K184</f>
        <v>558.51755325308864</v>
      </c>
      <c r="HX188" s="262">
        <f>'Muni-Level Consumer Model'!L184</f>
        <v>558.31385961075034</v>
      </c>
      <c r="HY188" s="262">
        <f>'Muni-Level Consumer Model'!M184</f>
        <v>558.11016596841182</v>
      </c>
      <c r="HZ188" s="262">
        <f>'Muni-Level Consumer Model'!N184</f>
        <v>557.92618461404163</v>
      </c>
      <c r="IA188" s="262">
        <f>'Muni-Level Consumer Model'!O184</f>
        <v>557.72249097170311</v>
      </c>
      <c r="IB188" s="262">
        <f>'Muni-Level Consumer Model'!P184</f>
        <v>557.52536809202081</v>
      </c>
      <c r="IC188" s="262">
        <f>'Muni-Level Consumer Model'!Q184</f>
        <v>557.32167444968229</v>
      </c>
      <c r="ID188" s="262">
        <f>'Muni-Level Consumer Model'!R184</f>
        <v>557.12455156999999</v>
      </c>
      <c r="IE188" s="262">
        <f>'Muni-Level Consumer Model'!S184</f>
        <v>556.92085792766147</v>
      </c>
      <c r="IF188" s="262">
        <f>'Muni-Level Consumer Model'!T184</f>
        <v>556.71716428532318</v>
      </c>
      <c r="IG188" s="262">
        <f>'Muni-Level Consumer Model'!U184</f>
        <v>556.52004140564077</v>
      </c>
      <c r="IH188" s="262">
        <f>'Muni-Level Consumer Model'!V184</f>
        <v>556.31634776330225</v>
      </c>
      <c r="II188" s="262">
        <f>'Muni-Level Consumer Model'!W184</f>
        <v>556.11922488361995</v>
      </c>
      <c r="IJ188" s="262">
        <f>'Muni-Level Consumer Model'!X184</f>
        <v>555.91553124128143</v>
      </c>
      <c r="IK188" s="262">
        <f>'Muni-Level Consumer Model'!Y184</f>
        <v>555.71183759894302</v>
      </c>
      <c r="IL188" s="262">
        <f>'Muni-Level Consumer Model'!Z184</f>
        <v>555.52785624457283</v>
      </c>
      <c r="IM188" s="262">
        <f>'Muni-Level Consumer Model'!AA184</f>
        <v>555.32416260223431</v>
      </c>
      <c r="IN188" s="262">
        <f>'Muni-Level Consumer Model'!AB184</f>
        <v>555.12703972255201</v>
      </c>
      <c r="IO188" s="262">
        <f>'Muni-Level Consumer Model'!AC184</f>
        <v>554.92334608021361</v>
      </c>
      <c r="IP188" s="262">
        <f>'Muni-Level Consumer Model'!AD184</f>
        <v>554.72622320053119</v>
      </c>
      <c r="IQ188" s="262">
        <f>'Muni-Level Consumer Model'!AE184</f>
        <v>554.52252955819267</v>
      </c>
      <c r="IR188" s="262">
        <f>'Muni-Level Consumer Model'!AF184</f>
        <v>554.31883591585438</v>
      </c>
      <c r="IS188" s="262">
        <f>'Muni-Level Consumer Model'!AG184</f>
        <v>554.12171303617197</v>
      </c>
      <c r="IT188" s="262">
        <f>'Muni-Level Consumer Model'!AH184</f>
        <v>553.91801939383345</v>
      </c>
      <c r="IU188" s="262">
        <f>'Muni-Level Consumer Model'!AI184</f>
        <v>553.72089651415115</v>
      </c>
      <c r="IV188" s="262">
        <f>'Muni-Level Consumer Model'!AJ184</f>
        <v>553.51720287181274</v>
      </c>
      <c r="IW188" s="262">
        <f>'Muni-Level Consumer Model'!AK184</f>
        <v>553.31350922947422</v>
      </c>
      <c r="IX188" s="262">
        <f>'Muni-Level Consumer Model'!AL184</f>
        <v>553.12952787510403</v>
      </c>
      <c r="IY188" s="262">
        <f>'Muni-Level Consumer Model'!AM184</f>
        <v>552.92583423276562</v>
      </c>
      <c r="IZ188" s="262">
        <f>'Muni-Level Consumer Model'!AN184</f>
        <v>552.72871135308321</v>
      </c>
      <c r="JA188" s="262">
        <f>'Muni-Level Consumer Model'!AO184</f>
        <v>552.52501771074481</v>
      </c>
      <c r="JB188" s="262">
        <f>'Muni-Level Consumer Model'!AP184</f>
        <v>552.32789483106239</v>
      </c>
      <c r="JC188" s="262">
        <f>'Muni-Level Consumer Model'!AQ184</f>
        <v>552.12420118872399</v>
      </c>
      <c r="JD188" s="262">
        <f>'Muni-Level Consumer Model'!AR184</f>
        <v>551.92050754638547</v>
      </c>
      <c r="JE188" s="262">
        <f>'Muni-Level Consumer Model'!AS184</f>
        <v>551.72338466670317</v>
      </c>
      <c r="JF188" s="262">
        <f>'Muni-Level Consumer Model'!AT184</f>
        <v>551.51969102436476</v>
      </c>
      <c r="JG188" s="262">
        <f>'Muni-Level Consumer Model'!AU184</f>
        <v>551.32256814468235</v>
      </c>
      <c r="JH188" s="262">
        <f>'Muni-Level Consumer Model'!AV184</f>
        <v>551.11887450234394</v>
      </c>
      <c r="JI188" s="262">
        <f>'Muni-Level Consumer Model'!AW184</f>
        <v>550.91518086000542</v>
      </c>
      <c r="JJ188" s="262">
        <f>'Muni-Level Consumer Model'!AX184</f>
        <v>550.72462874297923</v>
      </c>
      <c r="JK188" s="262">
        <f>'Muni-Level Consumer Model'!AY184</f>
        <v>550.52093510064071</v>
      </c>
      <c r="JL188" s="262">
        <f>'Muni-Level Consumer Model'!AZ184</f>
        <v>550.32381222095842</v>
      </c>
      <c r="JM188" s="262">
        <f>'Muni-Level Consumer Model'!BA184</f>
        <v>550.12011857861989</v>
      </c>
      <c r="JN188" s="262">
        <f>'Muni-Level Consumer Model'!BB184</f>
        <v>549.9229956989376</v>
      </c>
      <c r="JO188" s="262">
        <f>'Muni-Level Consumer Model'!BC184</f>
        <v>549.71930205659908</v>
      </c>
      <c r="JP188" s="262">
        <f>'Muni-Level Consumer Model'!BD184</f>
        <v>549.51560841426067</v>
      </c>
      <c r="JQ188" s="262">
        <f>'Muni-Level Consumer Model'!BE184</f>
        <v>549.31848553457826</v>
      </c>
      <c r="JR188" s="262">
        <f>'Muni-Level Consumer Model'!BF184</f>
        <v>549.11479189223985</v>
      </c>
      <c r="JS188" s="262">
        <f>'Muni-Level Consumer Model'!BG184</f>
        <v>548.91766901255755</v>
      </c>
      <c r="JT188" s="262">
        <f>'Muni-Level Consumer Model'!BH184</f>
        <v>548.71397537021903</v>
      </c>
      <c r="JU188" s="262">
        <f>'Muni-Level Consumer Model'!BI184</f>
        <v>548.51028172788062</v>
      </c>
      <c r="JV188" s="262">
        <f>'Muni-Level Consumer Model'!BJ184</f>
        <v>548.32630037351032</v>
      </c>
      <c r="JW188" s="262">
        <f>'Muni-Level Consumer Model'!BK184</f>
        <v>548.12260673117191</v>
      </c>
      <c r="JX188" s="262">
        <f>'Muni-Level Consumer Model'!BL184</f>
        <v>547.9254838514895</v>
      </c>
      <c r="JY188" s="262">
        <f>'Muni-Level Consumer Model'!BM184</f>
        <v>547.72179020915121</v>
      </c>
      <c r="JZ188" s="262">
        <f>'Muni-Level Consumer Model'!BN184</f>
        <v>547.5246673294688</v>
      </c>
      <c r="KA188" s="262">
        <f>'Muni-Level Consumer Model'!BO184</f>
        <v>547.32097368713028</v>
      </c>
      <c r="KB188" s="262">
        <f>'Muni-Level Consumer Model'!BP184</f>
        <v>547.11728004479187</v>
      </c>
      <c r="KC188" s="262">
        <f>'Muni-Level Consumer Model'!BQ184</f>
        <v>546.92015716510946</v>
      </c>
      <c r="KD188" s="262">
        <f>'Muni-Level Consumer Model'!BR184</f>
        <v>546.71646352277105</v>
      </c>
      <c r="KE188" s="262">
        <f>'Muni-Level Consumer Model'!BS184</f>
        <v>546.51934064308864</v>
      </c>
      <c r="KF188" s="262">
        <f>'Muni-Level Consumer Model'!BT184</f>
        <v>546.31564700075035</v>
      </c>
      <c r="KG188" s="262">
        <f>'Muni-Level Consumer Model'!BU184</f>
        <v>546.11195335841182</v>
      </c>
      <c r="KH188" s="262">
        <f>'Muni-Level Consumer Model'!BV184</f>
        <v>545.92797200404164</v>
      </c>
      <c r="KI188" s="262">
        <f>'Muni-Level Consumer Model'!BW184</f>
        <v>545.72427836170311</v>
      </c>
      <c r="KJ188" s="262">
        <f>'Muni-Level Consumer Model'!BX184</f>
        <v>545.5271554820207</v>
      </c>
      <c r="KK188" s="262">
        <f>'Muni-Level Consumer Model'!BY184</f>
        <v>545.32346183968241</v>
      </c>
      <c r="KL188" s="262">
        <f>'Muni-Level Consumer Model'!BZ184</f>
        <v>545.12633896</v>
      </c>
      <c r="KM188" s="262">
        <f>'Muni-Level Consumer Model'!CA184</f>
        <v>544.92264531766159</v>
      </c>
      <c r="KN188" s="262">
        <f>'Muni-Level Consumer Model'!CB184</f>
        <v>544.71895167532307</v>
      </c>
      <c r="KO188" s="262">
        <f>'Muni-Level Consumer Model'!CC184</f>
        <v>544.52182879564077</v>
      </c>
      <c r="KP188" s="262">
        <f>'Muni-Level Consumer Model'!CD184</f>
        <v>544.31813515330225</v>
      </c>
      <c r="KQ188" s="262">
        <f>'Muni-Level Consumer Model'!CE184</f>
        <v>544.12101227361984</v>
      </c>
      <c r="KR188" s="6"/>
      <c r="KS188" s="6"/>
      <c r="OF188" s="6"/>
      <c r="OG188" s="6"/>
      <c r="OH188" s="6"/>
      <c r="OI188" s="6"/>
      <c r="OJ188" s="6"/>
      <c r="OK188" s="6"/>
      <c r="OL188" s="6"/>
      <c r="OM188" s="6"/>
      <c r="WG188" s="6"/>
      <c r="WH188" s="6"/>
      <c r="WI188" s="6"/>
      <c r="WJ188" s="6"/>
      <c r="WK188" s="6"/>
      <c r="WL188" s="6"/>
    </row>
    <row r="189" spans="1:610" x14ac:dyDescent="0.35">
      <c r="A189" s="2" t="s">
        <v>362</v>
      </c>
      <c r="B189" s="2" t="str">
        <f>'Muni-Level Consumer Model'!E185</f>
        <v>Rutland</v>
      </c>
      <c r="C189" s="2" t="str">
        <f t="shared" si="324"/>
        <v>RutlandVermont</v>
      </c>
      <c r="D189" s="2" t="str">
        <f>'Muni-Level Consumer Model'!D185</f>
        <v>Proctor</v>
      </c>
      <c r="F189" s="6" cm="1">
        <f t="array" ref="F189">INDEX('Muni-Level Consumer Model'!$F185:$CL185,,MATCH('Addressable Market'!F$4,'Muni-Level Consumer Model'!$F$5:$CL$5,0))</f>
        <v>293.88702997213034</v>
      </c>
      <c r="G189" s="6" cm="1">
        <f t="array" ref="G189">INDEX('Muni-Level Consumer Model'!$F185:$CL185,,MATCH('Addressable Market'!G$4,'Muni-Level Consumer Model'!$F$5:$CL$5,0))</f>
        <v>291.57920455999999</v>
      </c>
      <c r="H189" s="6" cm="1">
        <f t="array" ref="H189">INDEX('Muni-Level Consumer Model'!$F185:$CL185,,MATCH('Addressable Market'!H$4,'Muni-Level Consumer Model'!$F$5:$CL$5,0))</f>
        <v>289.27137914786965</v>
      </c>
      <c r="I189" s="6" cm="1">
        <f t="array" ref="I189">INDEX('Muni-Level Consumer Model'!$F185:$CL185,,MATCH('Addressable Market'!I$4,'Muni-Level Consumer Model'!$F$5:$CL$5,0))</f>
        <v>286.96355373573931</v>
      </c>
      <c r="J189" s="6" cm="1">
        <f t="array" ref="J189">INDEX('Muni-Level Consumer Model'!$F185:$CL185,,MATCH('Addressable Market'!J$4,'Muni-Level Consumer Model'!$F$5:$CL$5,0))</f>
        <v>284.64940551426065</v>
      </c>
      <c r="K189" s="6" cm="1">
        <f t="array" ref="K189">INDEX('Muni-Level Consumer Model'!$F185:$CL185,,MATCH('Addressable Market'!K$4,'Muni-Level Consumer Model'!$F$5:$CL$5,0))</f>
        <v>282.34158010213031</v>
      </c>
      <c r="L189" s="6" cm="1">
        <f t="array" ref="L189">INDEX('Muni-Level Consumer Model'!$F185:$CL185,,MATCH('Addressable Market'!L$4,'Muni-Level Consumer Model'!$F$5:$CL$5,0))</f>
        <v>280.03375468999997</v>
      </c>
      <c r="M189" s="6" cm="1">
        <f t="array" ref="M189">INDEX('Muni-Level Consumer Model'!$F185:$CL185,,MATCH('Addressable Market'!M$4,'Muni-Level Consumer Model'!$F$5:$CL$5,0))</f>
        <v>277.72592927786968</v>
      </c>
      <c r="N189" s="6"/>
      <c r="O189" s="6"/>
      <c r="P189" s="46" t="s">
        <v>404</v>
      </c>
      <c r="Q189" s="47">
        <v>1</v>
      </c>
      <c r="R189" s="6">
        <f t="shared" si="244"/>
        <v>0</v>
      </c>
      <c r="S189" s="6">
        <f t="shared" si="245"/>
        <v>0</v>
      </c>
      <c r="T189" s="6">
        <f t="shared" si="246"/>
        <v>0</v>
      </c>
      <c r="U189" s="6">
        <f t="shared" si="247"/>
        <v>0</v>
      </c>
      <c r="V189" s="6">
        <f t="shared" si="248"/>
        <v>0</v>
      </c>
      <c r="W189" s="6">
        <f t="shared" si="249"/>
        <v>0</v>
      </c>
      <c r="X189" s="6">
        <f t="shared" si="250"/>
        <v>0</v>
      </c>
      <c r="Y189" s="6">
        <f t="shared" si="251"/>
        <v>0</v>
      </c>
      <c r="Z189" s="6"/>
      <c r="AA189" s="46" t="s">
        <v>404</v>
      </c>
      <c r="AB189" s="47">
        <v>1</v>
      </c>
      <c r="AC189" s="6">
        <f t="shared" si="252"/>
        <v>0</v>
      </c>
      <c r="AD189" s="6">
        <f t="shared" si="253"/>
        <v>0</v>
      </c>
      <c r="AE189" s="6">
        <f t="shared" si="254"/>
        <v>0</v>
      </c>
      <c r="AF189" s="6">
        <f t="shared" si="255"/>
        <v>0</v>
      </c>
      <c r="AG189" s="6">
        <f t="shared" si="256"/>
        <v>0</v>
      </c>
      <c r="AH189" s="6">
        <f t="shared" si="257"/>
        <v>0</v>
      </c>
      <c r="AI189" s="6">
        <f t="shared" si="258"/>
        <v>0</v>
      </c>
      <c r="AJ189" s="6">
        <f t="shared" si="259"/>
        <v>0</v>
      </c>
      <c r="AK189" s="6"/>
      <c r="AL189" s="46" t="s">
        <v>404</v>
      </c>
      <c r="AM189" s="47">
        <v>1</v>
      </c>
      <c r="AN189" s="6">
        <f t="shared" si="260"/>
        <v>0</v>
      </c>
      <c r="AO189" s="6">
        <f t="shared" si="261"/>
        <v>0</v>
      </c>
      <c r="AP189" s="6">
        <f t="shared" si="262"/>
        <v>0</v>
      </c>
      <c r="AQ189" s="6">
        <f t="shared" si="263"/>
        <v>0</v>
      </c>
      <c r="AR189" s="6">
        <f t="shared" si="264"/>
        <v>0</v>
      </c>
      <c r="AS189" s="6">
        <f t="shared" si="265"/>
        <v>0</v>
      </c>
      <c r="AT189" s="6">
        <f t="shared" si="266"/>
        <v>0</v>
      </c>
      <c r="AU189" s="6">
        <f t="shared" si="267"/>
        <v>0</v>
      </c>
      <c r="AV189" s="6"/>
      <c r="AW189" s="46" t="s">
        <v>404</v>
      </c>
      <c r="AX189" s="47">
        <v>1</v>
      </c>
      <c r="AY189" s="6">
        <f t="shared" si="268"/>
        <v>0</v>
      </c>
      <c r="AZ189" s="6">
        <f t="shared" si="269"/>
        <v>0</v>
      </c>
      <c r="BA189" s="6">
        <f t="shared" si="270"/>
        <v>0</v>
      </c>
      <c r="BB189" s="6">
        <f t="shared" si="271"/>
        <v>0</v>
      </c>
      <c r="BC189" s="6">
        <f t="shared" si="272"/>
        <v>0</v>
      </c>
      <c r="BD189" s="6">
        <f t="shared" si="273"/>
        <v>0</v>
      </c>
      <c r="BE189" s="6">
        <f t="shared" si="274"/>
        <v>0</v>
      </c>
      <c r="BF189" s="6">
        <f t="shared" si="275"/>
        <v>0</v>
      </c>
      <c r="BG189" s="6"/>
      <c r="BH189" s="46" t="s">
        <v>404</v>
      </c>
      <c r="BI189" s="47">
        <v>1</v>
      </c>
      <c r="BJ189" s="6">
        <f t="shared" si="276"/>
        <v>0</v>
      </c>
      <c r="BK189" s="6">
        <f t="shared" si="277"/>
        <v>0</v>
      </c>
      <c r="BL189" s="6">
        <f t="shared" si="278"/>
        <v>0</v>
      </c>
      <c r="BM189" s="6">
        <f t="shared" si="279"/>
        <v>0</v>
      </c>
      <c r="BN189" s="6">
        <f t="shared" si="280"/>
        <v>0</v>
      </c>
      <c r="BO189" s="6">
        <f t="shared" si="281"/>
        <v>0</v>
      </c>
      <c r="BP189" s="6">
        <f t="shared" si="282"/>
        <v>0</v>
      </c>
      <c r="BQ189" s="6">
        <f t="shared" si="283"/>
        <v>0</v>
      </c>
      <c r="BR189" s="6"/>
      <c r="BS189" s="46" t="s">
        <v>404</v>
      </c>
      <c r="BT189" s="47">
        <v>1</v>
      </c>
      <c r="BU189" s="6">
        <f t="shared" si="284"/>
        <v>0</v>
      </c>
      <c r="BV189" s="6">
        <f t="shared" si="285"/>
        <v>0</v>
      </c>
      <c r="BW189" s="6">
        <f t="shared" si="286"/>
        <v>0</v>
      </c>
      <c r="BX189" s="6">
        <f t="shared" si="287"/>
        <v>0</v>
      </c>
      <c r="BY189" s="6">
        <f t="shared" si="288"/>
        <v>0</v>
      </c>
      <c r="BZ189" s="6">
        <f t="shared" si="289"/>
        <v>0</v>
      </c>
      <c r="CA189" s="6">
        <f t="shared" si="290"/>
        <v>0</v>
      </c>
      <c r="CB189" s="6">
        <f t="shared" si="291"/>
        <v>0</v>
      </c>
      <c r="CC189" s="6"/>
      <c r="CD189" s="46" t="s">
        <v>404</v>
      </c>
      <c r="CE189" s="47">
        <v>1</v>
      </c>
      <c r="CF189" s="6">
        <f t="shared" si="292"/>
        <v>0</v>
      </c>
      <c r="CG189" s="6">
        <f t="shared" si="293"/>
        <v>0</v>
      </c>
      <c r="CH189" s="6">
        <f t="shared" si="294"/>
        <v>0</v>
      </c>
      <c r="CI189" s="6">
        <f t="shared" si="295"/>
        <v>0</v>
      </c>
      <c r="CJ189" s="6">
        <f t="shared" si="296"/>
        <v>0</v>
      </c>
      <c r="CK189" s="6">
        <f t="shared" si="297"/>
        <v>0</v>
      </c>
      <c r="CL189" s="6">
        <f t="shared" si="298"/>
        <v>0</v>
      </c>
      <c r="CM189" s="6">
        <f t="shared" si="299"/>
        <v>0</v>
      </c>
      <c r="CN189" s="6"/>
      <c r="CO189" s="46" t="s">
        <v>404</v>
      </c>
      <c r="CP189" s="47">
        <v>1</v>
      </c>
      <c r="CQ189" s="6">
        <f t="shared" si="300"/>
        <v>0</v>
      </c>
      <c r="CR189" s="6">
        <f t="shared" si="301"/>
        <v>0</v>
      </c>
      <c r="CS189" s="6">
        <f t="shared" si="302"/>
        <v>0</v>
      </c>
      <c r="CT189" s="6">
        <f t="shared" si="303"/>
        <v>0</v>
      </c>
      <c r="CU189" s="6">
        <f t="shared" si="304"/>
        <v>0</v>
      </c>
      <c r="CV189" s="6">
        <f t="shared" si="305"/>
        <v>0</v>
      </c>
      <c r="CW189" s="6">
        <f t="shared" si="306"/>
        <v>0</v>
      </c>
      <c r="CX189" s="6">
        <f t="shared" si="307"/>
        <v>0</v>
      </c>
      <c r="CY189" s="6"/>
      <c r="CZ189" s="46" t="s">
        <v>404</v>
      </c>
      <c r="DA189" s="47">
        <v>1</v>
      </c>
      <c r="DB189" s="6">
        <f t="shared" si="308"/>
        <v>0</v>
      </c>
      <c r="DC189" s="6">
        <f t="shared" si="309"/>
        <v>0</v>
      </c>
      <c r="DD189" s="6">
        <f t="shared" si="310"/>
        <v>0</v>
      </c>
      <c r="DE189" s="6">
        <f t="shared" si="311"/>
        <v>0</v>
      </c>
      <c r="DF189" s="6">
        <f t="shared" si="312"/>
        <v>0</v>
      </c>
      <c r="DG189" s="6">
        <f t="shared" si="313"/>
        <v>0</v>
      </c>
      <c r="DH189" s="6">
        <f t="shared" si="314"/>
        <v>0</v>
      </c>
      <c r="DI189" s="6">
        <f t="shared" si="315"/>
        <v>0</v>
      </c>
      <c r="DJ189" s="6"/>
      <c r="DK189" s="46" t="s">
        <v>404</v>
      </c>
      <c r="DL189" s="47">
        <v>1</v>
      </c>
      <c r="DM189" s="6">
        <f t="shared" si="316"/>
        <v>0</v>
      </c>
      <c r="DN189" s="6">
        <f t="shared" si="317"/>
        <v>0</v>
      </c>
      <c r="DO189" s="6">
        <f t="shared" si="318"/>
        <v>0</v>
      </c>
      <c r="DP189" s="6">
        <f t="shared" si="319"/>
        <v>0</v>
      </c>
      <c r="DQ189" s="6">
        <f t="shared" si="320"/>
        <v>0</v>
      </c>
      <c r="DR189" s="6">
        <f t="shared" si="321"/>
        <v>0</v>
      </c>
      <c r="DS189" s="6">
        <f t="shared" si="322"/>
        <v>0</v>
      </c>
      <c r="DT189" s="6">
        <f t="shared" si="323"/>
        <v>0</v>
      </c>
      <c r="DU189" s="6"/>
      <c r="DV189" s="6"/>
      <c r="DW189" s="6"/>
      <c r="EI189" s="6"/>
      <c r="EJ189" s="6"/>
      <c r="EK189" s="6"/>
      <c r="EL189" s="6"/>
      <c r="EM189" s="6"/>
      <c r="EN189" s="6"/>
      <c r="EO189" s="6"/>
      <c r="EP189" s="6"/>
      <c r="EQ189" s="6"/>
      <c r="ER189" s="6"/>
      <c r="ES189" s="6"/>
      <c r="ET189" s="6"/>
      <c r="EU189" s="6"/>
      <c r="EV189" s="6"/>
      <c r="EW189" s="6"/>
      <c r="EX189" s="6"/>
      <c r="EY189" s="6"/>
      <c r="EZ189" s="6"/>
      <c r="FA189" s="6"/>
      <c r="FB189" s="6"/>
      <c r="FC189" s="6"/>
      <c r="FD189" s="6"/>
      <c r="FE189" s="6"/>
      <c r="FF189" s="6"/>
      <c r="FG189" s="6"/>
      <c r="FH189" s="6"/>
      <c r="FI189" s="6"/>
      <c r="FJ189" s="6"/>
      <c r="FK189" s="6"/>
      <c r="FL189" s="6"/>
      <c r="FM189" s="6"/>
      <c r="FN189" s="6"/>
      <c r="FO189" s="6"/>
      <c r="FP189" s="6"/>
      <c r="FQ189" s="6"/>
      <c r="FR189" s="6"/>
      <c r="FS189" s="6"/>
      <c r="FT189" s="6"/>
      <c r="FU189" s="6"/>
      <c r="FV189" s="6"/>
      <c r="FW189" s="6"/>
      <c r="FX189" s="6"/>
      <c r="FY189" s="6"/>
      <c r="FZ189" s="6"/>
      <c r="GA189" s="6"/>
      <c r="GB189" s="6"/>
      <c r="GC189" s="6"/>
      <c r="GD189" s="6"/>
      <c r="GE189" s="6"/>
      <c r="GF189" s="6"/>
      <c r="GG189" s="6"/>
      <c r="GH189" s="6"/>
      <c r="GI189" s="6"/>
      <c r="GJ189" s="6"/>
      <c r="GK189" s="6"/>
      <c r="GL189" s="6"/>
      <c r="GM189" s="6"/>
      <c r="GN189" s="6"/>
      <c r="GO189" s="6"/>
      <c r="GP189" s="6"/>
      <c r="GQ189" s="6"/>
      <c r="GR189" s="6"/>
      <c r="GS189" s="6"/>
      <c r="GT189" s="6"/>
      <c r="GU189" s="6"/>
      <c r="GV189" s="6"/>
      <c r="GW189" s="6"/>
      <c r="GX189" s="6"/>
      <c r="GY189" s="6"/>
      <c r="GZ189" s="6"/>
      <c r="HA189" s="6"/>
      <c r="HB189" s="6"/>
      <c r="HC189" s="6"/>
      <c r="HD189" s="6"/>
      <c r="HE189" s="6"/>
      <c r="HF189" s="6"/>
      <c r="HG189" s="6"/>
      <c r="HH189" s="6"/>
      <c r="HI189" s="6"/>
      <c r="HJ189" s="6"/>
      <c r="HK189" s="6"/>
      <c r="HL189" s="6"/>
      <c r="HM189" s="6"/>
      <c r="HN189" s="6"/>
      <c r="HO189" s="6"/>
      <c r="HP189" s="6"/>
      <c r="HQ189" s="6"/>
      <c r="HR189" s="262">
        <f>'Muni-Level Consumer Model'!F185</f>
        <v>293.88702997213034</v>
      </c>
      <c r="HS189" s="262">
        <f>'Muni-Level Consumer Model'!G185</f>
        <v>293.69102288233296</v>
      </c>
      <c r="HT189" s="262">
        <f>'Muni-Level Consumer Model'!H185</f>
        <v>293.49501579253558</v>
      </c>
      <c r="HU189" s="262">
        <f>'Muni-Level Consumer Model'!I185</f>
        <v>293.30533151208652</v>
      </c>
      <c r="HV189" s="262">
        <f>'Muni-Level Consumer Model'!J185</f>
        <v>293.10932442228909</v>
      </c>
      <c r="HW189" s="262">
        <f>'Muni-Level Consumer Model'!K185</f>
        <v>292.91964014184009</v>
      </c>
      <c r="HX189" s="262">
        <f>'Muni-Level Consumer Model'!L185</f>
        <v>292.72363305204271</v>
      </c>
      <c r="HY189" s="262">
        <f>'Muni-Level Consumer Model'!M185</f>
        <v>292.52762596224534</v>
      </c>
      <c r="HZ189" s="262">
        <f>'Muni-Level Consumer Model'!N185</f>
        <v>292.35058730049286</v>
      </c>
      <c r="IA189" s="262">
        <f>'Muni-Level Consumer Model'!O185</f>
        <v>292.15458021069549</v>
      </c>
      <c r="IB189" s="262">
        <f>'Muni-Level Consumer Model'!P185</f>
        <v>291.96489593024643</v>
      </c>
      <c r="IC189" s="262">
        <f>'Muni-Level Consumer Model'!Q185</f>
        <v>291.76888884044905</v>
      </c>
      <c r="ID189" s="262">
        <f>'Muni-Level Consumer Model'!R185</f>
        <v>291.57920455999999</v>
      </c>
      <c r="IE189" s="262">
        <f>'Muni-Level Consumer Model'!S185</f>
        <v>291.38319747020256</v>
      </c>
      <c r="IF189" s="262">
        <f>'Muni-Level Consumer Model'!T185</f>
        <v>291.1871903804053</v>
      </c>
      <c r="IG189" s="262">
        <f>'Muni-Level Consumer Model'!U185</f>
        <v>290.99750609995618</v>
      </c>
      <c r="IH189" s="262">
        <f>'Muni-Level Consumer Model'!V185</f>
        <v>290.80149901015881</v>
      </c>
      <c r="II189" s="262">
        <f>'Muni-Level Consumer Model'!W185</f>
        <v>290.61181472970975</v>
      </c>
      <c r="IJ189" s="262">
        <f>'Muni-Level Consumer Model'!X185</f>
        <v>290.41580763991237</v>
      </c>
      <c r="IK189" s="262">
        <f>'Muni-Level Consumer Model'!Y185</f>
        <v>290.219800550115</v>
      </c>
      <c r="IL189" s="262">
        <f>'Muni-Level Consumer Model'!Z185</f>
        <v>290.04276188836252</v>
      </c>
      <c r="IM189" s="262">
        <f>'Muni-Level Consumer Model'!AA185</f>
        <v>289.84675479856514</v>
      </c>
      <c r="IN189" s="262">
        <f>'Muni-Level Consumer Model'!AB185</f>
        <v>289.65707051811609</v>
      </c>
      <c r="IO189" s="262">
        <f>'Muni-Level Consumer Model'!AC185</f>
        <v>289.46106342831877</v>
      </c>
      <c r="IP189" s="262">
        <f>'Muni-Level Consumer Model'!AD185</f>
        <v>289.27137914786965</v>
      </c>
      <c r="IQ189" s="262">
        <f>'Muni-Level Consumer Model'!AE185</f>
        <v>289.07537205807228</v>
      </c>
      <c r="IR189" s="262">
        <f>'Muni-Level Consumer Model'!AF185</f>
        <v>288.8793649682749</v>
      </c>
      <c r="IS189" s="262">
        <f>'Muni-Level Consumer Model'!AG185</f>
        <v>288.68968068782584</v>
      </c>
      <c r="IT189" s="262">
        <f>'Muni-Level Consumer Model'!AH185</f>
        <v>288.49367359802847</v>
      </c>
      <c r="IU189" s="262">
        <f>'Muni-Level Consumer Model'!AI185</f>
        <v>288.30398931757941</v>
      </c>
      <c r="IV189" s="262">
        <f>'Muni-Level Consumer Model'!AJ185</f>
        <v>288.10798222778197</v>
      </c>
      <c r="IW189" s="262">
        <f>'Muni-Level Consumer Model'!AK185</f>
        <v>287.91197513798465</v>
      </c>
      <c r="IX189" s="262">
        <f>'Muni-Level Consumer Model'!AL185</f>
        <v>287.73493647623218</v>
      </c>
      <c r="IY189" s="262">
        <f>'Muni-Level Consumer Model'!AM185</f>
        <v>287.5389293864348</v>
      </c>
      <c r="IZ189" s="262">
        <f>'Muni-Level Consumer Model'!AN185</f>
        <v>287.34924510598574</v>
      </c>
      <c r="JA189" s="262">
        <f>'Muni-Level Consumer Model'!AO185</f>
        <v>287.15323801618837</v>
      </c>
      <c r="JB189" s="262">
        <f>'Muni-Level Consumer Model'!AP185</f>
        <v>286.96355373573931</v>
      </c>
      <c r="JC189" s="262">
        <f>'Muni-Level Consumer Model'!AQ185</f>
        <v>286.76754664594193</v>
      </c>
      <c r="JD189" s="262">
        <f>'Muni-Level Consumer Model'!AR185</f>
        <v>286.57153955614456</v>
      </c>
      <c r="JE189" s="262">
        <f>'Muni-Level Consumer Model'!AS185</f>
        <v>286.38185527569544</v>
      </c>
      <c r="JF189" s="262">
        <f>'Muni-Level Consumer Model'!AT185</f>
        <v>286.18584818589812</v>
      </c>
      <c r="JG189" s="262">
        <f>'Muni-Level Consumer Model'!AU185</f>
        <v>285.99616390544907</v>
      </c>
      <c r="JH189" s="262">
        <f>'Muni-Level Consumer Model'!AV185</f>
        <v>285.80015681565169</v>
      </c>
      <c r="JI189" s="262">
        <f>'Muni-Level Consumer Model'!AW185</f>
        <v>285.60414972585431</v>
      </c>
      <c r="JJ189" s="262">
        <f>'Muni-Level Consumer Model'!AX185</f>
        <v>285.42078825475352</v>
      </c>
      <c r="JK189" s="262">
        <f>'Muni-Level Consumer Model'!AY185</f>
        <v>285.2247811649562</v>
      </c>
      <c r="JL189" s="262">
        <f>'Muni-Level Consumer Model'!AZ185</f>
        <v>285.03509688450714</v>
      </c>
      <c r="JM189" s="262">
        <f>'Muni-Level Consumer Model'!BA185</f>
        <v>284.83908979470971</v>
      </c>
      <c r="JN189" s="262">
        <f>'Muni-Level Consumer Model'!BB185</f>
        <v>284.64940551426065</v>
      </c>
      <c r="JO189" s="262">
        <f>'Muni-Level Consumer Model'!BC185</f>
        <v>284.45339842446333</v>
      </c>
      <c r="JP189" s="262">
        <f>'Muni-Level Consumer Model'!BD185</f>
        <v>284.25739133466595</v>
      </c>
      <c r="JQ189" s="262">
        <f>'Muni-Level Consumer Model'!BE185</f>
        <v>284.06770705421684</v>
      </c>
      <c r="JR189" s="262">
        <f>'Muni-Level Consumer Model'!BF185</f>
        <v>283.87169996441952</v>
      </c>
      <c r="JS189" s="262">
        <f>'Muni-Level Consumer Model'!BG185</f>
        <v>283.68201568397046</v>
      </c>
      <c r="JT189" s="262">
        <f>'Muni-Level Consumer Model'!BH185</f>
        <v>283.48600859417303</v>
      </c>
      <c r="JU189" s="262">
        <f>'Muni-Level Consumer Model'!BI185</f>
        <v>283.29000150437571</v>
      </c>
      <c r="JV189" s="262">
        <f>'Muni-Level Consumer Model'!BJ185</f>
        <v>283.11296284262318</v>
      </c>
      <c r="JW189" s="262">
        <f>'Muni-Level Consumer Model'!BK185</f>
        <v>282.91695575282586</v>
      </c>
      <c r="JX189" s="262">
        <f>'Muni-Level Consumer Model'!BL185</f>
        <v>282.7272714723768</v>
      </c>
      <c r="JY189" s="262">
        <f>'Muni-Level Consumer Model'!BM185</f>
        <v>282.53126438257942</v>
      </c>
      <c r="JZ189" s="262">
        <f>'Muni-Level Consumer Model'!BN185</f>
        <v>282.34158010213031</v>
      </c>
      <c r="KA189" s="262">
        <f>'Muni-Level Consumer Model'!BO185</f>
        <v>282.14557301233299</v>
      </c>
      <c r="KB189" s="262">
        <f>'Muni-Level Consumer Model'!BP185</f>
        <v>281.94956592253556</v>
      </c>
      <c r="KC189" s="262">
        <f>'Muni-Level Consumer Model'!BQ185</f>
        <v>281.7598816420865</v>
      </c>
      <c r="KD189" s="262">
        <f>'Muni-Level Consumer Model'!BR185</f>
        <v>281.56387455228912</v>
      </c>
      <c r="KE189" s="262">
        <f>'Muni-Level Consumer Model'!BS185</f>
        <v>281.37419027184012</v>
      </c>
      <c r="KF189" s="262">
        <f>'Muni-Level Consumer Model'!BT185</f>
        <v>281.17818318204274</v>
      </c>
      <c r="KG189" s="262">
        <f>'Muni-Level Consumer Model'!BU185</f>
        <v>280.98217609224531</v>
      </c>
      <c r="KH189" s="262">
        <f>'Muni-Level Consumer Model'!BV185</f>
        <v>280.80513743049289</v>
      </c>
      <c r="KI189" s="262">
        <f>'Muni-Level Consumer Model'!BW185</f>
        <v>280.60913034069546</v>
      </c>
      <c r="KJ189" s="262">
        <f>'Muni-Level Consumer Model'!BX185</f>
        <v>280.4194460602464</v>
      </c>
      <c r="KK189" s="262">
        <f>'Muni-Level Consumer Model'!BY185</f>
        <v>280.22343897044902</v>
      </c>
      <c r="KL189" s="262">
        <f>'Muni-Level Consumer Model'!BZ185</f>
        <v>280.03375468999997</v>
      </c>
      <c r="KM189" s="262">
        <f>'Muni-Level Consumer Model'!CA185</f>
        <v>279.83774760020259</v>
      </c>
      <c r="KN189" s="262">
        <f>'Muni-Level Consumer Model'!CB185</f>
        <v>279.64174051040527</v>
      </c>
      <c r="KO189" s="262">
        <f>'Muni-Level Consumer Model'!CC185</f>
        <v>279.45205622995621</v>
      </c>
      <c r="KP189" s="262">
        <f>'Muni-Level Consumer Model'!CD185</f>
        <v>279.25604914015878</v>
      </c>
      <c r="KQ189" s="262">
        <f>'Muni-Level Consumer Model'!CE185</f>
        <v>279.06636485970972</v>
      </c>
      <c r="KR189" s="6"/>
      <c r="KS189" s="6"/>
      <c r="OF189" s="6"/>
      <c r="OG189" s="6"/>
      <c r="OH189" s="6"/>
      <c r="OI189" s="6"/>
      <c r="OJ189" s="6"/>
      <c r="OK189" s="6"/>
      <c r="OL189" s="6"/>
      <c r="OM189" s="6"/>
      <c r="WG189" s="6"/>
      <c r="WH189" s="6"/>
      <c r="WI189" s="6"/>
      <c r="WJ189" s="6"/>
      <c r="WK189" s="6"/>
      <c r="WL189" s="6"/>
    </row>
    <row r="190" spans="1:610" x14ac:dyDescent="0.35">
      <c r="A190" s="2" t="s">
        <v>362</v>
      </c>
      <c r="B190" s="2" t="str">
        <f>'Muni-Level Consumer Model'!E186</f>
        <v>Rutland</v>
      </c>
      <c r="C190" s="2" t="str">
        <f t="shared" si="324"/>
        <v>RutlandVermont</v>
      </c>
      <c r="D190" s="2" t="str">
        <f>'Muni-Level Consumer Model'!D186</f>
        <v>Rutland</v>
      </c>
      <c r="F190" s="6" cm="1">
        <f t="array" ref="F190">INDEX('Muni-Level Consumer Model'!$F186:$CL186,,MATCH('Addressable Market'!F$4,'Muni-Level Consumer Model'!$F$5:$CL$5,0))</f>
        <v>728.63013525943052</v>
      </c>
      <c r="G190" s="6" cm="1">
        <f t="array" ref="G190">INDEX('Muni-Level Consumer Model'!$F186:$CL186,,MATCH('Addressable Market'!G$4,'Muni-Level Consumer Model'!$F$5:$CL$5,0))</f>
        <v>726.91057907000004</v>
      </c>
      <c r="H190" s="6" cm="1">
        <f t="array" ref="H190">INDEX('Muni-Level Consumer Model'!$F186:$CL186,,MATCH('Addressable Market'!H$4,'Muni-Level Consumer Model'!$F$5:$CL$5,0))</f>
        <v>725.19102288056956</v>
      </c>
      <c r="I190" s="6" cm="1">
        <f t="array" ref="I190">INDEX('Muni-Level Consumer Model'!$F186:$CL186,,MATCH('Addressable Market'!I$4,'Muni-Level Consumer Model'!$F$5:$CL$5,0))</f>
        <v>723.47146669113909</v>
      </c>
      <c r="J190" s="6" cm="1">
        <f t="array" ref="J190">INDEX('Muni-Level Consumer Model'!$F186:$CL186,,MATCH('Addressable Market'!J$4,'Muni-Level Consumer Model'!$F$5:$CL$5,0))</f>
        <v>721.74719938886085</v>
      </c>
      <c r="K190" s="6" cm="1">
        <f t="array" ref="K190">INDEX('Muni-Level Consumer Model'!$F186:$CL186,,MATCH('Addressable Market'!K$4,'Muni-Level Consumer Model'!$F$5:$CL$5,0))</f>
        <v>720.02764319943037</v>
      </c>
      <c r="L190" s="6" cm="1">
        <f t="array" ref="L190">INDEX('Muni-Level Consumer Model'!$F186:$CL186,,MATCH('Addressable Market'!L$4,'Muni-Level Consumer Model'!$F$5:$CL$5,0))</f>
        <v>718.30808701000001</v>
      </c>
      <c r="M190" s="6" cm="1">
        <f t="array" ref="M190">INDEX('Muni-Level Consumer Model'!$F186:$CL186,,MATCH('Addressable Market'!M$4,'Muni-Level Consumer Model'!$F$5:$CL$5,0))</f>
        <v>716.58853082056953</v>
      </c>
      <c r="N190" s="6"/>
      <c r="O190" s="6"/>
      <c r="P190" s="46" t="s">
        <v>404</v>
      </c>
      <c r="Q190" s="47">
        <v>1</v>
      </c>
      <c r="R190" s="6">
        <f t="shared" si="244"/>
        <v>0</v>
      </c>
      <c r="S190" s="6">
        <f t="shared" si="245"/>
        <v>0</v>
      </c>
      <c r="T190" s="6">
        <f t="shared" si="246"/>
        <v>0</v>
      </c>
      <c r="U190" s="6">
        <f t="shared" si="247"/>
        <v>0</v>
      </c>
      <c r="V190" s="6">
        <f t="shared" si="248"/>
        <v>0</v>
      </c>
      <c r="W190" s="6">
        <f t="shared" si="249"/>
        <v>0</v>
      </c>
      <c r="X190" s="6">
        <f t="shared" si="250"/>
        <v>0</v>
      </c>
      <c r="Y190" s="6">
        <f t="shared" si="251"/>
        <v>0</v>
      </c>
      <c r="Z190" s="6"/>
      <c r="AA190" s="46" t="s">
        <v>404</v>
      </c>
      <c r="AB190" s="47">
        <v>1</v>
      </c>
      <c r="AC190" s="6">
        <f t="shared" si="252"/>
        <v>0</v>
      </c>
      <c r="AD190" s="6">
        <f t="shared" si="253"/>
        <v>0</v>
      </c>
      <c r="AE190" s="6">
        <f t="shared" si="254"/>
        <v>0</v>
      </c>
      <c r="AF190" s="6">
        <f t="shared" si="255"/>
        <v>0</v>
      </c>
      <c r="AG190" s="6">
        <f t="shared" si="256"/>
        <v>0</v>
      </c>
      <c r="AH190" s="6">
        <f t="shared" si="257"/>
        <v>0</v>
      </c>
      <c r="AI190" s="6">
        <f t="shared" si="258"/>
        <v>0</v>
      </c>
      <c r="AJ190" s="6">
        <f t="shared" si="259"/>
        <v>0</v>
      </c>
      <c r="AK190" s="6"/>
      <c r="AL190" s="46" t="s">
        <v>404</v>
      </c>
      <c r="AM190" s="47">
        <v>1</v>
      </c>
      <c r="AN190" s="6">
        <f t="shared" si="260"/>
        <v>0</v>
      </c>
      <c r="AO190" s="6">
        <f t="shared" si="261"/>
        <v>0</v>
      </c>
      <c r="AP190" s="6">
        <f t="shared" si="262"/>
        <v>0</v>
      </c>
      <c r="AQ190" s="6">
        <f t="shared" si="263"/>
        <v>0</v>
      </c>
      <c r="AR190" s="6">
        <f t="shared" si="264"/>
        <v>0</v>
      </c>
      <c r="AS190" s="6">
        <f t="shared" si="265"/>
        <v>0</v>
      </c>
      <c r="AT190" s="6">
        <f t="shared" si="266"/>
        <v>0</v>
      </c>
      <c r="AU190" s="6">
        <f t="shared" si="267"/>
        <v>0</v>
      </c>
      <c r="AV190" s="6"/>
      <c r="AW190" s="46" t="s">
        <v>404</v>
      </c>
      <c r="AX190" s="47">
        <v>1</v>
      </c>
      <c r="AY190" s="6">
        <f t="shared" si="268"/>
        <v>0</v>
      </c>
      <c r="AZ190" s="6">
        <f t="shared" si="269"/>
        <v>0</v>
      </c>
      <c r="BA190" s="6">
        <f t="shared" si="270"/>
        <v>0</v>
      </c>
      <c r="BB190" s="6">
        <f t="shared" si="271"/>
        <v>0</v>
      </c>
      <c r="BC190" s="6">
        <f t="shared" si="272"/>
        <v>0</v>
      </c>
      <c r="BD190" s="6">
        <f t="shared" si="273"/>
        <v>0</v>
      </c>
      <c r="BE190" s="6">
        <f t="shared" si="274"/>
        <v>0</v>
      </c>
      <c r="BF190" s="6">
        <f t="shared" si="275"/>
        <v>0</v>
      </c>
      <c r="BG190" s="6"/>
      <c r="BH190" s="46" t="s">
        <v>404</v>
      </c>
      <c r="BI190" s="47">
        <v>1</v>
      </c>
      <c r="BJ190" s="6">
        <f t="shared" si="276"/>
        <v>0</v>
      </c>
      <c r="BK190" s="6">
        <f t="shared" si="277"/>
        <v>0</v>
      </c>
      <c r="BL190" s="6">
        <f t="shared" si="278"/>
        <v>0</v>
      </c>
      <c r="BM190" s="6">
        <f t="shared" si="279"/>
        <v>0</v>
      </c>
      <c r="BN190" s="6">
        <f t="shared" si="280"/>
        <v>0</v>
      </c>
      <c r="BO190" s="6">
        <f t="shared" si="281"/>
        <v>0</v>
      </c>
      <c r="BP190" s="6">
        <f t="shared" si="282"/>
        <v>0</v>
      </c>
      <c r="BQ190" s="6">
        <f t="shared" si="283"/>
        <v>0</v>
      </c>
      <c r="BR190" s="6"/>
      <c r="BS190" s="46" t="s">
        <v>404</v>
      </c>
      <c r="BT190" s="47">
        <v>1</v>
      </c>
      <c r="BU190" s="6">
        <f t="shared" si="284"/>
        <v>0</v>
      </c>
      <c r="BV190" s="6">
        <f t="shared" si="285"/>
        <v>0</v>
      </c>
      <c r="BW190" s="6">
        <f t="shared" si="286"/>
        <v>0</v>
      </c>
      <c r="BX190" s="6">
        <f t="shared" si="287"/>
        <v>0</v>
      </c>
      <c r="BY190" s="6">
        <f t="shared" si="288"/>
        <v>0</v>
      </c>
      <c r="BZ190" s="6">
        <f t="shared" si="289"/>
        <v>0</v>
      </c>
      <c r="CA190" s="6">
        <f t="shared" si="290"/>
        <v>0</v>
      </c>
      <c r="CB190" s="6">
        <f t="shared" si="291"/>
        <v>0</v>
      </c>
      <c r="CC190" s="6"/>
      <c r="CD190" s="46" t="s">
        <v>404</v>
      </c>
      <c r="CE190" s="47">
        <v>1</v>
      </c>
      <c r="CF190" s="6">
        <f t="shared" si="292"/>
        <v>0</v>
      </c>
      <c r="CG190" s="6">
        <f t="shared" si="293"/>
        <v>0</v>
      </c>
      <c r="CH190" s="6">
        <f t="shared" si="294"/>
        <v>0</v>
      </c>
      <c r="CI190" s="6">
        <f t="shared" si="295"/>
        <v>0</v>
      </c>
      <c r="CJ190" s="6">
        <f t="shared" si="296"/>
        <v>0</v>
      </c>
      <c r="CK190" s="6">
        <f t="shared" si="297"/>
        <v>0</v>
      </c>
      <c r="CL190" s="6">
        <f t="shared" si="298"/>
        <v>0</v>
      </c>
      <c r="CM190" s="6">
        <f t="shared" si="299"/>
        <v>0</v>
      </c>
      <c r="CN190" s="6"/>
      <c r="CO190" s="46" t="s">
        <v>404</v>
      </c>
      <c r="CP190" s="47">
        <v>1</v>
      </c>
      <c r="CQ190" s="6">
        <f t="shared" si="300"/>
        <v>0</v>
      </c>
      <c r="CR190" s="6">
        <f t="shared" si="301"/>
        <v>0</v>
      </c>
      <c r="CS190" s="6">
        <f t="shared" si="302"/>
        <v>0</v>
      </c>
      <c r="CT190" s="6">
        <f t="shared" si="303"/>
        <v>0</v>
      </c>
      <c r="CU190" s="6">
        <f t="shared" si="304"/>
        <v>0</v>
      </c>
      <c r="CV190" s="6">
        <f t="shared" si="305"/>
        <v>0</v>
      </c>
      <c r="CW190" s="6">
        <f t="shared" si="306"/>
        <v>0</v>
      </c>
      <c r="CX190" s="6">
        <f t="shared" si="307"/>
        <v>0</v>
      </c>
      <c r="CY190" s="6"/>
      <c r="CZ190" s="46" t="s">
        <v>404</v>
      </c>
      <c r="DA190" s="47">
        <v>1</v>
      </c>
      <c r="DB190" s="6">
        <f t="shared" si="308"/>
        <v>0</v>
      </c>
      <c r="DC190" s="6">
        <f t="shared" si="309"/>
        <v>0</v>
      </c>
      <c r="DD190" s="6">
        <f t="shared" si="310"/>
        <v>0</v>
      </c>
      <c r="DE190" s="6">
        <f t="shared" si="311"/>
        <v>0</v>
      </c>
      <c r="DF190" s="6">
        <f t="shared" si="312"/>
        <v>0</v>
      </c>
      <c r="DG190" s="6">
        <f t="shared" si="313"/>
        <v>0</v>
      </c>
      <c r="DH190" s="6">
        <f t="shared" si="314"/>
        <v>0</v>
      </c>
      <c r="DI190" s="6">
        <f t="shared" si="315"/>
        <v>0</v>
      </c>
      <c r="DJ190" s="6"/>
      <c r="DK190" s="46" t="s">
        <v>404</v>
      </c>
      <c r="DL190" s="47">
        <v>1</v>
      </c>
      <c r="DM190" s="6">
        <f t="shared" si="316"/>
        <v>0</v>
      </c>
      <c r="DN190" s="6">
        <f t="shared" si="317"/>
        <v>0</v>
      </c>
      <c r="DO190" s="6">
        <f t="shared" si="318"/>
        <v>0</v>
      </c>
      <c r="DP190" s="6">
        <f t="shared" si="319"/>
        <v>0</v>
      </c>
      <c r="DQ190" s="6">
        <f t="shared" si="320"/>
        <v>0</v>
      </c>
      <c r="DR190" s="6">
        <f t="shared" si="321"/>
        <v>0</v>
      </c>
      <c r="DS190" s="6">
        <f t="shared" si="322"/>
        <v>0</v>
      </c>
      <c r="DT190" s="6">
        <f t="shared" si="323"/>
        <v>0</v>
      </c>
      <c r="DU190" s="6"/>
      <c r="DV190" s="6"/>
      <c r="DW190" s="6"/>
      <c r="EI190" s="6"/>
      <c r="EJ190" s="6"/>
      <c r="EK190" s="6"/>
      <c r="EL190" s="6"/>
      <c r="EM190" s="6"/>
      <c r="EN190" s="6"/>
      <c r="EO190" s="6"/>
      <c r="EP190" s="6"/>
      <c r="EQ190" s="6"/>
      <c r="ER190" s="6"/>
      <c r="ES190" s="6"/>
      <c r="ET190" s="6"/>
      <c r="EU190" s="6"/>
      <c r="EV190" s="6"/>
      <c r="EW190" s="6"/>
      <c r="EX190" s="6"/>
      <c r="EY190" s="6"/>
      <c r="EZ190" s="6"/>
      <c r="FA190" s="6"/>
      <c r="FB190" s="6"/>
      <c r="FC190" s="6"/>
      <c r="FD190" s="6"/>
      <c r="FE190" s="6"/>
      <c r="FF190" s="6"/>
      <c r="FG190" s="6"/>
      <c r="FH190" s="6"/>
      <c r="FI190" s="6"/>
      <c r="FJ190" s="6"/>
      <c r="FK190" s="6"/>
      <c r="FL190" s="6"/>
      <c r="FM190" s="6"/>
      <c r="FN190" s="6"/>
      <c r="FO190" s="6"/>
      <c r="FP190" s="6"/>
      <c r="FQ190" s="6"/>
      <c r="FR190" s="6"/>
      <c r="FS190" s="6"/>
      <c r="FT190" s="6"/>
      <c r="FU190" s="6"/>
      <c r="FV190" s="6"/>
      <c r="FW190" s="6"/>
      <c r="FX190" s="6"/>
      <c r="FY190" s="6"/>
      <c r="FZ190" s="6"/>
      <c r="GA190" s="6"/>
      <c r="GB190" s="6"/>
      <c r="GC190" s="6"/>
      <c r="GD190" s="6"/>
      <c r="GE190" s="6"/>
      <c r="GF190" s="6"/>
      <c r="GG190" s="6"/>
      <c r="GH190" s="6"/>
      <c r="GI190" s="6"/>
      <c r="GJ190" s="6"/>
      <c r="GK190" s="6"/>
      <c r="GL190" s="6"/>
      <c r="GM190" s="6"/>
      <c r="GN190" s="6"/>
      <c r="GO190" s="6"/>
      <c r="GP190" s="6"/>
      <c r="GQ190" s="6"/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/>
      <c r="HL190" s="6"/>
      <c r="HM190" s="6"/>
      <c r="HN190" s="6"/>
      <c r="HO190" s="6"/>
      <c r="HP190" s="6"/>
      <c r="HQ190" s="6"/>
      <c r="HR190" s="262">
        <f>'Muni-Level Consumer Model'!F186</f>
        <v>728.63013525943052</v>
      </c>
      <c r="HS190" s="262">
        <f>'Muni-Level Consumer Model'!G186</f>
        <v>728.48409076115001</v>
      </c>
      <c r="HT190" s="262">
        <f>'Muni-Level Consumer Model'!H186</f>
        <v>728.33804626286963</v>
      </c>
      <c r="HU190" s="262">
        <f>'Muni-Level Consumer Model'!I186</f>
        <v>728.19671287743699</v>
      </c>
      <c r="HV190" s="262">
        <f>'Muni-Level Consumer Model'!J186</f>
        <v>728.0506683791566</v>
      </c>
      <c r="HW190" s="262">
        <f>'Muni-Level Consumer Model'!K186</f>
        <v>727.90933499372397</v>
      </c>
      <c r="HX190" s="262">
        <f>'Muni-Level Consumer Model'!L186</f>
        <v>727.76329049544358</v>
      </c>
      <c r="HY190" s="262">
        <f>'Muni-Level Consumer Model'!M186</f>
        <v>727.6172459971632</v>
      </c>
      <c r="HZ190" s="262">
        <f>'Muni-Level Consumer Model'!N186</f>
        <v>727.48533483742608</v>
      </c>
      <c r="IA190" s="262">
        <f>'Muni-Level Consumer Model'!O186</f>
        <v>727.33929033914569</v>
      </c>
      <c r="IB190" s="262">
        <f>'Muni-Level Consumer Model'!P186</f>
        <v>727.19795695371306</v>
      </c>
      <c r="IC190" s="262">
        <f>'Muni-Level Consumer Model'!Q186</f>
        <v>727.05191245543256</v>
      </c>
      <c r="ID190" s="262">
        <f>'Muni-Level Consumer Model'!R186</f>
        <v>726.91057907000004</v>
      </c>
      <c r="IE190" s="262">
        <f>'Muni-Level Consumer Model'!S186</f>
        <v>726.76453457171965</v>
      </c>
      <c r="IF190" s="262">
        <f>'Muni-Level Consumer Model'!T186</f>
        <v>726.61849007343915</v>
      </c>
      <c r="IG190" s="262">
        <f>'Muni-Level Consumer Model'!U186</f>
        <v>726.4771566880064</v>
      </c>
      <c r="IH190" s="262">
        <f>'Muni-Level Consumer Model'!V186</f>
        <v>726.33111218972613</v>
      </c>
      <c r="II190" s="262">
        <f>'Muni-Level Consumer Model'!W186</f>
        <v>726.18977880429361</v>
      </c>
      <c r="IJ190" s="262">
        <f>'Muni-Level Consumer Model'!X186</f>
        <v>726.04373430601311</v>
      </c>
      <c r="IK190" s="262">
        <f>'Muni-Level Consumer Model'!Y186</f>
        <v>725.89768980773272</v>
      </c>
      <c r="IL190" s="262">
        <f>'Muni-Level Consumer Model'!Z186</f>
        <v>725.7657786479956</v>
      </c>
      <c r="IM190" s="262">
        <f>'Muni-Level Consumer Model'!AA186</f>
        <v>725.61973414971521</v>
      </c>
      <c r="IN190" s="262">
        <f>'Muni-Level Consumer Model'!AB186</f>
        <v>725.47840076428258</v>
      </c>
      <c r="IO190" s="262">
        <f>'Muni-Level Consumer Model'!AC186</f>
        <v>725.33235626600219</v>
      </c>
      <c r="IP190" s="262">
        <f>'Muni-Level Consumer Model'!AD186</f>
        <v>725.19102288056956</v>
      </c>
      <c r="IQ190" s="262">
        <f>'Muni-Level Consumer Model'!AE186</f>
        <v>725.04497838228917</v>
      </c>
      <c r="IR190" s="262">
        <f>'Muni-Level Consumer Model'!AF186</f>
        <v>724.89893388400878</v>
      </c>
      <c r="IS190" s="262">
        <f>'Muni-Level Consumer Model'!AG186</f>
        <v>724.75760049857615</v>
      </c>
      <c r="IT190" s="262">
        <f>'Muni-Level Consumer Model'!AH186</f>
        <v>724.61155600029565</v>
      </c>
      <c r="IU190" s="262">
        <f>'Muni-Level Consumer Model'!AI186</f>
        <v>724.47022261486291</v>
      </c>
      <c r="IV190" s="262">
        <f>'Muni-Level Consumer Model'!AJ186</f>
        <v>724.32417811658274</v>
      </c>
      <c r="IW190" s="262">
        <f>'Muni-Level Consumer Model'!AK186</f>
        <v>724.17813361830224</v>
      </c>
      <c r="IX190" s="262">
        <f>'Muni-Level Consumer Model'!AL186</f>
        <v>724.04622245856513</v>
      </c>
      <c r="IY190" s="262">
        <f>'Muni-Level Consumer Model'!AM186</f>
        <v>723.90017796028474</v>
      </c>
      <c r="IZ190" s="262">
        <f>'Muni-Level Consumer Model'!AN186</f>
        <v>723.75884457485211</v>
      </c>
      <c r="JA190" s="262">
        <f>'Muni-Level Consumer Model'!AO186</f>
        <v>723.61280007657172</v>
      </c>
      <c r="JB190" s="262">
        <f>'Muni-Level Consumer Model'!AP186</f>
        <v>723.47146669113909</v>
      </c>
      <c r="JC190" s="262">
        <f>'Muni-Level Consumer Model'!AQ186</f>
        <v>723.3254221928587</v>
      </c>
      <c r="JD190" s="262">
        <f>'Muni-Level Consumer Model'!AR186</f>
        <v>723.17937769457831</v>
      </c>
      <c r="JE190" s="262">
        <f>'Muni-Level Consumer Model'!AS186</f>
        <v>723.03804430914568</v>
      </c>
      <c r="JF190" s="262">
        <f>'Muni-Level Consumer Model'!AT186</f>
        <v>722.89199981086529</v>
      </c>
      <c r="JG190" s="262">
        <f>'Muni-Level Consumer Model'!AU186</f>
        <v>722.75066642543254</v>
      </c>
      <c r="JH190" s="262">
        <f>'Muni-Level Consumer Model'!AV186</f>
        <v>722.60462192715227</v>
      </c>
      <c r="JI190" s="262">
        <f>'Muni-Level Consumer Model'!AW186</f>
        <v>722.45857742887188</v>
      </c>
      <c r="JJ190" s="262">
        <f>'Muni-Level Consumer Model'!AX186</f>
        <v>722.32195515628689</v>
      </c>
      <c r="JK190" s="262">
        <f>'Muni-Level Consumer Model'!AY186</f>
        <v>722.1759106580065</v>
      </c>
      <c r="JL190" s="262">
        <f>'Muni-Level Consumer Model'!AZ186</f>
        <v>722.03457727257387</v>
      </c>
      <c r="JM190" s="262">
        <f>'Muni-Level Consumer Model'!BA186</f>
        <v>721.88853277429359</v>
      </c>
      <c r="JN190" s="262">
        <f>'Muni-Level Consumer Model'!BB186</f>
        <v>721.74719938886085</v>
      </c>
      <c r="JO190" s="262">
        <f>'Muni-Level Consumer Model'!BC186</f>
        <v>721.60115489058057</v>
      </c>
      <c r="JP190" s="262">
        <f>'Muni-Level Consumer Model'!BD186</f>
        <v>721.45511039229996</v>
      </c>
      <c r="JQ190" s="262">
        <f>'Muni-Level Consumer Model'!BE186</f>
        <v>721.31377700686744</v>
      </c>
      <c r="JR190" s="262">
        <f>'Muni-Level Consumer Model'!BF186</f>
        <v>721.16773250858705</v>
      </c>
      <c r="JS190" s="262">
        <f>'Muni-Level Consumer Model'!BG186</f>
        <v>721.02639912315442</v>
      </c>
      <c r="JT190" s="262">
        <f>'Muni-Level Consumer Model'!BH186</f>
        <v>720.88035462487392</v>
      </c>
      <c r="JU190" s="262">
        <f>'Muni-Level Consumer Model'!BI186</f>
        <v>720.73431012659375</v>
      </c>
      <c r="JV190" s="262">
        <f>'Muni-Level Consumer Model'!BJ186</f>
        <v>720.60239896685641</v>
      </c>
      <c r="JW190" s="262">
        <f>'Muni-Level Consumer Model'!BK186</f>
        <v>720.45635446857602</v>
      </c>
      <c r="JX190" s="262">
        <f>'Muni-Level Consumer Model'!BL186</f>
        <v>720.31502108314339</v>
      </c>
      <c r="JY190" s="262">
        <f>'Muni-Level Consumer Model'!BM186</f>
        <v>720.168976584863</v>
      </c>
      <c r="JZ190" s="262">
        <f>'Muni-Level Consumer Model'!BN186</f>
        <v>720.02764319943037</v>
      </c>
      <c r="KA190" s="262">
        <f>'Muni-Level Consumer Model'!BO186</f>
        <v>719.88159870114998</v>
      </c>
      <c r="KB190" s="262">
        <f>'Muni-Level Consumer Model'!BP186</f>
        <v>719.73555420286971</v>
      </c>
      <c r="KC190" s="262">
        <f>'Muni-Level Consumer Model'!BQ186</f>
        <v>719.59422081743708</v>
      </c>
      <c r="KD190" s="262">
        <f>'Muni-Level Consumer Model'!BR186</f>
        <v>719.44817631915657</v>
      </c>
      <c r="KE190" s="262">
        <f>'Muni-Level Consumer Model'!BS186</f>
        <v>719.30684293372394</v>
      </c>
      <c r="KF190" s="262">
        <f>'Muni-Level Consumer Model'!BT186</f>
        <v>719.16079843544355</v>
      </c>
      <c r="KG190" s="262">
        <f>'Muni-Level Consumer Model'!BU186</f>
        <v>719.01475393716305</v>
      </c>
      <c r="KH190" s="262">
        <f>'Muni-Level Consumer Model'!BV186</f>
        <v>718.88284277742605</v>
      </c>
      <c r="KI190" s="262">
        <f>'Muni-Level Consumer Model'!BW186</f>
        <v>718.73679827914555</v>
      </c>
      <c r="KJ190" s="262">
        <f>'Muni-Level Consumer Model'!BX186</f>
        <v>718.59546489371291</v>
      </c>
      <c r="KK190" s="262">
        <f>'Muni-Level Consumer Model'!BY186</f>
        <v>718.44942039543253</v>
      </c>
      <c r="KL190" s="262">
        <f>'Muni-Level Consumer Model'!BZ186</f>
        <v>718.30808701000001</v>
      </c>
      <c r="KM190" s="262">
        <f>'Muni-Level Consumer Model'!CA186</f>
        <v>718.16204251171951</v>
      </c>
      <c r="KN190" s="262">
        <f>'Muni-Level Consumer Model'!CB186</f>
        <v>718.01599801343923</v>
      </c>
      <c r="KO190" s="262">
        <f>'Muni-Level Consumer Model'!CC186</f>
        <v>717.87466462800649</v>
      </c>
      <c r="KP190" s="262">
        <f>'Muni-Level Consumer Model'!CD186</f>
        <v>717.72862012972621</v>
      </c>
      <c r="KQ190" s="262">
        <f>'Muni-Level Consumer Model'!CE186</f>
        <v>717.58728674429346</v>
      </c>
      <c r="KR190" s="6"/>
      <c r="KS190" s="6"/>
      <c r="OF190" s="6"/>
      <c r="OG190" s="6"/>
      <c r="OH190" s="6"/>
      <c r="OI190" s="6"/>
      <c r="OJ190" s="6"/>
      <c r="OK190" s="6"/>
      <c r="OL190" s="6"/>
      <c r="OM190" s="6"/>
      <c r="WG190" s="6"/>
      <c r="WH190" s="6"/>
      <c r="WI190" s="6"/>
      <c r="WJ190" s="6"/>
      <c r="WK190" s="6"/>
      <c r="WL190" s="6"/>
    </row>
    <row r="191" spans="1:610" x14ac:dyDescent="0.35">
      <c r="A191" s="2" t="s">
        <v>362</v>
      </c>
      <c r="B191" s="2" t="str">
        <f>'Muni-Level Consumer Model'!E187</f>
        <v>Rutland</v>
      </c>
      <c r="C191" s="2" t="str">
        <f t="shared" si="324"/>
        <v>RutlandVermont</v>
      </c>
      <c r="D191" s="2" t="str">
        <f>'Muni-Level Consumer Model'!D187</f>
        <v>Rutland City</v>
      </c>
      <c r="F191" s="6" cm="1">
        <f t="array" ref="F191">INDEX('Muni-Level Consumer Model'!$F187:$CL187,,MATCH('Addressable Market'!F$4,'Muni-Level Consumer Model'!$F$5:$CL$5,0))</f>
        <v>2820.1151705648358</v>
      </c>
      <c r="G191" s="6" cm="1">
        <f t="array" ref="G191">INDEX('Muni-Level Consumer Model'!$F187:$CL187,,MATCH('Addressable Market'!G$4,'Muni-Level Consumer Model'!$F$5:$CL$5,0))</f>
        <v>2805.3179370399998</v>
      </c>
      <c r="H191" s="6" cm="1">
        <f t="array" ref="H191">INDEX('Muni-Level Consumer Model'!$F187:$CL187,,MATCH('Addressable Market'!H$4,'Muni-Level Consumer Model'!$F$5:$CL$5,0))</f>
        <v>2790.5207035151643</v>
      </c>
      <c r="I191" s="6" cm="1">
        <f t="array" ref="I191">INDEX('Muni-Level Consumer Model'!$F187:$CL187,,MATCH('Addressable Market'!I$4,'Muni-Level Consumer Model'!$F$5:$CL$5,0))</f>
        <v>2775.7234699903283</v>
      </c>
      <c r="J191" s="6" cm="1">
        <f t="array" ref="J191">INDEX('Muni-Level Consumer Model'!$F187:$CL187,,MATCH('Addressable Market'!J$4,'Muni-Level Consumer Model'!$F$5:$CL$5,0))</f>
        <v>2760.8856960996713</v>
      </c>
      <c r="K191" s="6" cm="1">
        <f t="array" ref="K191">INDEX('Muni-Level Consumer Model'!$F187:$CL187,,MATCH('Addressable Market'!K$4,'Muni-Level Consumer Model'!$F$5:$CL$5,0))</f>
        <v>2746.0884625748354</v>
      </c>
      <c r="L191" s="6" cm="1">
        <f t="array" ref="L191">INDEX('Muni-Level Consumer Model'!$F187:$CL187,,MATCH('Addressable Market'!L$4,'Muni-Level Consumer Model'!$F$5:$CL$5,0))</f>
        <v>2731.2912290499999</v>
      </c>
      <c r="M191" s="6" cm="1">
        <f t="array" ref="M191">INDEX('Muni-Level Consumer Model'!$F187:$CL187,,MATCH('Addressable Market'!M$4,'Muni-Level Consumer Model'!$F$5:$CL$5,0))</f>
        <v>2716.4939955251639</v>
      </c>
      <c r="N191" s="6"/>
      <c r="O191" s="6"/>
      <c r="P191" s="46" t="s">
        <v>404</v>
      </c>
      <c r="Q191" s="47">
        <v>1</v>
      </c>
      <c r="R191" s="6">
        <f t="shared" si="244"/>
        <v>0</v>
      </c>
      <c r="S191" s="6">
        <f t="shared" si="245"/>
        <v>0</v>
      </c>
      <c r="T191" s="6">
        <f t="shared" si="246"/>
        <v>0</v>
      </c>
      <c r="U191" s="6">
        <f t="shared" si="247"/>
        <v>0</v>
      </c>
      <c r="V191" s="6">
        <f t="shared" si="248"/>
        <v>0</v>
      </c>
      <c r="W191" s="6">
        <f t="shared" si="249"/>
        <v>0</v>
      </c>
      <c r="X191" s="6">
        <f t="shared" si="250"/>
        <v>0</v>
      </c>
      <c r="Y191" s="6">
        <f t="shared" si="251"/>
        <v>0</v>
      </c>
      <c r="Z191" s="6"/>
      <c r="AA191" s="46" t="s">
        <v>404</v>
      </c>
      <c r="AB191" s="47">
        <v>1</v>
      </c>
      <c r="AC191" s="6">
        <f t="shared" si="252"/>
        <v>0</v>
      </c>
      <c r="AD191" s="6">
        <f t="shared" si="253"/>
        <v>0</v>
      </c>
      <c r="AE191" s="6">
        <f t="shared" si="254"/>
        <v>0</v>
      </c>
      <c r="AF191" s="6">
        <f t="shared" si="255"/>
        <v>0</v>
      </c>
      <c r="AG191" s="6">
        <f t="shared" si="256"/>
        <v>0</v>
      </c>
      <c r="AH191" s="6">
        <f t="shared" si="257"/>
        <v>0</v>
      </c>
      <c r="AI191" s="6">
        <f t="shared" si="258"/>
        <v>0</v>
      </c>
      <c r="AJ191" s="6">
        <f t="shared" si="259"/>
        <v>0</v>
      </c>
      <c r="AK191" s="6"/>
      <c r="AL191" s="46" t="s">
        <v>404</v>
      </c>
      <c r="AM191" s="47">
        <v>1</v>
      </c>
      <c r="AN191" s="6">
        <f t="shared" si="260"/>
        <v>0</v>
      </c>
      <c r="AO191" s="6">
        <f t="shared" si="261"/>
        <v>0</v>
      </c>
      <c r="AP191" s="6">
        <f t="shared" si="262"/>
        <v>0</v>
      </c>
      <c r="AQ191" s="6">
        <f t="shared" si="263"/>
        <v>0</v>
      </c>
      <c r="AR191" s="6">
        <f t="shared" si="264"/>
        <v>0</v>
      </c>
      <c r="AS191" s="6">
        <f t="shared" si="265"/>
        <v>0</v>
      </c>
      <c r="AT191" s="6">
        <f t="shared" si="266"/>
        <v>0</v>
      </c>
      <c r="AU191" s="6">
        <f t="shared" si="267"/>
        <v>0</v>
      </c>
      <c r="AV191" s="6"/>
      <c r="AW191" s="46" t="s">
        <v>404</v>
      </c>
      <c r="AX191" s="47">
        <v>1</v>
      </c>
      <c r="AY191" s="6">
        <f t="shared" si="268"/>
        <v>0</v>
      </c>
      <c r="AZ191" s="6">
        <f t="shared" si="269"/>
        <v>0</v>
      </c>
      <c r="BA191" s="6">
        <f t="shared" si="270"/>
        <v>0</v>
      </c>
      <c r="BB191" s="6">
        <f t="shared" si="271"/>
        <v>0</v>
      </c>
      <c r="BC191" s="6">
        <f t="shared" si="272"/>
        <v>0</v>
      </c>
      <c r="BD191" s="6">
        <f t="shared" si="273"/>
        <v>0</v>
      </c>
      <c r="BE191" s="6">
        <f t="shared" si="274"/>
        <v>0</v>
      </c>
      <c r="BF191" s="6">
        <f t="shared" si="275"/>
        <v>0</v>
      </c>
      <c r="BG191" s="6"/>
      <c r="BH191" s="46" t="s">
        <v>405</v>
      </c>
      <c r="BI191" s="47">
        <v>1</v>
      </c>
      <c r="BJ191" s="6">
        <f t="shared" si="276"/>
        <v>2820.1151705648358</v>
      </c>
      <c r="BK191" s="6">
        <f t="shared" si="277"/>
        <v>2805.3179370399998</v>
      </c>
      <c r="BL191" s="6">
        <f t="shared" si="278"/>
        <v>2790.5207035151643</v>
      </c>
      <c r="BM191" s="6">
        <f t="shared" si="279"/>
        <v>2775.7234699903283</v>
      </c>
      <c r="BN191" s="6">
        <f t="shared" si="280"/>
        <v>2760.8856960996713</v>
      </c>
      <c r="BO191" s="6">
        <f t="shared" si="281"/>
        <v>2746.0884625748354</v>
      </c>
      <c r="BP191" s="6">
        <f t="shared" si="282"/>
        <v>2731.2912290499999</v>
      </c>
      <c r="BQ191" s="6">
        <f t="shared" si="283"/>
        <v>2716.4939955251639</v>
      </c>
      <c r="BR191" s="6"/>
      <c r="BS191" s="46" t="s">
        <v>404</v>
      </c>
      <c r="BT191" s="47">
        <v>1</v>
      </c>
      <c r="BU191" s="6">
        <f t="shared" si="284"/>
        <v>0</v>
      </c>
      <c r="BV191" s="6">
        <f t="shared" si="285"/>
        <v>0</v>
      </c>
      <c r="BW191" s="6">
        <f t="shared" si="286"/>
        <v>0</v>
      </c>
      <c r="BX191" s="6">
        <f t="shared" si="287"/>
        <v>0</v>
      </c>
      <c r="BY191" s="6">
        <f t="shared" si="288"/>
        <v>0</v>
      </c>
      <c r="BZ191" s="6">
        <f t="shared" si="289"/>
        <v>0</v>
      </c>
      <c r="CA191" s="6">
        <f t="shared" si="290"/>
        <v>0</v>
      </c>
      <c r="CB191" s="6">
        <f t="shared" si="291"/>
        <v>0</v>
      </c>
      <c r="CC191" s="6"/>
      <c r="CD191" s="46" t="s">
        <v>404</v>
      </c>
      <c r="CE191" s="47">
        <v>1</v>
      </c>
      <c r="CF191" s="6">
        <f t="shared" si="292"/>
        <v>0</v>
      </c>
      <c r="CG191" s="6">
        <f t="shared" si="293"/>
        <v>0</v>
      </c>
      <c r="CH191" s="6">
        <f t="shared" si="294"/>
        <v>0</v>
      </c>
      <c r="CI191" s="6">
        <f t="shared" si="295"/>
        <v>0</v>
      </c>
      <c r="CJ191" s="6">
        <f t="shared" si="296"/>
        <v>0</v>
      </c>
      <c r="CK191" s="6">
        <f t="shared" si="297"/>
        <v>0</v>
      </c>
      <c r="CL191" s="6">
        <f t="shared" si="298"/>
        <v>0</v>
      </c>
      <c r="CM191" s="6">
        <f t="shared" si="299"/>
        <v>0</v>
      </c>
      <c r="CN191" s="6"/>
      <c r="CO191" s="46" t="s">
        <v>404</v>
      </c>
      <c r="CP191" s="47">
        <v>1</v>
      </c>
      <c r="CQ191" s="6">
        <f t="shared" si="300"/>
        <v>0</v>
      </c>
      <c r="CR191" s="6">
        <f t="shared" si="301"/>
        <v>0</v>
      </c>
      <c r="CS191" s="6">
        <f t="shared" si="302"/>
        <v>0</v>
      </c>
      <c r="CT191" s="6">
        <f t="shared" si="303"/>
        <v>0</v>
      </c>
      <c r="CU191" s="6">
        <f t="shared" si="304"/>
        <v>0</v>
      </c>
      <c r="CV191" s="6">
        <f t="shared" si="305"/>
        <v>0</v>
      </c>
      <c r="CW191" s="6">
        <f t="shared" si="306"/>
        <v>0</v>
      </c>
      <c r="CX191" s="6">
        <f t="shared" si="307"/>
        <v>0</v>
      </c>
      <c r="CY191" s="6"/>
      <c r="CZ191" s="46" t="s">
        <v>404</v>
      </c>
      <c r="DA191" s="47">
        <v>1</v>
      </c>
      <c r="DB191" s="6">
        <f t="shared" si="308"/>
        <v>0</v>
      </c>
      <c r="DC191" s="6">
        <f t="shared" si="309"/>
        <v>0</v>
      </c>
      <c r="DD191" s="6">
        <f t="shared" si="310"/>
        <v>0</v>
      </c>
      <c r="DE191" s="6">
        <f t="shared" si="311"/>
        <v>0</v>
      </c>
      <c r="DF191" s="6">
        <f t="shared" si="312"/>
        <v>0</v>
      </c>
      <c r="DG191" s="6">
        <f t="shared" si="313"/>
        <v>0</v>
      </c>
      <c r="DH191" s="6">
        <f t="shared" si="314"/>
        <v>0</v>
      </c>
      <c r="DI191" s="6">
        <f t="shared" si="315"/>
        <v>0</v>
      </c>
      <c r="DJ191" s="6"/>
      <c r="DK191" s="46" t="s">
        <v>404</v>
      </c>
      <c r="DL191" s="47">
        <v>1</v>
      </c>
      <c r="DM191" s="6">
        <f t="shared" si="316"/>
        <v>0</v>
      </c>
      <c r="DN191" s="6">
        <f t="shared" si="317"/>
        <v>0</v>
      </c>
      <c r="DO191" s="6">
        <f t="shared" si="318"/>
        <v>0</v>
      </c>
      <c r="DP191" s="6">
        <f t="shared" si="319"/>
        <v>0</v>
      </c>
      <c r="DQ191" s="6">
        <f t="shared" si="320"/>
        <v>0</v>
      </c>
      <c r="DR191" s="6">
        <f t="shared" si="321"/>
        <v>0</v>
      </c>
      <c r="DS191" s="6">
        <f t="shared" si="322"/>
        <v>0</v>
      </c>
      <c r="DT191" s="6">
        <f t="shared" si="323"/>
        <v>0</v>
      </c>
      <c r="DU191" s="6"/>
      <c r="DV191" s="6"/>
      <c r="DW191" s="6"/>
      <c r="EI191" s="6"/>
      <c r="EJ191" s="6"/>
      <c r="EK191" s="6"/>
      <c r="EL191" s="6"/>
      <c r="EM191" s="6"/>
      <c r="EN191" s="6"/>
      <c r="EO191" s="6"/>
      <c r="EP191" s="6"/>
      <c r="EQ191" s="6"/>
      <c r="ER191" s="6"/>
      <c r="ES191" s="6"/>
      <c r="ET191" s="6"/>
      <c r="EU191" s="6"/>
      <c r="EV191" s="6"/>
      <c r="EW191" s="6"/>
      <c r="EX191" s="6"/>
      <c r="EY191" s="6"/>
      <c r="EZ191" s="6"/>
      <c r="FA191" s="6"/>
      <c r="FB191" s="6"/>
      <c r="FC191" s="6"/>
      <c r="FD191" s="6"/>
      <c r="FE191" s="6"/>
      <c r="FF191" s="6"/>
      <c r="FG191" s="6"/>
      <c r="FH191" s="6"/>
      <c r="FI191" s="6"/>
      <c r="FJ191" s="6"/>
      <c r="FK191" s="6"/>
      <c r="FL191" s="6"/>
      <c r="FM191" s="6"/>
      <c r="FN191" s="6"/>
      <c r="FO191" s="6"/>
      <c r="FP191" s="6"/>
      <c r="FQ191" s="6"/>
      <c r="FR191" s="6"/>
      <c r="FS191" s="6"/>
      <c r="FT191" s="6"/>
      <c r="FU191" s="6"/>
      <c r="FV191" s="6"/>
      <c r="FW191" s="6"/>
      <c r="FX191" s="6"/>
      <c r="FY191" s="6"/>
      <c r="FZ191" s="6"/>
      <c r="GA191" s="6"/>
      <c r="GB191" s="6"/>
      <c r="GC191" s="6"/>
      <c r="GD191" s="6"/>
      <c r="GE191" s="6"/>
      <c r="GF191" s="6"/>
      <c r="GG191" s="6"/>
      <c r="GH191" s="6"/>
      <c r="GI191" s="6"/>
      <c r="GJ191" s="6"/>
      <c r="GK191" s="6"/>
      <c r="GL191" s="6"/>
      <c r="GM191" s="6"/>
      <c r="GN191" s="6"/>
      <c r="GO191" s="6"/>
      <c r="GP191" s="6"/>
      <c r="GQ191" s="6"/>
      <c r="GR191" s="6"/>
      <c r="GS191" s="6"/>
      <c r="GT191" s="6"/>
      <c r="GU191" s="6"/>
      <c r="GV191" s="6"/>
      <c r="GW191" s="6"/>
      <c r="GX191" s="6"/>
      <c r="GY191" s="6"/>
      <c r="GZ191" s="6"/>
      <c r="HA191" s="6"/>
      <c r="HB191" s="6"/>
      <c r="HC191" s="6"/>
      <c r="HD191" s="6"/>
      <c r="HE191" s="6"/>
      <c r="HF191" s="6"/>
      <c r="HG191" s="6"/>
      <c r="HH191" s="6"/>
      <c r="HI191" s="6"/>
      <c r="HJ191" s="6"/>
      <c r="HK191" s="6"/>
      <c r="HL191" s="6"/>
      <c r="HM191" s="6"/>
      <c r="HN191" s="6"/>
      <c r="HO191" s="6"/>
      <c r="HP191" s="6"/>
      <c r="HQ191" s="6"/>
      <c r="HR191" s="262">
        <f>'Muni-Level Consumer Model'!F187</f>
        <v>2820.1151705648358</v>
      </c>
      <c r="HS191" s="262">
        <f>'Muni-Level Consumer Model'!G187</f>
        <v>2818.8584192243702</v>
      </c>
      <c r="HT191" s="262">
        <f>'Muni-Level Consumer Model'!H187</f>
        <v>2817.6016678839046</v>
      </c>
      <c r="HU191" s="262">
        <f>'Muni-Level Consumer Model'!I187</f>
        <v>2816.3854569092609</v>
      </c>
      <c r="HV191" s="262">
        <f>'Muni-Level Consumer Model'!J187</f>
        <v>2815.1287055687953</v>
      </c>
      <c r="HW191" s="262">
        <f>'Muni-Level Consumer Model'!K187</f>
        <v>2813.9124945941512</v>
      </c>
      <c r="HX191" s="262">
        <f>'Muni-Level Consumer Model'!L187</f>
        <v>2812.6557432536856</v>
      </c>
      <c r="HY191" s="262">
        <f>'Muni-Level Consumer Model'!M187</f>
        <v>2811.39899191322</v>
      </c>
      <c r="HZ191" s="262">
        <f>'Muni-Level Consumer Model'!N187</f>
        <v>2810.2638616702188</v>
      </c>
      <c r="IA191" s="262">
        <f>'Muni-Level Consumer Model'!O187</f>
        <v>2809.0071103297532</v>
      </c>
      <c r="IB191" s="262">
        <f>'Muni-Level Consumer Model'!P187</f>
        <v>2807.7908993551096</v>
      </c>
      <c r="IC191" s="262">
        <f>'Muni-Level Consumer Model'!Q187</f>
        <v>2806.534148014644</v>
      </c>
      <c r="ID191" s="262">
        <f>'Muni-Level Consumer Model'!R187</f>
        <v>2805.3179370399998</v>
      </c>
      <c r="IE191" s="262">
        <f>'Muni-Level Consumer Model'!S187</f>
        <v>2804.0611856995342</v>
      </c>
      <c r="IF191" s="262">
        <f>'Muni-Level Consumer Model'!T187</f>
        <v>2802.8044343590686</v>
      </c>
      <c r="IG191" s="262">
        <f>'Muni-Level Consumer Model'!U187</f>
        <v>2801.5882233844245</v>
      </c>
      <c r="IH191" s="262">
        <f>'Muni-Level Consumer Model'!V187</f>
        <v>2800.3314720439594</v>
      </c>
      <c r="II191" s="262">
        <f>'Muni-Level Consumer Model'!W187</f>
        <v>2799.1152610693152</v>
      </c>
      <c r="IJ191" s="262">
        <f>'Muni-Level Consumer Model'!X187</f>
        <v>2797.8585097288496</v>
      </c>
      <c r="IK191" s="262">
        <f>'Muni-Level Consumer Model'!Y187</f>
        <v>2796.601758388384</v>
      </c>
      <c r="IL191" s="262">
        <f>'Muni-Level Consumer Model'!Z187</f>
        <v>2795.4666281453829</v>
      </c>
      <c r="IM191" s="262">
        <f>'Muni-Level Consumer Model'!AA187</f>
        <v>2794.2098768049173</v>
      </c>
      <c r="IN191" s="262">
        <f>'Muni-Level Consumer Model'!AB187</f>
        <v>2792.993665830274</v>
      </c>
      <c r="IO191" s="262">
        <f>'Muni-Level Consumer Model'!AC187</f>
        <v>2791.7369144898084</v>
      </c>
      <c r="IP191" s="262">
        <f>'Muni-Level Consumer Model'!AD187</f>
        <v>2790.5207035151643</v>
      </c>
      <c r="IQ191" s="262">
        <f>'Muni-Level Consumer Model'!AE187</f>
        <v>2789.2639521746987</v>
      </c>
      <c r="IR191" s="262">
        <f>'Muni-Level Consumer Model'!AF187</f>
        <v>2788.0072008342336</v>
      </c>
      <c r="IS191" s="262">
        <f>'Muni-Level Consumer Model'!AG187</f>
        <v>2786.790989859589</v>
      </c>
      <c r="IT191" s="262">
        <f>'Muni-Level Consumer Model'!AH187</f>
        <v>2785.5342385191238</v>
      </c>
      <c r="IU191" s="262">
        <f>'Muni-Level Consumer Model'!AI187</f>
        <v>2784.3180275444797</v>
      </c>
      <c r="IV191" s="262">
        <f>'Muni-Level Consumer Model'!AJ187</f>
        <v>2783.0612762040141</v>
      </c>
      <c r="IW191" s="262">
        <f>'Muni-Level Consumer Model'!AK187</f>
        <v>2781.8045248635485</v>
      </c>
      <c r="IX191" s="262">
        <f>'Muni-Level Consumer Model'!AL187</f>
        <v>2780.6693946205478</v>
      </c>
      <c r="IY191" s="262">
        <f>'Muni-Level Consumer Model'!AM187</f>
        <v>2779.4126432800822</v>
      </c>
      <c r="IZ191" s="262">
        <f>'Muni-Level Consumer Model'!AN187</f>
        <v>2778.1964323054381</v>
      </c>
      <c r="JA191" s="262">
        <f>'Muni-Level Consumer Model'!AO187</f>
        <v>2776.9396809649725</v>
      </c>
      <c r="JB191" s="262">
        <f>'Muni-Level Consumer Model'!AP187</f>
        <v>2775.7234699903283</v>
      </c>
      <c r="JC191" s="262">
        <f>'Muni-Level Consumer Model'!AQ187</f>
        <v>2774.4667186498627</v>
      </c>
      <c r="JD191" s="262">
        <f>'Muni-Level Consumer Model'!AR187</f>
        <v>2773.2099673093971</v>
      </c>
      <c r="JE191" s="262">
        <f>'Muni-Level Consumer Model'!AS187</f>
        <v>2771.993756334753</v>
      </c>
      <c r="JF191" s="262">
        <f>'Muni-Level Consumer Model'!AT187</f>
        <v>2770.7370049942883</v>
      </c>
      <c r="JG191" s="262">
        <f>'Muni-Level Consumer Model'!AU187</f>
        <v>2769.5207940196442</v>
      </c>
      <c r="JH191" s="262">
        <f>'Muni-Level Consumer Model'!AV187</f>
        <v>2768.2640426791786</v>
      </c>
      <c r="JI191" s="262">
        <f>'Muni-Level Consumer Model'!AW187</f>
        <v>2767.007291338713</v>
      </c>
      <c r="JJ191" s="262">
        <f>'Muni-Level Consumer Model'!AX187</f>
        <v>2765.8316207298903</v>
      </c>
      <c r="JK191" s="262">
        <f>'Muni-Level Consumer Model'!AY187</f>
        <v>2764.5748693894247</v>
      </c>
      <c r="JL191" s="262">
        <f>'Muni-Level Consumer Model'!AZ187</f>
        <v>2763.3586584147811</v>
      </c>
      <c r="JM191" s="262">
        <f>'Muni-Level Consumer Model'!BA187</f>
        <v>2762.1019070743155</v>
      </c>
      <c r="JN191" s="262">
        <f>'Muni-Level Consumer Model'!BB187</f>
        <v>2760.8856960996713</v>
      </c>
      <c r="JO191" s="262">
        <f>'Muni-Level Consumer Model'!BC187</f>
        <v>2759.6289447592062</v>
      </c>
      <c r="JP191" s="262">
        <f>'Muni-Level Consumer Model'!BD187</f>
        <v>2758.3721934187406</v>
      </c>
      <c r="JQ191" s="262">
        <f>'Muni-Level Consumer Model'!BE187</f>
        <v>2757.1559824440965</v>
      </c>
      <c r="JR191" s="262">
        <f>'Muni-Level Consumer Model'!BF187</f>
        <v>2755.8992311036309</v>
      </c>
      <c r="JS191" s="262">
        <f>'Muni-Level Consumer Model'!BG187</f>
        <v>2754.6830201289868</v>
      </c>
      <c r="JT191" s="262">
        <f>'Muni-Level Consumer Model'!BH187</f>
        <v>2753.4262687885212</v>
      </c>
      <c r="JU191" s="262">
        <f>'Muni-Level Consumer Model'!BI187</f>
        <v>2752.1695174480556</v>
      </c>
      <c r="JV191" s="262">
        <f>'Muni-Level Consumer Model'!BJ187</f>
        <v>2751.0343872050548</v>
      </c>
      <c r="JW191" s="262">
        <f>'Muni-Level Consumer Model'!BK187</f>
        <v>2749.7776358645888</v>
      </c>
      <c r="JX191" s="262">
        <f>'Muni-Level Consumer Model'!BL187</f>
        <v>2748.5614248899451</v>
      </c>
      <c r="JY191" s="262">
        <f>'Muni-Level Consumer Model'!BM187</f>
        <v>2747.3046735494795</v>
      </c>
      <c r="JZ191" s="262">
        <f>'Muni-Level Consumer Model'!BN187</f>
        <v>2746.0884625748354</v>
      </c>
      <c r="KA191" s="262">
        <f>'Muni-Level Consumer Model'!BO187</f>
        <v>2744.8317112343698</v>
      </c>
      <c r="KB191" s="262">
        <f>'Muni-Level Consumer Model'!BP187</f>
        <v>2743.5749598939046</v>
      </c>
      <c r="KC191" s="262">
        <f>'Muni-Level Consumer Model'!BQ187</f>
        <v>2742.3587489192605</v>
      </c>
      <c r="KD191" s="262">
        <f>'Muni-Level Consumer Model'!BR187</f>
        <v>2741.1019975787949</v>
      </c>
      <c r="KE191" s="262">
        <f>'Muni-Level Consumer Model'!BS187</f>
        <v>2739.8857866041508</v>
      </c>
      <c r="KF191" s="262">
        <f>'Muni-Level Consumer Model'!BT187</f>
        <v>2738.6290352636852</v>
      </c>
      <c r="KG191" s="262">
        <f>'Muni-Level Consumer Model'!BU187</f>
        <v>2737.3722839232196</v>
      </c>
      <c r="KH191" s="262">
        <f>'Muni-Level Consumer Model'!BV187</f>
        <v>2736.2371536802193</v>
      </c>
      <c r="KI191" s="262">
        <f>'Muni-Level Consumer Model'!BW187</f>
        <v>2734.9804023397537</v>
      </c>
      <c r="KJ191" s="262">
        <f>'Muni-Level Consumer Model'!BX187</f>
        <v>2733.7641913651096</v>
      </c>
      <c r="KK191" s="262">
        <f>'Muni-Level Consumer Model'!BY187</f>
        <v>2732.507440024644</v>
      </c>
      <c r="KL191" s="262">
        <f>'Muni-Level Consumer Model'!BZ187</f>
        <v>2731.2912290499999</v>
      </c>
      <c r="KM191" s="262">
        <f>'Muni-Level Consumer Model'!CA187</f>
        <v>2730.0344777095343</v>
      </c>
      <c r="KN191" s="262">
        <f>'Muni-Level Consumer Model'!CB187</f>
        <v>2728.7777263690691</v>
      </c>
      <c r="KO191" s="262">
        <f>'Muni-Level Consumer Model'!CC187</f>
        <v>2727.5615153944245</v>
      </c>
      <c r="KP191" s="262">
        <f>'Muni-Level Consumer Model'!CD187</f>
        <v>2726.3047640539594</v>
      </c>
      <c r="KQ191" s="262">
        <f>'Muni-Level Consumer Model'!CE187</f>
        <v>2725.0885530793153</v>
      </c>
      <c r="KR191" s="6"/>
      <c r="KS191" s="6"/>
      <c r="OF191" s="6"/>
      <c r="OG191" s="6"/>
      <c r="OH191" s="6"/>
      <c r="OI191" s="6"/>
      <c r="OJ191" s="6"/>
      <c r="OK191" s="6"/>
      <c r="OL191" s="6"/>
      <c r="OM191" s="6"/>
      <c r="WG191" s="6"/>
      <c r="WH191" s="6"/>
      <c r="WI191" s="6"/>
      <c r="WJ191" s="6"/>
      <c r="WK191" s="6"/>
      <c r="WL191" s="6"/>
    </row>
    <row r="192" spans="1:610" x14ac:dyDescent="0.35">
      <c r="A192" s="2" t="s">
        <v>362</v>
      </c>
      <c r="B192" s="2" t="str">
        <f>'Muni-Level Consumer Model'!E188</f>
        <v>Rutland</v>
      </c>
      <c r="C192" s="2" t="str">
        <f t="shared" si="324"/>
        <v>RutlandVermont</v>
      </c>
      <c r="D192" s="2" t="str">
        <f>'Muni-Level Consumer Model'!D188</f>
        <v>Shrewsbury</v>
      </c>
      <c r="F192" s="6" cm="1">
        <f t="array" ref="F192">INDEX('Muni-Level Consumer Model'!$F188:$CL188,,MATCH('Addressable Market'!F$4,'Muni-Level Consumer Model'!$F$5:$CL$5,0))</f>
        <v>192.92155883539976</v>
      </c>
      <c r="G192" s="6" cm="1">
        <f t="array" ref="G192">INDEX('Muni-Level Consumer Model'!$F188:$CL188,,MATCH('Addressable Market'!G$4,'Muni-Level Consumer Model'!$F$5:$CL$5,0))</f>
        <v>191.74502039000001</v>
      </c>
      <c r="H192" s="6" cm="1">
        <f t="array" ref="H192">INDEX('Muni-Level Consumer Model'!$F188:$CL188,,MATCH('Addressable Market'!H$4,'Muni-Level Consumer Model'!$F$5:$CL$5,0))</f>
        <v>190.56848194460019</v>
      </c>
      <c r="I192" s="6" cm="1">
        <f t="array" ref="I192">INDEX('Muni-Level Consumer Model'!$F188:$CL188,,MATCH('Addressable Market'!I$4,'Muni-Level Consumer Model'!$F$5:$CL$5,0))</f>
        <v>189.39194349920044</v>
      </c>
      <c r="J192" s="6" cm="1">
        <f t="array" ref="J192">INDEX('Muni-Level Consumer Model'!$F188:$CL188,,MATCH('Addressable Market'!J$4,'Muni-Level Consumer Model'!$F$5:$CL$5,0))</f>
        <v>188.21218166079956</v>
      </c>
      <c r="K192" s="6" cm="1">
        <f t="array" ref="K192">INDEX('Muni-Level Consumer Model'!$F188:$CL188,,MATCH('Addressable Market'!K$4,'Muni-Level Consumer Model'!$F$5:$CL$5,0))</f>
        <v>187.03564321539977</v>
      </c>
      <c r="L192" s="6" cm="1">
        <f t="array" ref="L192">INDEX('Muni-Level Consumer Model'!$F188:$CL188,,MATCH('Addressable Market'!L$4,'Muni-Level Consumer Model'!$F$5:$CL$5,0))</f>
        <v>185.85910476999999</v>
      </c>
      <c r="M192" s="6" cm="1">
        <f t="array" ref="M192">INDEX('Muni-Level Consumer Model'!$F188:$CL188,,MATCH('Addressable Market'!M$4,'Muni-Level Consumer Model'!$F$5:$CL$5,0))</f>
        <v>184.68256632460023</v>
      </c>
      <c r="N192" s="6"/>
      <c r="O192" s="6"/>
      <c r="P192" s="46" t="s">
        <v>404</v>
      </c>
      <c r="Q192" s="47">
        <v>1</v>
      </c>
      <c r="R192" s="6">
        <f t="shared" si="244"/>
        <v>0</v>
      </c>
      <c r="S192" s="6">
        <f t="shared" si="245"/>
        <v>0</v>
      </c>
      <c r="T192" s="6">
        <f t="shared" si="246"/>
        <v>0</v>
      </c>
      <c r="U192" s="6">
        <f t="shared" si="247"/>
        <v>0</v>
      </c>
      <c r="V192" s="6">
        <f t="shared" si="248"/>
        <v>0</v>
      </c>
      <c r="W192" s="6">
        <f t="shared" si="249"/>
        <v>0</v>
      </c>
      <c r="X192" s="6">
        <f t="shared" si="250"/>
        <v>0</v>
      </c>
      <c r="Y192" s="6">
        <f t="shared" si="251"/>
        <v>0</v>
      </c>
      <c r="Z192" s="6"/>
      <c r="AA192" s="46" t="s">
        <v>404</v>
      </c>
      <c r="AB192" s="47">
        <v>1</v>
      </c>
      <c r="AC192" s="6">
        <f t="shared" si="252"/>
        <v>0</v>
      </c>
      <c r="AD192" s="6">
        <f t="shared" si="253"/>
        <v>0</v>
      </c>
      <c r="AE192" s="6">
        <f t="shared" si="254"/>
        <v>0</v>
      </c>
      <c r="AF192" s="6">
        <f t="shared" si="255"/>
        <v>0</v>
      </c>
      <c r="AG192" s="6">
        <f t="shared" si="256"/>
        <v>0</v>
      </c>
      <c r="AH192" s="6">
        <f t="shared" si="257"/>
        <v>0</v>
      </c>
      <c r="AI192" s="6">
        <f t="shared" si="258"/>
        <v>0</v>
      </c>
      <c r="AJ192" s="6">
        <f t="shared" si="259"/>
        <v>0</v>
      </c>
      <c r="AK192" s="6"/>
      <c r="AL192" s="46" t="s">
        <v>404</v>
      </c>
      <c r="AM192" s="47">
        <v>1</v>
      </c>
      <c r="AN192" s="6">
        <f t="shared" si="260"/>
        <v>0</v>
      </c>
      <c r="AO192" s="6">
        <f t="shared" si="261"/>
        <v>0</v>
      </c>
      <c r="AP192" s="6">
        <f t="shared" si="262"/>
        <v>0</v>
      </c>
      <c r="AQ192" s="6">
        <f t="shared" si="263"/>
        <v>0</v>
      </c>
      <c r="AR192" s="6">
        <f t="shared" si="264"/>
        <v>0</v>
      </c>
      <c r="AS192" s="6">
        <f t="shared" si="265"/>
        <v>0</v>
      </c>
      <c r="AT192" s="6">
        <f t="shared" si="266"/>
        <v>0</v>
      </c>
      <c r="AU192" s="6">
        <f t="shared" si="267"/>
        <v>0</v>
      </c>
      <c r="AV192" s="6"/>
      <c r="AW192" s="46" t="s">
        <v>404</v>
      </c>
      <c r="AX192" s="47">
        <v>1</v>
      </c>
      <c r="AY192" s="6">
        <f t="shared" si="268"/>
        <v>0</v>
      </c>
      <c r="AZ192" s="6">
        <f t="shared" si="269"/>
        <v>0</v>
      </c>
      <c r="BA192" s="6">
        <f t="shared" si="270"/>
        <v>0</v>
      </c>
      <c r="BB192" s="6">
        <f t="shared" si="271"/>
        <v>0</v>
      </c>
      <c r="BC192" s="6">
        <f t="shared" si="272"/>
        <v>0</v>
      </c>
      <c r="BD192" s="6">
        <f t="shared" si="273"/>
        <v>0</v>
      </c>
      <c r="BE192" s="6">
        <f t="shared" si="274"/>
        <v>0</v>
      </c>
      <c r="BF192" s="6">
        <f t="shared" si="275"/>
        <v>0</v>
      </c>
      <c r="BG192" s="6"/>
      <c r="BH192" s="46" t="s">
        <v>404</v>
      </c>
      <c r="BI192" s="47">
        <v>1</v>
      </c>
      <c r="BJ192" s="6">
        <f t="shared" si="276"/>
        <v>0</v>
      </c>
      <c r="BK192" s="6">
        <f t="shared" si="277"/>
        <v>0</v>
      </c>
      <c r="BL192" s="6">
        <f t="shared" si="278"/>
        <v>0</v>
      </c>
      <c r="BM192" s="6">
        <f t="shared" si="279"/>
        <v>0</v>
      </c>
      <c r="BN192" s="6">
        <f t="shared" si="280"/>
        <v>0</v>
      </c>
      <c r="BO192" s="6">
        <f t="shared" si="281"/>
        <v>0</v>
      </c>
      <c r="BP192" s="6">
        <f t="shared" si="282"/>
        <v>0</v>
      </c>
      <c r="BQ192" s="6">
        <f t="shared" si="283"/>
        <v>0</v>
      </c>
      <c r="BR192" s="6"/>
      <c r="BS192" s="46" t="s">
        <v>404</v>
      </c>
      <c r="BT192" s="47">
        <v>1</v>
      </c>
      <c r="BU192" s="6">
        <f t="shared" si="284"/>
        <v>0</v>
      </c>
      <c r="BV192" s="6">
        <f t="shared" si="285"/>
        <v>0</v>
      </c>
      <c r="BW192" s="6">
        <f t="shared" si="286"/>
        <v>0</v>
      </c>
      <c r="BX192" s="6">
        <f t="shared" si="287"/>
        <v>0</v>
      </c>
      <c r="BY192" s="6">
        <f t="shared" si="288"/>
        <v>0</v>
      </c>
      <c r="BZ192" s="6">
        <f t="shared" si="289"/>
        <v>0</v>
      </c>
      <c r="CA192" s="6">
        <f t="shared" si="290"/>
        <v>0</v>
      </c>
      <c r="CB192" s="6">
        <f t="shared" si="291"/>
        <v>0</v>
      </c>
      <c r="CC192" s="6"/>
      <c r="CD192" s="46" t="s">
        <v>404</v>
      </c>
      <c r="CE192" s="47">
        <v>1</v>
      </c>
      <c r="CF192" s="6">
        <f t="shared" si="292"/>
        <v>0</v>
      </c>
      <c r="CG192" s="6">
        <f t="shared" si="293"/>
        <v>0</v>
      </c>
      <c r="CH192" s="6">
        <f t="shared" si="294"/>
        <v>0</v>
      </c>
      <c r="CI192" s="6">
        <f t="shared" si="295"/>
        <v>0</v>
      </c>
      <c r="CJ192" s="6">
        <f t="shared" si="296"/>
        <v>0</v>
      </c>
      <c r="CK192" s="6">
        <f t="shared" si="297"/>
        <v>0</v>
      </c>
      <c r="CL192" s="6">
        <f t="shared" si="298"/>
        <v>0</v>
      </c>
      <c r="CM192" s="6">
        <f t="shared" si="299"/>
        <v>0</v>
      </c>
      <c r="CN192" s="6"/>
      <c r="CO192" s="46" t="s">
        <v>404</v>
      </c>
      <c r="CP192" s="47">
        <v>1</v>
      </c>
      <c r="CQ192" s="6">
        <f t="shared" si="300"/>
        <v>0</v>
      </c>
      <c r="CR192" s="6">
        <f t="shared" si="301"/>
        <v>0</v>
      </c>
      <c r="CS192" s="6">
        <f t="shared" si="302"/>
        <v>0</v>
      </c>
      <c r="CT192" s="6">
        <f t="shared" si="303"/>
        <v>0</v>
      </c>
      <c r="CU192" s="6">
        <f t="shared" si="304"/>
        <v>0</v>
      </c>
      <c r="CV192" s="6">
        <f t="shared" si="305"/>
        <v>0</v>
      </c>
      <c r="CW192" s="6">
        <f t="shared" si="306"/>
        <v>0</v>
      </c>
      <c r="CX192" s="6">
        <f t="shared" si="307"/>
        <v>0</v>
      </c>
      <c r="CY192" s="6"/>
      <c r="CZ192" s="46" t="s">
        <v>404</v>
      </c>
      <c r="DA192" s="47">
        <v>1</v>
      </c>
      <c r="DB192" s="6">
        <f t="shared" si="308"/>
        <v>0</v>
      </c>
      <c r="DC192" s="6">
        <f t="shared" si="309"/>
        <v>0</v>
      </c>
      <c r="DD192" s="6">
        <f t="shared" si="310"/>
        <v>0</v>
      </c>
      <c r="DE192" s="6">
        <f t="shared" si="311"/>
        <v>0</v>
      </c>
      <c r="DF192" s="6">
        <f t="shared" si="312"/>
        <v>0</v>
      </c>
      <c r="DG192" s="6">
        <f t="shared" si="313"/>
        <v>0</v>
      </c>
      <c r="DH192" s="6">
        <f t="shared" si="314"/>
        <v>0</v>
      </c>
      <c r="DI192" s="6">
        <f t="shared" si="315"/>
        <v>0</v>
      </c>
      <c r="DJ192" s="6"/>
      <c r="DK192" s="46" t="s">
        <v>404</v>
      </c>
      <c r="DL192" s="47">
        <v>1</v>
      </c>
      <c r="DM192" s="6">
        <f t="shared" si="316"/>
        <v>0</v>
      </c>
      <c r="DN192" s="6">
        <f t="shared" si="317"/>
        <v>0</v>
      </c>
      <c r="DO192" s="6">
        <f t="shared" si="318"/>
        <v>0</v>
      </c>
      <c r="DP192" s="6">
        <f t="shared" si="319"/>
        <v>0</v>
      </c>
      <c r="DQ192" s="6">
        <f t="shared" si="320"/>
        <v>0</v>
      </c>
      <c r="DR192" s="6">
        <f t="shared" si="321"/>
        <v>0</v>
      </c>
      <c r="DS192" s="6">
        <f t="shared" si="322"/>
        <v>0</v>
      </c>
      <c r="DT192" s="6">
        <f t="shared" si="323"/>
        <v>0</v>
      </c>
      <c r="DU192" s="6"/>
      <c r="DV192" s="6"/>
      <c r="DW192" s="6"/>
      <c r="EI192" s="6"/>
      <c r="EJ192" s="6"/>
      <c r="EK192" s="6"/>
      <c r="EL192" s="6"/>
      <c r="EM192" s="6"/>
      <c r="EN192" s="6"/>
      <c r="EO192" s="6"/>
      <c r="EP192" s="6"/>
      <c r="EQ192" s="6"/>
      <c r="ER192" s="6"/>
      <c r="ES192" s="6"/>
      <c r="ET192" s="6"/>
      <c r="EU192" s="6"/>
      <c r="EV192" s="6"/>
      <c r="EW192" s="6"/>
      <c r="EX192" s="6"/>
      <c r="EY192" s="6"/>
      <c r="EZ192" s="6"/>
      <c r="FA192" s="6"/>
      <c r="FB192" s="6"/>
      <c r="FC192" s="6"/>
      <c r="FD192" s="6"/>
      <c r="FE192" s="6"/>
      <c r="FF192" s="6"/>
      <c r="FG192" s="6"/>
      <c r="FH192" s="6"/>
      <c r="FI192" s="6"/>
      <c r="FJ192" s="6"/>
      <c r="FK192" s="6"/>
      <c r="FL192" s="6"/>
      <c r="FM192" s="6"/>
      <c r="FN192" s="6"/>
      <c r="FO192" s="6"/>
      <c r="FP192" s="6"/>
      <c r="FQ192" s="6"/>
      <c r="FR192" s="6"/>
      <c r="FS192" s="6"/>
      <c r="FT192" s="6"/>
      <c r="FU192" s="6"/>
      <c r="FV192" s="6"/>
      <c r="FW192" s="6"/>
      <c r="FX192" s="6"/>
      <c r="FY192" s="6"/>
      <c r="FZ192" s="6"/>
      <c r="GA192" s="6"/>
      <c r="GB192" s="6"/>
      <c r="GC192" s="6"/>
      <c r="GD192" s="6"/>
      <c r="GE192" s="6"/>
      <c r="GF192" s="6"/>
      <c r="GG192" s="6"/>
      <c r="GH192" s="6"/>
      <c r="GI192" s="6"/>
      <c r="GJ192" s="6"/>
      <c r="GK192" s="6"/>
      <c r="GL192" s="6"/>
      <c r="GM192" s="6"/>
      <c r="GN192" s="6"/>
      <c r="GO192" s="6"/>
      <c r="GP192" s="6"/>
      <c r="GQ192" s="6"/>
      <c r="GR192" s="6"/>
      <c r="GS192" s="6"/>
      <c r="GT192" s="6"/>
      <c r="GU192" s="6"/>
      <c r="GV192" s="6"/>
      <c r="GW192" s="6"/>
      <c r="GX192" s="6"/>
      <c r="GY192" s="6"/>
      <c r="GZ192" s="6"/>
      <c r="HA192" s="6"/>
      <c r="HB192" s="6"/>
      <c r="HC192" s="6"/>
      <c r="HD192" s="6"/>
      <c r="HE192" s="6"/>
      <c r="HF192" s="6"/>
      <c r="HG192" s="6"/>
      <c r="HH192" s="6"/>
      <c r="HI192" s="6"/>
      <c r="HJ192" s="6"/>
      <c r="HK192" s="6"/>
      <c r="HL192" s="6"/>
      <c r="HM192" s="6"/>
      <c r="HN192" s="6"/>
      <c r="HO192" s="6"/>
      <c r="HP192" s="6"/>
      <c r="HQ192" s="6"/>
      <c r="HR192" s="262">
        <f>'Muni-Level Consumer Model'!F188</f>
        <v>192.92155883539976</v>
      </c>
      <c r="HS192" s="262">
        <f>'Muni-Level Consumer Model'!G188</f>
        <v>192.82163365236582</v>
      </c>
      <c r="HT192" s="262">
        <f>'Muni-Level Consumer Model'!H188</f>
        <v>192.72170846933187</v>
      </c>
      <c r="HU192" s="262">
        <f>'Muni-Level Consumer Model'!I188</f>
        <v>192.62500667929902</v>
      </c>
      <c r="HV192" s="262">
        <f>'Muni-Level Consumer Model'!J188</f>
        <v>192.52508149626505</v>
      </c>
      <c r="HW192" s="262">
        <f>'Muni-Level Consumer Model'!K188</f>
        <v>192.42837970623219</v>
      </c>
      <c r="HX192" s="262">
        <f>'Muni-Level Consumer Model'!L188</f>
        <v>192.32845452319825</v>
      </c>
      <c r="HY192" s="262">
        <f>'Muni-Level Consumer Model'!M188</f>
        <v>192.2285293401643</v>
      </c>
      <c r="HZ192" s="262">
        <f>'Muni-Level Consumer Model'!N188</f>
        <v>192.13827433613361</v>
      </c>
      <c r="IA192" s="262">
        <f>'Muni-Level Consumer Model'!O188</f>
        <v>192.03834915309966</v>
      </c>
      <c r="IB192" s="262">
        <f>'Muni-Level Consumer Model'!P188</f>
        <v>191.94164736306681</v>
      </c>
      <c r="IC192" s="262">
        <f>'Muni-Level Consumer Model'!Q188</f>
        <v>191.84172218003283</v>
      </c>
      <c r="ID192" s="262">
        <f>'Muni-Level Consumer Model'!R188</f>
        <v>191.74502039000001</v>
      </c>
      <c r="IE192" s="262">
        <f>'Muni-Level Consumer Model'!S188</f>
        <v>191.645095206966</v>
      </c>
      <c r="IF192" s="262">
        <f>'Muni-Level Consumer Model'!T188</f>
        <v>191.54517002393209</v>
      </c>
      <c r="IG192" s="262">
        <f>'Muni-Level Consumer Model'!U188</f>
        <v>191.44846823389923</v>
      </c>
      <c r="IH192" s="262">
        <f>'Muni-Level Consumer Model'!V188</f>
        <v>191.34854305086526</v>
      </c>
      <c r="II192" s="262">
        <f>'Muni-Level Consumer Model'!W188</f>
        <v>191.25184126083241</v>
      </c>
      <c r="IJ192" s="262">
        <f>'Muni-Level Consumer Model'!X188</f>
        <v>191.15191607779846</v>
      </c>
      <c r="IK192" s="262">
        <f>'Muni-Level Consumer Model'!Y188</f>
        <v>191.05199089476451</v>
      </c>
      <c r="IL192" s="262">
        <f>'Muni-Level Consumer Model'!Z188</f>
        <v>190.96173589073385</v>
      </c>
      <c r="IM192" s="262">
        <f>'Muni-Level Consumer Model'!AA188</f>
        <v>190.86181070769987</v>
      </c>
      <c r="IN192" s="262">
        <f>'Muni-Level Consumer Model'!AB188</f>
        <v>190.76510891766702</v>
      </c>
      <c r="IO192" s="262">
        <f>'Muni-Level Consumer Model'!AC188</f>
        <v>190.66518373463308</v>
      </c>
      <c r="IP192" s="262">
        <f>'Muni-Level Consumer Model'!AD188</f>
        <v>190.56848194460019</v>
      </c>
      <c r="IQ192" s="262">
        <f>'Muni-Level Consumer Model'!AE188</f>
        <v>190.46855676156628</v>
      </c>
      <c r="IR192" s="262">
        <f>'Muni-Level Consumer Model'!AF188</f>
        <v>190.3686315785323</v>
      </c>
      <c r="IS192" s="262">
        <f>'Muni-Level Consumer Model'!AG188</f>
        <v>190.27192978849945</v>
      </c>
      <c r="IT192" s="262">
        <f>'Muni-Level Consumer Model'!AH188</f>
        <v>190.17200460546547</v>
      </c>
      <c r="IU192" s="262">
        <f>'Muni-Level Consumer Model'!AI188</f>
        <v>190.07530281543265</v>
      </c>
      <c r="IV192" s="262">
        <f>'Muni-Level Consumer Model'!AJ188</f>
        <v>189.9753776323987</v>
      </c>
      <c r="IW192" s="262">
        <f>'Muni-Level Consumer Model'!AK188</f>
        <v>189.87545244936473</v>
      </c>
      <c r="IX192" s="262">
        <f>'Muni-Level Consumer Model'!AL188</f>
        <v>189.78519744533406</v>
      </c>
      <c r="IY192" s="262">
        <f>'Muni-Level Consumer Model'!AM188</f>
        <v>189.68527226230009</v>
      </c>
      <c r="IZ192" s="262">
        <f>'Muni-Level Consumer Model'!AN188</f>
        <v>189.58857047226726</v>
      </c>
      <c r="JA192" s="262">
        <f>'Muni-Level Consumer Model'!AO188</f>
        <v>189.48864528923326</v>
      </c>
      <c r="JB192" s="262">
        <f>'Muni-Level Consumer Model'!AP188</f>
        <v>189.39194349920044</v>
      </c>
      <c r="JC192" s="262">
        <f>'Muni-Level Consumer Model'!AQ188</f>
        <v>189.29201831616649</v>
      </c>
      <c r="JD192" s="262">
        <f>'Muni-Level Consumer Model'!AR188</f>
        <v>189.19209313313252</v>
      </c>
      <c r="JE192" s="262">
        <f>'Muni-Level Consumer Model'!AS188</f>
        <v>189.09539134309966</v>
      </c>
      <c r="JF192" s="262">
        <f>'Muni-Level Consumer Model'!AT188</f>
        <v>188.99546616006572</v>
      </c>
      <c r="JG192" s="262">
        <f>'Muni-Level Consumer Model'!AU188</f>
        <v>188.89876437003284</v>
      </c>
      <c r="JH192" s="262">
        <f>'Muni-Level Consumer Model'!AV188</f>
        <v>188.79883918699889</v>
      </c>
      <c r="JI192" s="262">
        <f>'Muni-Level Consumer Model'!AW188</f>
        <v>188.69891400396494</v>
      </c>
      <c r="JJ192" s="262">
        <f>'Muni-Level Consumer Model'!AX188</f>
        <v>188.60543560693316</v>
      </c>
      <c r="JK192" s="262">
        <f>'Muni-Level Consumer Model'!AY188</f>
        <v>188.50551042389924</v>
      </c>
      <c r="JL192" s="262">
        <f>'Muni-Level Consumer Model'!AZ188</f>
        <v>188.40880863386639</v>
      </c>
      <c r="JM192" s="262">
        <f>'Muni-Level Consumer Model'!BA188</f>
        <v>188.30888345083241</v>
      </c>
      <c r="JN192" s="262">
        <f>'Muni-Level Consumer Model'!BB188</f>
        <v>188.21218166079956</v>
      </c>
      <c r="JO192" s="262">
        <f>'Muni-Level Consumer Model'!BC188</f>
        <v>188.11225647776558</v>
      </c>
      <c r="JP192" s="262">
        <f>'Muni-Level Consumer Model'!BD188</f>
        <v>188.01233129473164</v>
      </c>
      <c r="JQ192" s="262">
        <f>'Muni-Level Consumer Model'!BE188</f>
        <v>187.91562950469881</v>
      </c>
      <c r="JR192" s="262">
        <f>'Muni-Level Consumer Model'!BF188</f>
        <v>187.81570432166484</v>
      </c>
      <c r="JS192" s="262">
        <f>'Muni-Level Consumer Model'!BG188</f>
        <v>187.71900253163199</v>
      </c>
      <c r="JT192" s="262">
        <f>'Muni-Level Consumer Model'!BH188</f>
        <v>187.61907734859801</v>
      </c>
      <c r="JU192" s="262">
        <f>'Muni-Level Consumer Model'!BI188</f>
        <v>187.51915216556404</v>
      </c>
      <c r="JV192" s="262">
        <f>'Muni-Level Consumer Model'!BJ188</f>
        <v>187.4288971615334</v>
      </c>
      <c r="JW192" s="262">
        <f>'Muni-Level Consumer Model'!BK188</f>
        <v>187.32897197849945</v>
      </c>
      <c r="JX192" s="262">
        <f>'Muni-Level Consumer Model'!BL188</f>
        <v>187.2322701884666</v>
      </c>
      <c r="JY192" s="262">
        <f>'Muni-Level Consumer Model'!BM188</f>
        <v>187.13234500543263</v>
      </c>
      <c r="JZ192" s="262">
        <f>'Muni-Level Consumer Model'!BN188</f>
        <v>187.03564321539977</v>
      </c>
      <c r="KA192" s="262">
        <f>'Muni-Level Consumer Model'!BO188</f>
        <v>186.9357180323658</v>
      </c>
      <c r="KB192" s="262">
        <f>'Muni-Level Consumer Model'!BP188</f>
        <v>186.83579284933188</v>
      </c>
      <c r="KC192" s="262">
        <f>'Muni-Level Consumer Model'!BQ188</f>
        <v>186.73909105929903</v>
      </c>
      <c r="KD192" s="262">
        <f>'Muni-Level Consumer Model'!BR188</f>
        <v>186.63916587626505</v>
      </c>
      <c r="KE192" s="262">
        <f>'Muni-Level Consumer Model'!BS188</f>
        <v>186.5424640862322</v>
      </c>
      <c r="KF192" s="262">
        <f>'Muni-Level Consumer Model'!BT188</f>
        <v>186.44253890319823</v>
      </c>
      <c r="KG192" s="262">
        <f>'Muni-Level Consumer Model'!BU188</f>
        <v>186.34261372016428</v>
      </c>
      <c r="KH192" s="262">
        <f>'Muni-Level Consumer Model'!BV188</f>
        <v>186.25235871613359</v>
      </c>
      <c r="KI192" s="262">
        <f>'Muni-Level Consumer Model'!BW188</f>
        <v>186.15243353309967</v>
      </c>
      <c r="KJ192" s="262">
        <f>'Muni-Level Consumer Model'!BX188</f>
        <v>186.05573174306681</v>
      </c>
      <c r="KK192" s="262">
        <f>'Muni-Level Consumer Model'!BY188</f>
        <v>185.95580656003284</v>
      </c>
      <c r="KL192" s="262">
        <f>'Muni-Level Consumer Model'!BZ188</f>
        <v>185.85910476999999</v>
      </c>
      <c r="KM192" s="262">
        <f>'Muni-Level Consumer Model'!CA188</f>
        <v>185.75917958696604</v>
      </c>
      <c r="KN192" s="262">
        <f>'Muni-Level Consumer Model'!CB188</f>
        <v>185.6592544039321</v>
      </c>
      <c r="KO192" s="262">
        <f>'Muni-Level Consumer Model'!CC188</f>
        <v>185.56255261389921</v>
      </c>
      <c r="KP192" s="262">
        <f>'Muni-Level Consumer Model'!CD188</f>
        <v>185.46262743086527</v>
      </c>
      <c r="KQ192" s="262">
        <f>'Muni-Level Consumer Model'!CE188</f>
        <v>185.36592564083239</v>
      </c>
      <c r="KR192" s="6"/>
      <c r="KS192" s="6"/>
      <c r="OF192" s="6"/>
      <c r="OG192" s="6"/>
      <c r="OH192" s="6"/>
      <c r="OI192" s="6"/>
      <c r="OJ192" s="6"/>
      <c r="OK192" s="6"/>
      <c r="OL192" s="6"/>
      <c r="OM192" s="6"/>
      <c r="WG192" s="6"/>
      <c r="WH192" s="6"/>
      <c r="WI192" s="6"/>
      <c r="WJ192" s="6"/>
      <c r="WK192" s="6"/>
      <c r="WL192" s="6"/>
    </row>
    <row r="193" spans="1:610" x14ac:dyDescent="0.35">
      <c r="A193" s="2" t="s">
        <v>362</v>
      </c>
      <c r="B193" s="2" t="str">
        <f>'Muni-Level Consumer Model'!E189</f>
        <v>Rutland</v>
      </c>
      <c r="C193" s="2" t="str">
        <f t="shared" si="324"/>
        <v>RutlandVermont</v>
      </c>
      <c r="D193" s="2" t="str">
        <f>'Muni-Level Consumer Model'!D189</f>
        <v>Sudbury</v>
      </c>
      <c r="F193" s="6" cm="1">
        <f t="array" ref="F193">INDEX('Muni-Level Consumer Model'!$F189:$CL189,,MATCH('Addressable Market'!F$4,'Muni-Level Consumer Model'!$F$5:$CL$5,0))</f>
        <v>100.69408624136912</v>
      </c>
      <c r="G193" s="6" cm="1">
        <f t="array" ref="G193">INDEX('Muni-Level Consumer Model'!$F189:$CL189,,MATCH('Addressable Market'!G$4,'Muni-Level Consumer Model'!$F$5:$CL$5,0))</f>
        <v>100.06056553999998</v>
      </c>
      <c r="H193" s="6" cm="1">
        <f t="array" ref="H193">INDEX('Muni-Level Consumer Model'!$F189:$CL189,,MATCH('Addressable Market'!H$4,'Muni-Level Consumer Model'!$F$5:$CL$5,0))</f>
        <v>99.427044838630877</v>
      </c>
      <c r="I193" s="6" cm="1">
        <f t="array" ref="I193">INDEX('Muni-Level Consumer Model'!$F189:$CL189,,MATCH('Addressable Market'!I$4,'Muni-Level Consumer Model'!$F$5:$CL$5,0))</f>
        <v>98.793524137261784</v>
      </c>
      <c r="J193" s="6" cm="1">
        <f t="array" ref="J193">INDEX('Muni-Level Consumer Model'!$F189:$CL189,,MATCH('Addressable Market'!J$4,'Muni-Level Consumer Model'!$F$5:$CL$5,0))</f>
        <v>98.15826776273822</v>
      </c>
      <c r="K193" s="6" cm="1">
        <f t="array" ref="K193">INDEX('Muni-Level Consumer Model'!$F189:$CL189,,MATCH('Addressable Market'!K$4,'Muni-Level Consumer Model'!$F$5:$CL$5,0))</f>
        <v>97.524747061369112</v>
      </c>
      <c r="L193" s="6" cm="1">
        <f t="array" ref="L193">INDEX('Muni-Level Consumer Model'!$F189:$CL189,,MATCH('Addressable Market'!L$4,'Muni-Level Consumer Model'!$F$5:$CL$5,0))</f>
        <v>96.891226360000005</v>
      </c>
      <c r="M193" s="6" cm="1">
        <f t="array" ref="M193">INDEX('Muni-Level Consumer Model'!$F189:$CL189,,MATCH('Addressable Market'!M$4,'Muni-Level Consumer Model'!$F$5:$CL$5,0))</f>
        <v>96.257705658630869</v>
      </c>
      <c r="N193" s="6"/>
      <c r="O193" s="6"/>
      <c r="P193" s="46" t="s">
        <v>404</v>
      </c>
      <c r="Q193" s="47">
        <v>1</v>
      </c>
      <c r="R193" s="6">
        <f t="shared" si="244"/>
        <v>0</v>
      </c>
      <c r="S193" s="6">
        <f t="shared" si="245"/>
        <v>0</v>
      </c>
      <c r="T193" s="6">
        <f t="shared" si="246"/>
        <v>0</v>
      </c>
      <c r="U193" s="6">
        <f t="shared" si="247"/>
        <v>0</v>
      </c>
      <c r="V193" s="6">
        <f t="shared" si="248"/>
        <v>0</v>
      </c>
      <c r="W193" s="6">
        <f t="shared" si="249"/>
        <v>0</v>
      </c>
      <c r="X193" s="6">
        <f t="shared" si="250"/>
        <v>0</v>
      </c>
      <c r="Y193" s="6">
        <f t="shared" si="251"/>
        <v>0</v>
      </c>
      <c r="Z193" s="6"/>
      <c r="AA193" s="46" t="s">
        <v>404</v>
      </c>
      <c r="AB193" s="47">
        <v>1</v>
      </c>
      <c r="AC193" s="6">
        <f t="shared" si="252"/>
        <v>0</v>
      </c>
      <c r="AD193" s="6">
        <f t="shared" si="253"/>
        <v>0</v>
      </c>
      <c r="AE193" s="6">
        <f t="shared" si="254"/>
        <v>0</v>
      </c>
      <c r="AF193" s="6">
        <f t="shared" si="255"/>
        <v>0</v>
      </c>
      <c r="AG193" s="6">
        <f t="shared" si="256"/>
        <v>0</v>
      </c>
      <c r="AH193" s="6">
        <f t="shared" si="257"/>
        <v>0</v>
      </c>
      <c r="AI193" s="6">
        <f t="shared" si="258"/>
        <v>0</v>
      </c>
      <c r="AJ193" s="6">
        <f t="shared" si="259"/>
        <v>0</v>
      </c>
      <c r="AK193" s="6"/>
      <c r="AL193" s="46" t="s">
        <v>404</v>
      </c>
      <c r="AM193" s="47">
        <v>1</v>
      </c>
      <c r="AN193" s="6">
        <f t="shared" si="260"/>
        <v>0</v>
      </c>
      <c r="AO193" s="6">
        <f t="shared" si="261"/>
        <v>0</v>
      </c>
      <c r="AP193" s="6">
        <f t="shared" si="262"/>
        <v>0</v>
      </c>
      <c r="AQ193" s="6">
        <f t="shared" si="263"/>
        <v>0</v>
      </c>
      <c r="AR193" s="6">
        <f t="shared" si="264"/>
        <v>0</v>
      </c>
      <c r="AS193" s="6">
        <f t="shared" si="265"/>
        <v>0</v>
      </c>
      <c r="AT193" s="6">
        <f t="shared" si="266"/>
        <v>0</v>
      </c>
      <c r="AU193" s="6">
        <f t="shared" si="267"/>
        <v>0</v>
      </c>
      <c r="AV193" s="6"/>
      <c r="AW193" s="46" t="s">
        <v>404</v>
      </c>
      <c r="AX193" s="47">
        <v>1</v>
      </c>
      <c r="AY193" s="6">
        <f t="shared" si="268"/>
        <v>0</v>
      </c>
      <c r="AZ193" s="6">
        <f t="shared" si="269"/>
        <v>0</v>
      </c>
      <c r="BA193" s="6">
        <f t="shared" si="270"/>
        <v>0</v>
      </c>
      <c r="BB193" s="6">
        <f t="shared" si="271"/>
        <v>0</v>
      </c>
      <c r="BC193" s="6">
        <f t="shared" si="272"/>
        <v>0</v>
      </c>
      <c r="BD193" s="6">
        <f t="shared" si="273"/>
        <v>0</v>
      </c>
      <c r="BE193" s="6">
        <f t="shared" si="274"/>
        <v>0</v>
      </c>
      <c r="BF193" s="6">
        <f t="shared" si="275"/>
        <v>0</v>
      </c>
      <c r="BG193" s="6"/>
      <c r="BH193" s="46" t="s">
        <v>404</v>
      </c>
      <c r="BI193" s="47">
        <v>1</v>
      </c>
      <c r="BJ193" s="6">
        <f t="shared" si="276"/>
        <v>0</v>
      </c>
      <c r="BK193" s="6">
        <f t="shared" si="277"/>
        <v>0</v>
      </c>
      <c r="BL193" s="6">
        <f t="shared" si="278"/>
        <v>0</v>
      </c>
      <c r="BM193" s="6">
        <f t="shared" si="279"/>
        <v>0</v>
      </c>
      <c r="BN193" s="6">
        <f t="shared" si="280"/>
        <v>0</v>
      </c>
      <c r="BO193" s="6">
        <f t="shared" si="281"/>
        <v>0</v>
      </c>
      <c r="BP193" s="6">
        <f t="shared" si="282"/>
        <v>0</v>
      </c>
      <c r="BQ193" s="6">
        <f t="shared" si="283"/>
        <v>0</v>
      </c>
      <c r="BR193" s="6"/>
      <c r="BS193" s="46" t="s">
        <v>404</v>
      </c>
      <c r="BT193" s="47">
        <v>1</v>
      </c>
      <c r="BU193" s="6">
        <f t="shared" si="284"/>
        <v>0</v>
      </c>
      <c r="BV193" s="6">
        <f t="shared" si="285"/>
        <v>0</v>
      </c>
      <c r="BW193" s="6">
        <f t="shared" si="286"/>
        <v>0</v>
      </c>
      <c r="BX193" s="6">
        <f t="shared" si="287"/>
        <v>0</v>
      </c>
      <c r="BY193" s="6">
        <f t="shared" si="288"/>
        <v>0</v>
      </c>
      <c r="BZ193" s="6">
        <f t="shared" si="289"/>
        <v>0</v>
      </c>
      <c r="CA193" s="6">
        <f t="shared" si="290"/>
        <v>0</v>
      </c>
      <c r="CB193" s="6">
        <f t="shared" si="291"/>
        <v>0</v>
      </c>
      <c r="CC193" s="6"/>
      <c r="CD193" s="46" t="s">
        <v>404</v>
      </c>
      <c r="CE193" s="47">
        <v>1</v>
      </c>
      <c r="CF193" s="6">
        <f t="shared" si="292"/>
        <v>0</v>
      </c>
      <c r="CG193" s="6">
        <f t="shared" si="293"/>
        <v>0</v>
      </c>
      <c r="CH193" s="6">
        <f t="shared" si="294"/>
        <v>0</v>
      </c>
      <c r="CI193" s="6">
        <f t="shared" si="295"/>
        <v>0</v>
      </c>
      <c r="CJ193" s="6">
        <f t="shared" si="296"/>
        <v>0</v>
      </c>
      <c r="CK193" s="6">
        <f t="shared" si="297"/>
        <v>0</v>
      </c>
      <c r="CL193" s="6">
        <f t="shared" si="298"/>
        <v>0</v>
      </c>
      <c r="CM193" s="6">
        <f t="shared" si="299"/>
        <v>0</v>
      </c>
      <c r="CN193" s="6"/>
      <c r="CO193" s="46" t="s">
        <v>404</v>
      </c>
      <c r="CP193" s="47">
        <v>1</v>
      </c>
      <c r="CQ193" s="6">
        <f t="shared" si="300"/>
        <v>0</v>
      </c>
      <c r="CR193" s="6">
        <f t="shared" si="301"/>
        <v>0</v>
      </c>
      <c r="CS193" s="6">
        <f t="shared" si="302"/>
        <v>0</v>
      </c>
      <c r="CT193" s="6">
        <f t="shared" si="303"/>
        <v>0</v>
      </c>
      <c r="CU193" s="6">
        <f t="shared" si="304"/>
        <v>0</v>
      </c>
      <c r="CV193" s="6">
        <f t="shared" si="305"/>
        <v>0</v>
      </c>
      <c r="CW193" s="6">
        <f t="shared" si="306"/>
        <v>0</v>
      </c>
      <c r="CX193" s="6">
        <f t="shared" si="307"/>
        <v>0</v>
      </c>
      <c r="CY193" s="6"/>
      <c r="CZ193" s="46" t="s">
        <v>404</v>
      </c>
      <c r="DA193" s="47">
        <v>1</v>
      </c>
      <c r="DB193" s="6">
        <f t="shared" si="308"/>
        <v>0</v>
      </c>
      <c r="DC193" s="6">
        <f t="shared" si="309"/>
        <v>0</v>
      </c>
      <c r="DD193" s="6">
        <f t="shared" si="310"/>
        <v>0</v>
      </c>
      <c r="DE193" s="6">
        <f t="shared" si="311"/>
        <v>0</v>
      </c>
      <c r="DF193" s="6">
        <f t="shared" si="312"/>
        <v>0</v>
      </c>
      <c r="DG193" s="6">
        <f t="shared" si="313"/>
        <v>0</v>
      </c>
      <c r="DH193" s="6">
        <f t="shared" si="314"/>
        <v>0</v>
      </c>
      <c r="DI193" s="6">
        <f t="shared" si="315"/>
        <v>0</v>
      </c>
      <c r="DJ193" s="6"/>
      <c r="DK193" s="46" t="s">
        <v>404</v>
      </c>
      <c r="DL193" s="47">
        <v>1</v>
      </c>
      <c r="DM193" s="6">
        <f t="shared" si="316"/>
        <v>0</v>
      </c>
      <c r="DN193" s="6">
        <f t="shared" si="317"/>
        <v>0</v>
      </c>
      <c r="DO193" s="6">
        <f t="shared" si="318"/>
        <v>0</v>
      </c>
      <c r="DP193" s="6">
        <f t="shared" si="319"/>
        <v>0</v>
      </c>
      <c r="DQ193" s="6">
        <f t="shared" si="320"/>
        <v>0</v>
      </c>
      <c r="DR193" s="6">
        <f t="shared" si="321"/>
        <v>0</v>
      </c>
      <c r="DS193" s="6">
        <f t="shared" si="322"/>
        <v>0</v>
      </c>
      <c r="DT193" s="6">
        <f t="shared" si="323"/>
        <v>0</v>
      </c>
      <c r="DU193" s="6"/>
      <c r="DV193" s="6"/>
      <c r="DW193" s="6"/>
      <c r="EI193" s="6"/>
      <c r="EJ193" s="6"/>
      <c r="EK193" s="6"/>
      <c r="EL193" s="6"/>
      <c r="EM193" s="6"/>
      <c r="EN193" s="6"/>
      <c r="EO193" s="6"/>
      <c r="EP193" s="6"/>
      <c r="EQ193" s="6"/>
      <c r="ER193" s="6"/>
      <c r="ES193" s="6"/>
      <c r="ET193" s="6"/>
      <c r="EU193" s="6"/>
      <c r="EV193" s="6"/>
      <c r="EW193" s="6"/>
      <c r="EX193" s="6"/>
      <c r="EY193" s="6"/>
      <c r="EZ193" s="6"/>
      <c r="FA193" s="6"/>
      <c r="FB193" s="6"/>
      <c r="FC193" s="6"/>
      <c r="FD193" s="6"/>
      <c r="FE193" s="6"/>
      <c r="FF193" s="6"/>
      <c r="FG193" s="6"/>
      <c r="FH193" s="6"/>
      <c r="FI193" s="6"/>
      <c r="FJ193" s="6"/>
      <c r="FK193" s="6"/>
      <c r="FL193" s="6"/>
      <c r="FM193" s="6"/>
      <c r="FN193" s="6"/>
      <c r="FO193" s="6"/>
      <c r="FP193" s="6"/>
      <c r="FQ193" s="6"/>
      <c r="FR193" s="6"/>
      <c r="FS193" s="6"/>
      <c r="FT193" s="6"/>
      <c r="FU193" s="6"/>
      <c r="FV193" s="6"/>
      <c r="FW193" s="6"/>
      <c r="FX193" s="6"/>
      <c r="FY193" s="6"/>
      <c r="FZ193" s="6"/>
      <c r="GA193" s="6"/>
      <c r="GB193" s="6"/>
      <c r="GC193" s="6"/>
      <c r="GD193" s="6"/>
      <c r="GE193" s="6"/>
      <c r="GF193" s="6"/>
      <c r="GG193" s="6"/>
      <c r="GH193" s="6"/>
      <c r="GI193" s="6"/>
      <c r="GJ193" s="6"/>
      <c r="GK193" s="6"/>
      <c r="GL193" s="6"/>
      <c r="GM193" s="6"/>
      <c r="GN193" s="6"/>
      <c r="GO193" s="6"/>
      <c r="GP193" s="6"/>
      <c r="GQ193" s="6"/>
      <c r="GR193" s="6"/>
      <c r="GS193" s="6"/>
      <c r="GT193" s="6"/>
      <c r="GU193" s="6"/>
      <c r="GV193" s="6"/>
      <c r="GW193" s="6"/>
      <c r="GX193" s="6"/>
      <c r="GY193" s="6"/>
      <c r="GZ193" s="6"/>
      <c r="HA193" s="6"/>
      <c r="HB193" s="6"/>
      <c r="HC193" s="6"/>
      <c r="HD193" s="6"/>
      <c r="HE193" s="6"/>
      <c r="HF193" s="6"/>
      <c r="HG193" s="6"/>
      <c r="HH193" s="6"/>
      <c r="HI193" s="6"/>
      <c r="HJ193" s="6"/>
      <c r="HK193" s="6"/>
      <c r="HL193" s="6"/>
      <c r="HM193" s="6"/>
      <c r="HN193" s="6"/>
      <c r="HO193" s="6"/>
      <c r="HP193" s="6"/>
      <c r="HQ193" s="6"/>
      <c r="HR193" s="262">
        <f>'Muni-Level Consumer Model'!F189</f>
        <v>100.69408624136912</v>
      </c>
      <c r="HS193" s="262">
        <f>'Muni-Level Consumer Model'!G189</f>
        <v>100.64028037358159</v>
      </c>
      <c r="HT193" s="262">
        <f>'Muni-Level Consumer Model'!H189</f>
        <v>100.58647450579409</v>
      </c>
      <c r="HU193" s="262">
        <f>'Muni-Level Consumer Model'!I189</f>
        <v>100.534404311161</v>
      </c>
      <c r="HV193" s="262">
        <f>'Muni-Level Consumer Model'!J189</f>
        <v>100.48059844337348</v>
      </c>
      <c r="HW193" s="262">
        <f>'Muni-Level Consumer Model'!K189</f>
        <v>100.42852824874041</v>
      </c>
      <c r="HX193" s="262">
        <f>'Muni-Level Consumer Model'!L189</f>
        <v>100.3747223809529</v>
      </c>
      <c r="HY193" s="262">
        <f>'Muni-Level Consumer Model'!M189</f>
        <v>100.3209165131654</v>
      </c>
      <c r="HZ193" s="262">
        <f>'Muni-Level Consumer Model'!N189</f>
        <v>100.27231766484118</v>
      </c>
      <c r="IA193" s="262">
        <f>'Muni-Level Consumer Model'!O189</f>
        <v>100.21851179705367</v>
      </c>
      <c r="IB193" s="262">
        <f>'Muni-Level Consumer Model'!P189</f>
        <v>100.16644160242059</v>
      </c>
      <c r="IC193" s="262">
        <f>'Muni-Level Consumer Model'!Q189</f>
        <v>100.11263573463309</v>
      </c>
      <c r="ID193" s="262">
        <f>'Muni-Level Consumer Model'!R189</f>
        <v>100.06056553999998</v>
      </c>
      <c r="IE193" s="262">
        <f>'Muni-Level Consumer Model'!S189</f>
        <v>100.00675967221248</v>
      </c>
      <c r="IF193" s="262">
        <f>'Muni-Level Consumer Model'!T189</f>
        <v>99.952953804424979</v>
      </c>
      <c r="IG193" s="262">
        <f>'Muni-Level Consumer Model'!U189</f>
        <v>99.900883609791876</v>
      </c>
      <c r="IH193" s="262">
        <f>'Muni-Level Consumer Model'!V189</f>
        <v>99.847077742004373</v>
      </c>
      <c r="II193" s="262">
        <f>'Muni-Level Consumer Model'!W189</f>
        <v>99.795007547371299</v>
      </c>
      <c r="IJ193" s="262">
        <f>'Muni-Level Consumer Model'!X189</f>
        <v>99.741201679583781</v>
      </c>
      <c r="IK193" s="262">
        <f>'Muni-Level Consumer Model'!Y189</f>
        <v>99.687395811796279</v>
      </c>
      <c r="IL193" s="262">
        <f>'Muni-Level Consumer Model'!Z189</f>
        <v>99.63879696347206</v>
      </c>
      <c r="IM193" s="262">
        <f>'Muni-Level Consumer Model'!AA189</f>
        <v>99.584991095684558</v>
      </c>
      <c r="IN193" s="262">
        <f>'Muni-Level Consumer Model'!AB189</f>
        <v>99.532920901051483</v>
      </c>
      <c r="IO193" s="262">
        <f>'Muni-Level Consumer Model'!AC189</f>
        <v>99.479115033263966</v>
      </c>
      <c r="IP193" s="262">
        <f>'Muni-Level Consumer Model'!AD189</f>
        <v>99.427044838630877</v>
      </c>
      <c r="IQ193" s="262">
        <f>'Muni-Level Consumer Model'!AE189</f>
        <v>99.373238970843374</v>
      </c>
      <c r="IR193" s="262">
        <f>'Muni-Level Consumer Model'!AF189</f>
        <v>99.319433103055857</v>
      </c>
      <c r="IS193" s="262">
        <f>'Muni-Level Consumer Model'!AG189</f>
        <v>99.267362908422783</v>
      </c>
      <c r="IT193" s="262">
        <f>'Muni-Level Consumer Model'!AH189</f>
        <v>99.21355704063528</v>
      </c>
      <c r="IU193" s="262">
        <f>'Muni-Level Consumer Model'!AI189</f>
        <v>99.161486846002177</v>
      </c>
      <c r="IV193" s="262">
        <f>'Muni-Level Consumer Model'!AJ189</f>
        <v>99.107680978214674</v>
      </c>
      <c r="IW193" s="262">
        <f>'Muni-Level Consumer Model'!AK189</f>
        <v>99.053875110427157</v>
      </c>
      <c r="IX193" s="262">
        <f>'Muni-Level Consumer Model'!AL189</f>
        <v>99.005276262102967</v>
      </c>
      <c r="IY193" s="262">
        <f>'Muni-Level Consumer Model'!AM189</f>
        <v>98.951470394315436</v>
      </c>
      <c r="IZ193" s="262">
        <f>'Muni-Level Consumer Model'!AN189</f>
        <v>98.899400199682361</v>
      </c>
      <c r="JA193" s="262">
        <f>'Muni-Level Consumer Model'!AO189</f>
        <v>98.845594331894858</v>
      </c>
      <c r="JB193" s="262">
        <f>'Muni-Level Consumer Model'!AP189</f>
        <v>98.793524137261784</v>
      </c>
      <c r="JC193" s="262">
        <f>'Muni-Level Consumer Model'!AQ189</f>
        <v>98.739718269474267</v>
      </c>
      <c r="JD193" s="262">
        <f>'Muni-Level Consumer Model'!AR189</f>
        <v>98.68591240168675</v>
      </c>
      <c r="JE193" s="262">
        <f>'Muni-Level Consumer Model'!AS189</f>
        <v>98.633842207053675</v>
      </c>
      <c r="JF193" s="262">
        <f>'Muni-Level Consumer Model'!AT189</f>
        <v>98.580036339266144</v>
      </c>
      <c r="JG193" s="262">
        <f>'Muni-Level Consumer Model'!AU189</f>
        <v>98.527966144633083</v>
      </c>
      <c r="JH193" s="262">
        <f>'Muni-Level Consumer Model'!AV189</f>
        <v>98.474160276845566</v>
      </c>
      <c r="JI193" s="262">
        <f>'Muni-Level Consumer Model'!AW189</f>
        <v>98.420354409058049</v>
      </c>
      <c r="JJ193" s="262">
        <f>'Muni-Level Consumer Model'!AX189</f>
        <v>98.370019887579403</v>
      </c>
      <c r="JK193" s="262">
        <f>'Muni-Level Consumer Model'!AY189</f>
        <v>98.316214019791886</v>
      </c>
      <c r="JL193" s="262">
        <f>'Muni-Level Consumer Model'!AZ189</f>
        <v>98.264143825158811</v>
      </c>
      <c r="JM193" s="262">
        <f>'Muni-Level Consumer Model'!BA189</f>
        <v>98.210337957371294</v>
      </c>
      <c r="JN193" s="262">
        <f>'Muni-Level Consumer Model'!BB189</f>
        <v>98.15826776273822</v>
      </c>
      <c r="JO193" s="262">
        <f>'Muni-Level Consumer Model'!BC189</f>
        <v>98.104461894950703</v>
      </c>
      <c r="JP193" s="262">
        <f>'Muni-Level Consumer Model'!BD189</f>
        <v>98.050656027163186</v>
      </c>
      <c r="JQ193" s="262">
        <f>'Muni-Level Consumer Model'!BE189</f>
        <v>97.998585832530125</v>
      </c>
      <c r="JR193" s="262">
        <f>'Muni-Level Consumer Model'!BF189</f>
        <v>97.944779964742594</v>
      </c>
      <c r="JS193" s="262">
        <f>'Muni-Level Consumer Model'!BG189</f>
        <v>97.892709770109519</v>
      </c>
      <c r="JT193" s="262">
        <f>'Muni-Level Consumer Model'!BH189</f>
        <v>97.838903902322002</v>
      </c>
      <c r="JU193" s="262">
        <f>'Muni-Level Consumer Model'!BI189</f>
        <v>97.785098034534485</v>
      </c>
      <c r="JV193" s="262">
        <f>'Muni-Level Consumer Model'!BJ189</f>
        <v>97.736499186210295</v>
      </c>
      <c r="JW193" s="262">
        <f>'Muni-Level Consumer Model'!BK189</f>
        <v>97.682693318422778</v>
      </c>
      <c r="JX193" s="262">
        <f>'Muni-Level Consumer Model'!BL189</f>
        <v>97.630623123789704</v>
      </c>
      <c r="JY193" s="262">
        <f>'Muni-Level Consumer Model'!BM189</f>
        <v>97.576817256002187</v>
      </c>
      <c r="JZ193" s="262">
        <f>'Muni-Level Consumer Model'!BN189</f>
        <v>97.524747061369112</v>
      </c>
      <c r="KA193" s="262">
        <f>'Muni-Level Consumer Model'!BO189</f>
        <v>97.470941193581595</v>
      </c>
      <c r="KB193" s="262">
        <f>'Muni-Level Consumer Model'!BP189</f>
        <v>97.417135325794092</v>
      </c>
      <c r="KC193" s="262">
        <f>'Muni-Level Consumer Model'!BQ189</f>
        <v>97.365065131161003</v>
      </c>
      <c r="KD193" s="262">
        <f>'Muni-Level Consumer Model'!BR189</f>
        <v>97.311259263373486</v>
      </c>
      <c r="KE193" s="262">
        <f>'Muni-Level Consumer Model'!BS189</f>
        <v>97.259189068740426</v>
      </c>
      <c r="KF193" s="262">
        <f>'Muni-Level Consumer Model'!BT189</f>
        <v>97.205383200952895</v>
      </c>
      <c r="KG193" s="262">
        <f>'Muni-Level Consumer Model'!BU189</f>
        <v>97.151577333165392</v>
      </c>
      <c r="KH193" s="262">
        <f>'Muni-Level Consumer Model'!BV189</f>
        <v>97.102978484841174</v>
      </c>
      <c r="KI193" s="262">
        <f>'Muni-Level Consumer Model'!BW189</f>
        <v>97.049172617053671</v>
      </c>
      <c r="KJ193" s="262">
        <f>'Muni-Level Consumer Model'!BX189</f>
        <v>96.997102422420596</v>
      </c>
      <c r="KK193" s="262">
        <f>'Muni-Level Consumer Model'!BY189</f>
        <v>96.943296554633079</v>
      </c>
      <c r="KL193" s="262">
        <f>'Muni-Level Consumer Model'!BZ189</f>
        <v>96.891226360000005</v>
      </c>
      <c r="KM193" s="262">
        <f>'Muni-Level Consumer Model'!CA189</f>
        <v>96.837420492212487</v>
      </c>
      <c r="KN193" s="262">
        <f>'Muni-Level Consumer Model'!CB189</f>
        <v>96.78361462442497</v>
      </c>
      <c r="KO193" s="262">
        <f>'Muni-Level Consumer Model'!CC189</f>
        <v>96.731544429791882</v>
      </c>
      <c r="KP193" s="262">
        <f>'Muni-Level Consumer Model'!CD189</f>
        <v>96.677738562004379</v>
      </c>
      <c r="KQ193" s="262">
        <f>'Muni-Level Consumer Model'!CE189</f>
        <v>96.62566836737129</v>
      </c>
      <c r="KR193" s="6"/>
      <c r="KS193" s="6"/>
      <c r="OF193" s="6"/>
      <c r="OG193" s="6"/>
      <c r="OH193" s="6"/>
      <c r="OI193" s="6"/>
      <c r="OJ193" s="6"/>
      <c r="OK193" s="6"/>
      <c r="OL193" s="6"/>
      <c r="OM193" s="6"/>
      <c r="WG193" s="6"/>
      <c r="WH193" s="6"/>
      <c r="WI193" s="6"/>
      <c r="WJ193" s="6"/>
      <c r="WK193" s="6"/>
      <c r="WL193" s="6"/>
    </row>
    <row r="194" spans="1:610" x14ac:dyDescent="0.35">
      <c r="A194" s="2" t="s">
        <v>362</v>
      </c>
      <c r="B194" s="2" t="str">
        <f>'Muni-Level Consumer Model'!E190</f>
        <v>Rutland</v>
      </c>
      <c r="C194" s="2" t="str">
        <f t="shared" si="324"/>
        <v>RutlandVermont</v>
      </c>
      <c r="D194" s="2" t="str">
        <f>'Muni-Level Consumer Model'!D190</f>
        <v>Tinmouth</v>
      </c>
      <c r="F194" s="6" cm="1">
        <f t="array" ref="F194">INDEX('Muni-Level Consumer Model'!$F190:$CL190,,MATCH('Addressable Market'!F$4,'Muni-Level Consumer Model'!$F$5:$CL$5,0))</f>
        <v>104.90495329068455</v>
      </c>
      <c r="G194" s="6" cm="1">
        <f t="array" ref="G194">INDEX('Muni-Level Consumer Model'!$F190:$CL190,,MATCH('Addressable Market'!G$4,'Muni-Level Consumer Model'!$F$5:$CL$5,0))</f>
        <v>104.58819294</v>
      </c>
      <c r="H194" s="6" cm="1">
        <f t="array" ref="H194">INDEX('Muni-Level Consumer Model'!$F190:$CL190,,MATCH('Addressable Market'!H$4,'Muni-Level Consumer Model'!$F$5:$CL$5,0))</f>
        <v>104.27143258931544</v>
      </c>
      <c r="I194" s="6" cm="1">
        <f t="array" ref="I194">INDEX('Muni-Level Consumer Model'!$F190:$CL190,,MATCH('Addressable Market'!I$4,'Muni-Level Consumer Model'!$F$5:$CL$5,0))</f>
        <v>103.95467223863088</v>
      </c>
      <c r="J194" s="6" cm="1">
        <f t="array" ref="J194">INDEX('Muni-Level Consumer Model'!$F190:$CL190,,MATCH('Addressable Market'!J$4,'Muni-Level Consumer Model'!$F$5:$CL$5,0))</f>
        <v>103.63704405136912</v>
      </c>
      <c r="K194" s="6" cm="1">
        <f t="array" ref="K194">INDEX('Muni-Level Consumer Model'!$F190:$CL190,,MATCH('Addressable Market'!K$4,'Muni-Level Consumer Model'!$F$5:$CL$5,0))</f>
        <v>103.32028370068456</v>
      </c>
      <c r="L194" s="6" cm="1">
        <f t="array" ref="L194">INDEX('Muni-Level Consumer Model'!$F190:$CL190,,MATCH('Addressable Market'!L$4,'Muni-Level Consumer Model'!$F$5:$CL$5,0))</f>
        <v>103.00352334999999</v>
      </c>
      <c r="M194" s="6" cm="1">
        <f t="array" ref="M194">INDEX('Muni-Level Consumer Model'!$F190:$CL190,,MATCH('Addressable Market'!M$4,'Muni-Level Consumer Model'!$F$5:$CL$5,0))</f>
        <v>102.68676299931543</v>
      </c>
      <c r="N194" s="6"/>
      <c r="O194" s="6"/>
      <c r="P194" s="46" t="s">
        <v>404</v>
      </c>
      <c r="Q194" s="47">
        <v>1</v>
      </c>
      <c r="R194" s="6">
        <f t="shared" si="244"/>
        <v>0</v>
      </c>
      <c r="S194" s="6">
        <f t="shared" si="245"/>
        <v>0</v>
      </c>
      <c r="T194" s="6">
        <f t="shared" si="246"/>
        <v>0</v>
      </c>
      <c r="U194" s="6">
        <f t="shared" si="247"/>
        <v>0</v>
      </c>
      <c r="V194" s="6">
        <f t="shared" si="248"/>
        <v>0</v>
      </c>
      <c r="W194" s="6">
        <f t="shared" si="249"/>
        <v>0</v>
      </c>
      <c r="X194" s="6">
        <f t="shared" si="250"/>
        <v>0</v>
      </c>
      <c r="Y194" s="6">
        <f t="shared" si="251"/>
        <v>0</v>
      </c>
      <c r="Z194" s="6"/>
      <c r="AA194" s="46" t="s">
        <v>404</v>
      </c>
      <c r="AB194" s="47">
        <v>1</v>
      </c>
      <c r="AC194" s="6">
        <f t="shared" si="252"/>
        <v>0</v>
      </c>
      <c r="AD194" s="6">
        <f t="shared" si="253"/>
        <v>0</v>
      </c>
      <c r="AE194" s="6">
        <f t="shared" si="254"/>
        <v>0</v>
      </c>
      <c r="AF194" s="6">
        <f t="shared" si="255"/>
        <v>0</v>
      </c>
      <c r="AG194" s="6">
        <f t="shared" si="256"/>
        <v>0</v>
      </c>
      <c r="AH194" s="6">
        <f t="shared" si="257"/>
        <v>0</v>
      </c>
      <c r="AI194" s="6">
        <f t="shared" si="258"/>
        <v>0</v>
      </c>
      <c r="AJ194" s="6">
        <f t="shared" si="259"/>
        <v>0</v>
      </c>
      <c r="AK194" s="6"/>
      <c r="AL194" s="46" t="s">
        <v>404</v>
      </c>
      <c r="AM194" s="47">
        <v>1</v>
      </c>
      <c r="AN194" s="6">
        <f t="shared" si="260"/>
        <v>0</v>
      </c>
      <c r="AO194" s="6">
        <f t="shared" si="261"/>
        <v>0</v>
      </c>
      <c r="AP194" s="6">
        <f t="shared" si="262"/>
        <v>0</v>
      </c>
      <c r="AQ194" s="6">
        <f t="shared" si="263"/>
        <v>0</v>
      </c>
      <c r="AR194" s="6">
        <f t="shared" si="264"/>
        <v>0</v>
      </c>
      <c r="AS194" s="6">
        <f t="shared" si="265"/>
        <v>0</v>
      </c>
      <c r="AT194" s="6">
        <f t="shared" si="266"/>
        <v>0</v>
      </c>
      <c r="AU194" s="6">
        <f t="shared" si="267"/>
        <v>0</v>
      </c>
      <c r="AV194" s="6"/>
      <c r="AW194" s="46" t="s">
        <v>404</v>
      </c>
      <c r="AX194" s="47">
        <v>1</v>
      </c>
      <c r="AY194" s="6">
        <f t="shared" si="268"/>
        <v>0</v>
      </c>
      <c r="AZ194" s="6">
        <f t="shared" si="269"/>
        <v>0</v>
      </c>
      <c r="BA194" s="6">
        <f t="shared" si="270"/>
        <v>0</v>
      </c>
      <c r="BB194" s="6">
        <f t="shared" si="271"/>
        <v>0</v>
      </c>
      <c r="BC194" s="6">
        <f t="shared" si="272"/>
        <v>0</v>
      </c>
      <c r="BD194" s="6">
        <f t="shared" si="273"/>
        <v>0</v>
      </c>
      <c r="BE194" s="6">
        <f t="shared" si="274"/>
        <v>0</v>
      </c>
      <c r="BF194" s="6">
        <f t="shared" si="275"/>
        <v>0</v>
      </c>
      <c r="BG194" s="6"/>
      <c r="BH194" s="46" t="s">
        <v>404</v>
      </c>
      <c r="BI194" s="47">
        <v>1</v>
      </c>
      <c r="BJ194" s="6">
        <f t="shared" si="276"/>
        <v>0</v>
      </c>
      <c r="BK194" s="6">
        <f t="shared" si="277"/>
        <v>0</v>
      </c>
      <c r="BL194" s="6">
        <f t="shared" si="278"/>
        <v>0</v>
      </c>
      <c r="BM194" s="6">
        <f t="shared" si="279"/>
        <v>0</v>
      </c>
      <c r="BN194" s="6">
        <f t="shared" si="280"/>
        <v>0</v>
      </c>
      <c r="BO194" s="6">
        <f t="shared" si="281"/>
        <v>0</v>
      </c>
      <c r="BP194" s="6">
        <f t="shared" si="282"/>
        <v>0</v>
      </c>
      <c r="BQ194" s="6">
        <f t="shared" si="283"/>
        <v>0</v>
      </c>
      <c r="BR194" s="6"/>
      <c r="BS194" s="46" t="s">
        <v>404</v>
      </c>
      <c r="BT194" s="47">
        <v>1</v>
      </c>
      <c r="BU194" s="6">
        <f t="shared" si="284"/>
        <v>0</v>
      </c>
      <c r="BV194" s="6">
        <f t="shared" si="285"/>
        <v>0</v>
      </c>
      <c r="BW194" s="6">
        <f t="shared" si="286"/>
        <v>0</v>
      </c>
      <c r="BX194" s="6">
        <f t="shared" si="287"/>
        <v>0</v>
      </c>
      <c r="BY194" s="6">
        <f t="shared" si="288"/>
        <v>0</v>
      </c>
      <c r="BZ194" s="6">
        <f t="shared" si="289"/>
        <v>0</v>
      </c>
      <c r="CA194" s="6">
        <f t="shared" si="290"/>
        <v>0</v>
      </c>
      <c r="CB194" s="6">
        <f t="shared" si="291"/>
        <v>0</v>
      </c>
      <c r="CC194" s="6"/>
      <c r="CD194" s="46" t="s">
        <v>404</v>
      </c>
      <c r="CE194" s="47">
        <v>1</v>
      </c>
      <c r="CF194" s="6">
        <f t="shared" si="292"/>
        <v>0</v>
      </c>
      <c r="CG194" s="6">
        <f t="shared" si="293"/>
        <v>0</v>
      </c>
      <c r="CH194" s="6">
        <f t="shared" si="294"/>
        <v>0</v>
      </c>
      <c r="CI194" s="6">
        <f t="shared" si="295"/>
        <v>0</v>
      </c>
      <c r="CJ194" s="6">
        <f t="shared" si="296"/>
        <v>0</v>
      </c>
      <c r="CK194" s="6">
        <f t="shared" si="297"/>
        <v>0</v>
      </c>
      <c r="CL194" s="6">
        <f t="shared" si="298"/>
        <v>0</v>
      </c>
      <c r="CM194" s="6">
        <f t="shared" si="299"/>
        <v>0</v>
      </c>
      <c r="CN194" s="6"/>
      <c r="CO194" s="46" t="s">
        <v>404</v>
      </c>
      <c r="CP194" s="47">
        <v>1</v>
      </c>
      <c r="CQ194" s="6">
        <f t="shared" si="300"/>
        <v>0</v>
      </c>
      <c r="CR194" s="6">
        <f t="shared" si="301"/>
        <v>0</v>
      </c>
      <c r="CS194" s="6">
        <f t="shared" si="302"/>
        <v>0</v>
      </c>
      <c r="CT194" s="6">
        <f t="shared" si="303"/>
        <v>0</v>
      </c>
      <c r="CU194" s="6">
        <f t="shared" si="304"/>
        <v>0</v>
      </c>
      <c r="CV194" s="6">
        <f t="shared" si="305"/>
        <v>0</v>
      </c>
      <c r="CW194" s="6">
        <f t="shared" si="306"/>
        <v>0</v>
      </c>
      <c r="CX194" s="6">
        <f t="shared" si="307"/>
        <v>0</v>
      </c>
      <c r="CY194" s="6"/>
      <c r="CZ194" s="46" t="s">
        <v>404</v>
      </c>
      <c r="DA194" s="47">
        <v>1</v>
      </c>
      <c r="DB194" s="6">
        <f t="shared" si="308"/>
        <v>0</v>
      </c>
      <c r="DC194" s="6">
        <f t="shared" si="309"/>
        <v>0</v>
      </c>
      <c r="DD194" s="6">
        <f t="shared" si="310"/>
        <v>0</v>
      </c>
      <c r="DE194" s="6">
        <f t="shared" si="311"/>
        <v>0</v>
      </c>
      <c r="DF194" s="6">
        <f t="shared" si="312"/>
        <v>0</v>
      </c>
      <c r="DG194" s="6">
        <f t="shared" si="313"/>
        <v>0</v>
      </c>
      <c r="DH194" s="6">
        <f t="shared" si="314"/>
        <v>0</v>
      </c>
      <c r="DI194" s="6">
        <f t="shared" si="315"/>
        <v>0</v>
      </c>
      <c r="DJ194" s="6"/>
      <c r="DK194" s="46" t="s">
        <v>404</v>
      </c>
      <c r="DL194" s="47">
        <v>1</v>
      </c>
      <c r="DM194" s="6">
        <f t="shared" si="316"/>
        <v>0</v>
      </c>
      <c r="DN194" s="6">
        <f t="shared" si="317"/>
        <v>0</v>
      </c>
      <c r="DO194" s="6">
        <f t="shared" si="318"/>
        <v>0</v>
      </c>
      <c r="DP194" s="6">
        <f t="shared" si="319"/>
        <v>0</v>
      </c>
      <c r="DQ194" s="6">
        <f t="shared" si="320"/>
        <v>0</v>
      </c>
      <c r="DR194" s="6">
        <f t="shared" si="321"/>
        <v>0</v>
      </c>
      <c r="DS194" s="6">
        <f t="shared" si="322"/>
        <v>0</v>
      </c>
      <c r="DT194" s="6">
        <f t="shared" si="323"/>
        <v>0</v>
      </c>
      <c r="DU194" s="6"/>
      <c r="DV194" s="6"/>
      <c r="DW194" s="6"/>
      <c r="EI194" s="6"/>
      <c r="EJ194" s="6"/>
      <c r="EK194" s="6"/>
      <c r="EL194" s="6"/>
      <c r="EM194" s="6"/>
      <c r="EN194" s="6"/>
      <c r="EO194" s="6"/>
      <c r="EP194" s="6"/>
      <c r="EQ194" s="6"/>
      <c r="ER194" s="6"/>
      <c r="ES194" s="6"/>
      <c r="ET194" s="6"/>
      <c r="EU194" s="6"/>
      <c r="EV194" s="6"/>
      <c r="EW194" s="6"/>
      <c r="EX194" s="6"/>
      <c r="EY194" s="6"/>
      <c r="EZ194" s="6"/>
      <c r="FA194" s="6"/>
      <c r="FB194" s="6"/>
      <c r="FC194" s="6"/>
      <c r="FD194" s="6"/>
      <c r="FE194" s="6"/>
      <c r="FF194" s="6"/>
      <c r="FG194" s="6"/>
      <c r="FH194" s="6"/>
      <c r="FI194" s="6"/>
      <c r="FJ194" s="6"/>
      <c r="FK194" s="6"/>
      <c r="FL194" s="6"/>
      <c r="FM194" s="6"/>
      <c r="FN194" s="6"/>
      <c r="FO194" s="6"/>
      <c r="FP194" s="6"/>
      <c r="FQ194" s="6"/>
      <c r="FR194" s="6"/>
      <c r="FS194" s="6"/>
      <c r="FT194" s="6"/>
      <c r="FU194" s="6"/>
      <c r="FV194" s="6"/>
      <c r="FW194" s="6"/>
      <c r="FX194" s="6"/>
      <c r="FY194" s="6"/>
      <c r="FZ194" s="6"/>
      <c r="GA194" s="6"/>
      <c r="GB194" s="6"/>
      <c r="GC194" s="6"/>
      <c r="GD194" s="6"/>
      <c r="GE194" s="6"/>
      <c r="GF194" s="6"/>
      <c r="GG194" s="6"/>
      <c r="GH194" s="6"/>
      <c r="GI194" s="6"/>
      <c r="GJ194" s="6"/>
      <c r="GK194" s="6"/>
      <c r="GL194" s="6"/>
      <c r="GM194" s="6"/>
      <c r="GN194" s="6"/>
      <c r="GO194" s="6"/>
      <c r="GP194" s="6"/>
      <c r="GQ194" s="6"/>
      <c r="GR194" s="6"/>
      <c r="GS194" s="6"/>
      <c r="GT194" s="6"/>
      <c r="GU194" s="6"/>
      <c r="GV194" s="6"/>
      <c r="GW194" s="6"/>
      <c r="GX194" s="6"/>
      <c r="GY194" s="6"/>
      <c r="GZ194" s="6"/>
      <c r="HA194" s="6"/>
      <c r="HB194" s="6"/>
      <c r="HC194" s="6"/>
      <c r="HD194" s="6"/>
      <c r="HE194" s="6"/>
      <c r="HF194" s="6"/>
      <c r="HG194" s="6"/>
      <c r="HH194" s="6"/>
      <c r="HI194" s="6"/>
      <c r="HJ194" s="6"/>
      <c r="HK194" s="6"/>
      <c r="HL194" s="6"/>
      <c r="HM194" s="6"/>
      <c r="HN194" s="6"/>
      <c r="HO194" s="6"/>
      <c r="HP194" s="6"/>
      <c r="HQ194" s="6"/>
      <c r="HR194" s="262">
        <f>'Muni-Level Consumer Model'!F190</f>
        <v>104.90495329068455</v>
      </c>
      <c r="HS194" s="262">
        <f>'Muni-Level Consumer Model'!G190</f>
        <v>104.87805035679079</v>
      </c>
      <c r="HT194" s="262">
        <f>'Muni-Level Consumer Model'!H190</f>
        <v>104.85114742289703</v>
      </c>
      <c r="HU194" s="262">
        <f>'Muni-Level Consumer Model'!I190</f>
        <v>104.82511232558051</v>
      </c>
      <c r="HV194" s="262">
        <f>'Muni-Level Consumer Model'!J190</f>
        <v>104.79820939168675</v>
      </c>
      <c r="HW194" s="262">
        <f>'Muni-Level Consumer Model'!K190</f>
        <v>104.7721742943702</v>
      </c>
      <c r="HX194" s="262">
        <f>'Muni-Level Consumer Model'!L190</f>
        <v>104.74527136047644</v>
      </c>
      <c r="HY194" s="262">
        <f>'Muni-Level Consumer Model'!M190</f>
        <v>104.71836842658269</v>
      </c>
      <c r="HZ194" s="262">
        <f>'Muni-Level Consumer Model'!N190</f>
        <v>104.6940690024206</v>
      </c>
      <c r="IA194" s="262">
        <f>'Muni-Level Consumer Model'!O190</f>
        <v>104.66716606852684</v>
      </c>
      <c r="IB194" s="262">
        <f>'Muni-Level Consumer Model'!P190</f>
        <v>104.64113097121029</v>
      </c>
      <c r="IC194" s="262">
        <f>'Muni-Level Consumer Model'!Q190</f>
        <v>104.61422803731652</v>
      </c>
      <c r="ID194" s="262">
        <f>'Muni-Level Consumer Model'!R190</f>
        <v>104.58819294</v>
      </c>
      <c r="IE194" s="262">
        <f>'Muni-Level Consumer Model'!S190</f>
        <v>104.56129000610623</v>
      </c>
      <c r="IF194" s="262">
        <f>'Muni-Level Consumer Model'!T190</f>
        <v>104.5343870722125</v>
      </c>
      <c r="IG194" s="262">
        <f>'Muni-Level Consumer Model'!U190</f>
        <v>104.50835197489594</v>
      </c>
      <c r="IH194" s="262">
        <f>'Muni-Level Consumer Model'!V190</f>
        <v>104.48144904100218</v>
      </c>
      <c r="II194" s="262">
        <f>'Muni-Level Consumer Model'!W190</f>
        <v>104.45541394368564</v>
      </c>
      <c r="IJ194" s="262">
        <f>'Muni-Level Consumer Model'!X190</f>
        <v>104.42851100979189</v>
      </c>
      <c r="IK194" s="262">
        <f>'Muni-Level Consumer Model'!Y190</f>
        <v>104.40160807589814</v>
      </c>
      <c r="IL194" s="262">
        <f>'Muni-Level Consumer Model'!Z190</f>
        <v>104.37730865173603</v>
      </c>
      <c r="IM194" s="262">
        <f>'Muni-Level Consumer Model'!AA190</f>
        <v>104.35040571784228</v>
      </c>
      <c r="IN194" s="262">
        <f>'Muni-Level Consumer Model'!AB190</f>
        <v>104.32437062052573</v>
      </c>
      <c r="IO194" s="262">
        <f>'Muni-Level Consumer Model'!AC190</f>
        <v>104.29746768663199</v>
      </c>
      <c r="IP194" s="262">
        <f>'Muni-Level Consumer Model'!AD190</f>
        <v>104.27143258931544</v>
      </c>
      <c r="IQ194" s="262">
        <f>'Muni-Level Consumer Model'!AE190</f>
        <v>104.24452965542167</v>
      </c>
      <c r="IR194" s="262">
        <f>'Muni-Level Consumer Model'!AF190</f>
        <v>104.21762672152794</v>
      </c>
      <c r="IS194" s="262">
        <f>'Muni-Level Consumer Model'!AG190</f>
        <v>104.19159162421138</v>
      </c>
      <c r="IT194" s="262">
        <f>'Muni-Level Consumer Model'!AH190</f>
        <v>104.16468869031763</v>
      </c>
      <c r="IU194" s="262">
        <f>'Muni-Level Consumer Model'!AI190</f>
        <v>104.1386535930011</v>
      </c>
      <c r="IV194" s="262">
        <f>'Muni-Level Consumer Model'!AJ190</f>
        <v>104.11175065910733</v>
      </c>
      <c r="IW194" s="262">
        <f>'Muni-Level Consumer Model'!AK190</f>
        <v>104.08484772521359</v>
      </c>
      <c r="IX194" s="262">
        <f>'Muni-Level Consumer Model'!AL190</f>
        <v>104.06054830105148</v>
      </c>
      <c r="IY194" s="262">
        <f>'Muni-Level Consumer Model'!AM190</f>
        <v>104.03364536715772</v>
      </c>
      <c r="IZ194" s="262">
        <f>'Muni-Level Consumer Model'!AN190</f>
        <v>104.00761026984117</v>
      </c>
      <c r="JA194" s="262">
        <f>'Muni-Level Consumer Model'!AO190</f>
        <v>103.98070733594743</v>
      </c>
      <c r="JB194" s="262">
        <f>'Muni-Level Consumer Model'!AP190</f>
        <v>103.95467223863088</v>
      </c>
      <c r="JC194" s="262">
        <f>'Muni-Level Consumer Model'!AQ190</f>
        <v>103.92776930473714</v>
      </c>
      <c r="JD194" s="262">
        <f>'Muni-Level Consumer Model'!AR190</f>
        <v>103.90086637084337</v>
      </c>
      <c r="JE194" s="262">
        <f>'Muni-Level Consumer Model'!AS190</f>
        <v>103.87483127352682</v>
      </c>
      <c r="JF194" s="262">
        <f>'Muni-Level Consumer Model'!AT190</f>
        <v>103.84792833963309</v>
      </c>
      <c r="JG194" s="262">
        <f>'Muni-Level Consumer Model'!AU190</f>
        <v>103.82189324231653</v>
      </c>
      <c r="JH194" s="262">
        <f>'Muni-Level Consumer Model'!AV190</f>
        <v>103.7949903084228</v>
      </c>
      <c r="JI194" s="262">
        <f>'Muni-Level Consumer Model'!AW190</f>
        <v>103.76808737452902</v>
      </c>
      <c r="JJ194" s="262">
        <f>'Muni-Level Consumer Model'!AX190</f>
        <v>103.74292011378969</v>
      </c>
      <c r="JK194" s="262">
        <f>'Muni-Level Consumer Model'!AY190</f>
        <v>103.71601717989594</v>
      </c>
      <c r="JL194" s="262">
        <f>'Muni-Level Consumer Model'!AZ190</f>
        <v>103.68998208257941</v>
      </c>
      <c r="JM194" s="262">
        <f>'Muni-Level Consumer Model'!BA190</f>
        <v>103.66307914868564</v>
      </c>
      <c r="JN194" s="262">
        <f>'Muni-Level Consumer Model'!BB190</f>
        <v>103.63704405136912</v>
      </c>
      <c r="JO194" s="262">
        <f>'Muni-Level Consumer Model'!BC190</f>
        <v>103.61014111747535</v>
      </c>
      <c r="JP194" s="262">
        <f>'Muni-Level Consumer Model'!BD190</f>
        <v>103.5832381835816</v>
      </c>
      <c r="JQ194" s="262">
        <f>'Muni-Level Consumer Model'!BE190</f>
        <v>103.55720308626505</v>
      </c>
      <c r="JR194" s="262">
        <f>'Muni-Level Consumer Model'!BF190</f>
        <v>103.5303001523713</v>
      </c>
      <c r="JS194" s="262">
        <f>'Muni-Level Consumer Model'!BG190</f>
        <v>103.50426505505476</v>
      </c>
      <c r="JT194" s="262">
        <f>'Muni-Level Consumer Model'!BH190</f>
        <v>103.47736212116101</v>
      </c>
      <c r="JU194" s="262">
        <f>'Muni-Level Consumer Model'!BI190</f>
        <v>103.45045918726726</v>
      </c>
      <c r="JV194" s="262">
        <f>'Muni-Level Consumer Model'!BJ190</f>
        <v>103.42615976310515</v>
      </c>
      <c r="JW194" s="262">
        <f>'Muni-Level Consumer Model'!BK190</f>
        <v>103.39925682921137</v>
      </c>
      <c r="JX194" s="262">
        <f>'Muni-Level Consumer Model'!BL190</f>
        <v>103.37322173189484</v>
      </c>
      <c r="JY194" s="262">
        <f>'Muni-Level Consumer Model'!BM190</f>
        <v>103.34631879800111</v>
      </c>
      <c r="JZ194" s="262">
        <f>'Muni-Level Consumer Model'!BN190</f>
        <v>103.32028370068456</v>
      </c>
      <c r="KA194" s="262">
        <f>'Muni-Level Consumer Model'!BO190</f>
        <v>103.29338076679079</v>
      </c>
      <c r="KB194" s="262">
        <f>'Muni-Level Consumer Model'!BP190</f>
        <v>103.26647783289702</v>
      </c>
      <c r="KC194" s="262">
        <f>'Muni-Level Consumer Model'!BQ190</f>
        <v>103.2404427355805</v>
      </c>
      <c r="KD194" s="262">
        <f>'Muni-Level Consumer Model'!BR190</f>
        <v>103.21353980168675</v>
      </c>
      <c r="KE194" s="262">
        <f>'Muni-Level Consumer Model'!BS190</f>
        <v>103.18750470437021</v>
      </c>
      <c r="KF194" s="262">
        <f>'Muni-Level Consumer Model'!BT190</f>
        <v>103.16060177047645</v>
      </c>
      <c r="KG194" s="262">
        <f>'Muni-Level Consumer Model'!BU190</f>
        <v>103.13369883658268</v>
      </c>
      <c r="KH194" s="262">
        <f>'Muni-Level Consumer Model'!BV190</f>
        <v>103.1093994124206</v>
      </c>
      <c r="KI194" s="262">
        <f>'Muni-Level Consumer Model'!BW190</f>
        <v>103.08249647852683</v>
      </c>
      <c r="KJ194" s="262">
        <f>'Muni-Level Consumer Model'!BX190</f>
        <v>103.05646138121028</v>
      </c>
      <c r="KK194" s="262">
        <f>'Muni-Level Consumer Model'!BY190</f>
        <v>103.02955844731653</v>
      </c>
      <c r="KL194" s="262">
        <f>'Muni-Level Consumer Model'!BZ190</f>
        <v>103.00352334999999</v>
      </c>
      <c r="KM194" s="262">
        <f>'Muni-Level Consumer Model'!CA190</f>
        <v>102.97662041610624</v>
      </c>
      <c r="KN194" s="262">
        <f>'Muni-Level Consumer Model'!CB190</f>
        <v>102.94971748221249</v>
      </c>
      <c r="KO194" s="262">
        <f>'Muni-Level Consumer Model'!CC190</f>
        <v>102.92368238489594</v>
      </c>
      <c r="KP194" s="262">
        <f>'Muni-Level Consumer Model'!CD190</f>
        <v>102.89677945100217</v>
      </c>
      <c r="KQ194" s="262">
        <f>'Muni-Level Consumer Model'!CE190</f>
        <v>102.87074435368565</v>
      </c>
      <c r="KR194" s="6"/>
      <c r="KS194" s="6"/>
      <c r="OF194" s="6"/>
      <c r="OG194" s="6"/>
      <c r="OH194" s="6"/>
      <c r="OI194" s="6"/>
      <c r="OJ194" s="6"/>
      <c r="OK194" s="6"/>
      <c r="OL194" s="6"/>
      <c r="OM194" s="6"/>
      <c r="WG194" s="6"/>
      <c r="WH194" s="6"/>
      <c r="WI194" s="6"/>
      <c r="WJ194" s="6"/>
      <c r="WK194" s="6"/>
      <c r="WL194" s="6"/>
    </row>
    <row r="195" spans="1:610" x14ac:dyDescent="0.35">
      <c r="A195" s="2" t="s">
        <v>362</v>
      </c>
      <c r="B195" s="2" t="str">
        <f>'Muni-Level Consumer Model'!E191</f>
        <v>Rutland</v>
      </c>
      <c r="C195" s="2" t="str">
        <f t="shared" si="324"/>
        <v>RutlandVermont</v>
      </c>
      <c r="D195" s="2" t="str">
        <f>'Muni-Level Consumer Model'!D191</f>
        <v>Wallingford</v>
      </c>
      <c r="F195" s="6" cm="1">
        <f t="array" ref="F195">INDEX('Muni-Level Consumer Model'!$F191:$CL191,,MATCH('Addressable Market'!F$4,'Muni-Level Consumer Model'!$F$5:$CL$5,0))</f>
        <v>397.11792650536148</v>
      </c>
      <c r="G195" s="6" cm="1">
        <f t="array" ref="G195">INDEX('Muni-Level Consumer Model'!$F191:$CL191,,MATCH('Addressable Market'!G$4,'Muni-Level Consumer Model'!$F$5:$CL$5,0))</f>
        <v>396.62016023999996</v>
      </c>
      <c r="H195" s="6" cm="1">
        <f t="array" ref="H195">INDEX('Muni-Level Consumer Model'!$F191:$CL191,,MATCH('Addressable Market'!H$4,'Muni-Level Consumer Model'!$F$5:$CL$5,0))</f>
        <v>396.1223939746385</v>
      </c>
      <c r="I195" s="6" cm="1">
        <f t="array" ref="I195">INDEX('Muni-Level Consumer Model'!$F191:$CL191,,MATCH('Addressable Market'!I$4,'Muni-Level Consumer Model'!$F$5:$CL$5,0))</f>
        <v>395.62462770927709</v>
      </c>
      <c r="J195" s="6" cm="1">
        <f t="array" ref="J195">INDEX('Muni-Level Consumer Model'!$F191:$CL191,,MATCH('Addressable Market'!J$4,'Muni-Level Consumer Model'!$F$5:$CL$5,0))</f>
        <v>395.1254977007228</v>
      </c>
      <c r="K195" s="6" cm="1">
        <f t="array" ref="K195">INDEX('Muni-Level Consumer Model'!$F191:$CL191,,MATCH('Addressable Market'!K$4,'Muni-Level Consumer Model'!$F$5:$CL$5,0))</f>
        <v>394.62773143536145</v>
      </c>
      <c r="L195" s="6" cm="1">
        <f t="array" ref="L195">INDEX('Muni-Level Consumer Model'!$F191:$CL191,,MATCH('Addressable Market'!L$4,'Muni-Level Consumer Model'!$F$5:$CL$5,0))</f>
        <v>394.12996516999999</v>
      </c>
      <c r="M195" s="6" cm="1">
        <f t="array" ref="M195">INDEX('Muni-Level Consumer Model'!$F191:$CL191,,MATCH('Addressable Market'!M$4,'Muni-Level Consumer Model'!$F$5:$CL$5,0))</f>
        <v>393.63219890463853</v>
      </c>
      <c r="N195" s="6"/>
      <c r="O195" s="6"/>
      <c r="P195" s="46" t="s">
        <v>404</v>
      </c>
      <c r="Q195" s="47">
        <v>1</v>
      </c>
      <c r="R195" s="6">
        <f t="shared" si="244"/>
        <v>0</v>
      </c>
      <c r="S195" s="6">
        <f t="shared" si="245"/>
        <v>0</v>
      </c>
      <c r="T195" s="6">
        <f t="shared" si="246"/>
        <v>0</v>
      </c>
      <c r="U195" s="6">
        <f t="shared" si="247"/>
        <v>0</v>
      </c>
      <c r="V195" s="6">
        <f t="shared" si="248"/>
        <v>0</v>
      </c>
      <c r="W195" s="6">
        <f t="shared" si="249"/>
        <v>0</v>
      </c>
      <c r="X195" s="6">
        <f t="shared" si="250"/>
        <v>0</v>
      </c>
      <c r="Y195" s="6">
        <f t="shared" si="251"/>
        <v>0</v>
      </c>
      <c r="Z195" s="6"/>
      <c r="AA195" s="46" t="s">
        <v>404</v>
      </c>
      <c r="AB195" s="47">
        <v>1</v>
      </c>
      <c r="AC195" s="6">
        <f t="shared" si="252"/>
        <v>0</v>
      </c>
      <c r="AD195" s="6">
        <f t="shared" si="253"/>
        <v>0</v>
      </c>
      <c r="AE195" s="6">
        <f t="shared" si="254"/>
        <v>0</v>
      </c>
      <c r="AF195" s="6">
        <f t="shared" si="255"/>
        <v>0</v>
      </c>
      <c r="AG195" s="6">
        <f t="shared" si="256"/>
        <v>0</v>
      </c>
      <c r="AH195" s="6">
        <f t="shared" si="257"/>
        <v>0</v>
      </c>
      <c r="AI195" s="6">
        <f t="shared" si="258"/>
        <v>0</v>
      </c>
      <c r="AJ195" s="6">
        <f t="shared" si="259"/>
        <v>0</v>
      </c>
      <c r="AK195" s="6"/>
      <c r="AL195" s="46" t="s">
        <v>404</v>
      </c>
      <c r="AM195" s="47">
        <v>1</v>
      </c>
      <c r="AN195" s="6">
        <f t="shared" si="260"/>
        <v>0</v>
      </c>
      <c r="AO195" s="6">
        <f t="shared" si="261"/>
        <v>0</v>
      </c>
      <c r="AP195" s="6">
        <f t="shared" si="262"/>
        <v>0</v>
      </c>
      <c r="AQ195" s="6">
        <f t="shared" si="263"/>
        <v>0</v>
      </c>
      <c r="AR195" s="6">
        <f t="shared" si="264"/>
        <v>0</v>
      </c>
      <c r="AS195" s="6">
        <f t="shared" si="265"/>
        <v>0</v>
      </c>
      <c r="AT195" s="6">
        <f t="shared" si="266"/>
        <v>0</v>
      </c>
      <c r="AU195" s="6">
        <f t="shared" si="267"/>
        <v>0</v>
      </c>
      <c r="AV195" s="6"/>
      <c r="AW195" s="46" t="s">
        <v>404</v>
      </c>
      <c r="AX195" s="47">
        <v>1</v>
      </c>
      <c r="AY195" s="6">
        <f t="shared" si="268"/>
        <v>0</v>
      </c>
      <c r="AZ195" s="6">
        <f t="shared" si="269"/>
        <v>0</v>
      </c>
      <c r="BA195" s="6">
        <f t="shared" si="270"/>
        <v>0</v>
      </c>
      <c r="BB195" s="6">
        <f t="shared" si="271"/>
        <v>0</v>
      </c>
      <c r="BC195" s="6">
        <f t="shared" si="272"/>
        <v>0</v>
      </c>
      <c r="BD195" s="6">
        <f t="shared" si="273"/>
        <v>0</v>
      </c>
      <c r="BE195" s="6">
        <f t="shared" si="274"/>
        <v>0</v>
      </c>
      <c r="BF195" s="6">
        <f t="shared" si="275"/>
        <v>0</v>
      </c>
      <c r="BG195" s="6"/>
      <c r="BH195" s="46" t="s">
        <v>404</v>
      </c>
      <c r="BI195" s="47">
        <v>1</v>
      </c>
      <c r="BJ195" s="6">
        <f t="shared" si="276"/>
        <v>0</v>
      </c>
      <c r="BK195" s="6">
        <f t="shared" si="277"/>
        <v>0</v>
      </c>
      <c r="BL195" s="6">
        <f t="shared" si="278"/>
        <v>0</v>
      </c>
      <c r="BM195" s="6">
        <f t="shared" si="279"/>
        <v>0</v>
      </c>
      <c r="BN195" s="6">
        <f t="shared" si="280"/>
        <v>0</v>
      </c>
      <c r="BO195" s="6">
        <f t="shared" si="281"/>
        <v>0</v>
      </c>
      <c r="BP195" s="6">
        <f t="shared" si="282"/>
        <v>0</v>
      </c>
      <c r="BQ195" s="6">
        <f t="shared" si="283"/>
        <v>0</v>
      </c>
      <c r="BR195" s="6"/>
      <c r="BS195" s="46" t="s">
        <v>404</v>
      </c>
      <c r="BT195" s="47">
        <v>1</v>
      </c>
      <c r="BU195" s="6">
        <f t="shared" si="284"/>
        <v>0</v>
      </c>
      <c r="BV195" s="6">
        <f t="shared" si="285"/>
        <v>0</v>
      </c>
      <c r="BW195" s="6">
        <f t="shared" si="286"/>
        <v>0</v>
      </c>
      <c r="BX195" s="6">
        <f t="shared" si="287"/>
        <v>0</v>
      </c>
      <c r="BY195" s="6">
        <f t="shared" si="288"/>
        <v>0</v>
      </c>
      <c r="BZ195" s="6">
        <f t="shared" si="289"/>
        <v>0</v>
      </c>
      <c r="CA195" s="6">
        <f t="shared" si="290"/>
        <v>0</v>
      </c>
      <c r="CB195" s="6">
        <f t="shared" si="291"/>
        <v>0</v>
      </c>
      <c r="CC195" s="6"/>
      <c r="CD195" s="46" t="s">
        <v>404</v>
      </c>
      <c r="CE195" s="47">
        <v>1</v>
      </c>
      <c r="CF195" s="6">
        <f t="shared" si="292"/>
        <v>0</v>
      </c>
      <c r="CG195" s="6">
        <f t="shared" si="293"/>
        <v>0</v>
      </c>
      <c r="CH195" s="6">
        <f t="shared" si="294"/>
        <v>0</v>
      </c>
      <c r="CI195" s="6">
        <f t="shared" si="295"/>
        <v>0</v>
      </c>
      <c r="CJ195" s="6">
        <f t="shared" si="296"/>
        <v>0</v>
      </c>
      <c r="CK195" s="6">
        <f t="shared" si="297"/>
        <v>0</v>
      </c>
      <c r="CL195" s="6">
        <f t="shared" si="298"/>
        <v>0</v>
      </c>
      <c r="CM195" s="6">
        <f t="shared" si="299"/>
        <v>0</v>
      </c>
      <c r="CN195" s="6"/>
      <c r="CO195" s="46" t="s">
        <v>404</v>
      </c>
      <c r="CP195" s="47">
        <v>1</v>
      </c>
      <c r="CQ195" s="6">
        <f t="shared" si="300"/>
        <v>0</v>
      </c>
      <c r="CR195" s="6">
        <f t="shared" si="301"/>
        <v>0</v>
      </c>
      <c r="CS195" s="6">
        <f t="shared" si="302"/>
        <v>0</v>
      </c>
      <c r="CT195" s="6">
        <f t="shared" si="303"/>
        <v>0</v>
      </c>
      <c r="CU195" s="6">
        <f t="shared" si="304"/>
        <v>0</v>
      </c>
      <c r="CV195" s="6">
        <f t="shared" si="305"/>
        <v>0</v>
      </c>
      <c r="CW195" s="6">
        <f t="shared" si="306"/>
        <v>0</v>
      </c>
      <c r="CX195" s="6">
        <f t="shared" si="307"/>
        <v>0</v>
      </c>
      <c r="CY195" s="6"/>
      <c r="CZ195" s="46" t="s">
        <v>404</v>
      </c>
      <c r="DA195" s="47">
        <v>1</v>
      </c>
      <c r="DB195" s="6">
        <f t="shared" si="308"/>
        <v>0</v>
      </c>
      <c r="DC195" s="6">
        <f t="shared" si="309"/>
        <v>0</v>
      </c>
      <c r="DD195" s="6">
        <f t="shared" si="310"/>
        <v>0</v>
      </c>
      <c r="DE195" s="6">
        <f t="shared" si="311"/>
        <v>0</v>
      </c>
      <c r="DF195" s="6">
        <f t="shared" si="312"/>
        <v>0</v>
      </c>
      <c r="DG195" s="6">
        <f t="shared" si="313"/>
        <v>0</v>
      </c>
      <c r="DH195" s="6">
        <f t="shared" si="314"/>
        <v>0</v>
      </c>
      <c r="DI195" s="6">
        <f t="shared" si="315"/>
        <v>0</v>
      </c>
      <c r="DJ195" s="6"/>
      <c r="DK195" s="46" t="s">
        <v>404</v>
      </c>
      <c r="DL195" s="47">
        <v>1</v>
      </c>
      <c r="DM195" s="6">
        <f t="shared" si="316"/>
        <v>0</v>
      </c>
      <c r="DN195" s="6">
        <f t="shared" si="317"/>
        <v>0</v>
      </c>
      <c r="DO195" s="6">
        <f t="shared" si="318"/>
        <v>0</v>
      </c>
      <c r="DP195" s="6">
        <f t="shared" si="319"/>
        <v>0</v>
      </c>
      <c r="DQ195" s="6">
        <f t="shared" si="320"/>
        <v>0</v>
      </c>
      <c r="DR195" s="6">
        <f t="shared" si="321"/>
        <v>0</v>
      </c>
      <c r="DS195" s="6">
        <f t="shared" si="322"/>
        <v>0</v>
      </c>
      <c r="DT195" s="6">
        <f t="shared" si="323"/>
        <v>0</v>
      </c>
      <c r="DU195" s="6"/>
      <c r="DV195" s="6"/>
      <c r="DW195" s="6"/>
      <c r="EI195" s="6"/>
      <c r="EJ195" s="6"/>
      <c r="EK195" s="6"/>
      <c r="EL195" s="6"/>
      <c r="EM195" s="6"/>
      <c r="EN195" s="6"/>
      <c r="EO195" s="6"/>
      <c r="EP195" s="6"/>
      <c r="EQ195" s="6"/>
      <c r="ER195" s="6"/>
      <c r="ES195" s="6"/>
      <c r="ET195" s="6"/>
      <c r="EU195" s="6"/>
      <c r="EV195" s="6"/>
      <c r="EW195" s="6"/>
      <c r="EX195" s="6"/>
      <c r="EY195" s="6"/>
      <c r="EZ195" s="6"/>
      <c r="FA195" s="6"/>
      <c r="FB195" s="6"/>
      <c r="FC195" s="6"/>
      <c r="FD195" s="6"/>
      <c r="FE195" s="6"/>
      <c r="FF195" s="6"/>
      <c r="FG195" s="6"/>
      <c r="FH195" s="6"/>
      <c r="FI195" s="6"/>
      <c r="FJ195" s="6"/>
      <c r="FK195" s="6"/>
      <c r="FL195" s="6"/>
      <c r="FM195" s="6"/>
      <c r="FN195" s="6"/>
      <c r="FO195" s="6"/>
      <c r="FP195" s="6"/>
      <c r="FQ195" s="6"/>
      <c r="FR195" s="6"/>
      <c r="FS195" s="6"/>
      <c r="FT195" s="6"/>
      <c r="FU195" s="6"/>
      <c r="FV195" s="6"/>
      <c r="FW195" s="6"/>
      <c r="FX195" s="6"/>
      <c r="FY195" s="6"/>
      <c r="FZ195" s="6"/>
      <c r="GA195" s="6"/>
      <c r="GB195" s="6"/>
      <c r="GC195" s="6"/>
      <c r="GD195" s="6"/>
      <c r="GE195" s="6"/>
      <c r="GF195" s="6"/>
      <c r="GG195" s="6"/>
      <c r="GH195" s="6"/>
      <c r="GI195" s="6"/>
      <c r="GJ195" s="6"/>
      <c r="GK195" s="6"/>
      <c r="GL195" s="6"/>
      <c r="GM195" s="6"/>
      <c r="GN195" s="6"/>
      <c r="GO195" s="6"/>
      <c r="GP195" s="6"/>
      <c r="GQ195" s="6"/>
      <c r="GR195" s="6"/>
      <c r="GS195" s="6"/>
      <c r="GT195" s="6"/>
      <c r="GU195" s="6"/>
      <c r="GV195" s="6"/>
      <c r="GW195" s="6"/>
      <c r="GX195" s="6"/>
      <c r="GY195" s="6"/>
      <c r="GZ195" s="6"/>
      <c r="HA195" s="6"/>
      <c r="HB195" s="6"/>
      <c r="HC195" s="6"/>
      <c r="HD195" s="6"/>
      <c r="HE195" s="6"/>
      <c r="HF195" s="6"/>
      <c r="HG195" s="6"/>
      <c r="HH195" s="6"/>
      <c r="HI195" s="6"/>
      <c r="HJ195" s="6"/>
      <c r="HK195" s="6"/>
      <c r="HL195" s="6"/>
      <c r="HM195" s="6"/>
      <c r="HN195" s="6"/>
      <c r="HO195" s="6"/>
      <c r="HP195" s="6"/>
      <c r="HQ195" s="6"/>
      <c r="HR195" s="262">
        <f>'Muni-Level Consumer Model'!F191</f>
        <v>397.11792650536148</v>
      </c>
      <c r="HS195" s="262">
        <f>'Muni-Level Consumer Model'!G191</f>
        <v>397.07565046638547</v>
      </c>
      <c r="HT195" s="262">
        <f>'Muni-Level Consumer Model'!H191</f>
        <v>397.03337442740963</v>
      </c>
      <c r="HU195" s="262">
        <f>'Muni-Level Consumer Model'!I191</f>
        <v>396.99246213162655</v>
      </c>
      <c r="HV195" s="262">
        <f>'Muni-Level Consumer Model'!J191</f>
        <v>396.95018609265054</v>
      </c>
      <c r="HW195" s="262">
        <f>'Muni-Level Consumer Model'!K191</f>
        <v>396.90927379686741</v>
      </c>
      <c r="HX195" s="262">
        <f>'Muni-Level Consumer Model'!L191</f>
        <v>396.86699775789157</v>
      </c>
      <c r="HY195" s="262">
        <f>'Muni-Level Consumer Model'!M191</f>
        <v>396.82472171891561</v>
      </c>
      <c r="HZ195" s="262">
        <f>'Muni-Level Consumer Model'!N191</f>
        <v>396.78653690951808</v>
      </c>
      <c r="IA195" s="262">
        <f>'Muni-Level Consumer Model'!O191</f>
        <v>396.74426087054212</v>
      </c>
      <c r="IB195" s="262">
        <f>'Muni-Level Consumer Model'!P191</f>
        <v>396.70334857475899</v>
      </c>
      <c r="IC195" s="262">
        <f>'Muni-Level Consumer Model'!Q191</f>
        <v>396.66107253578309</v>
      </c>
      <c r="ID195" s="262">
        <f>'Muni-Level Consumer Model'!R191</f>
        <v>396.62016023999996</v>
      </c>
      <c r="IE195" s="262">
        <f>'Muni-Level Consumer Model'!S191</f>
        <v>396.57788420102406</v>
      </c>
      <c r="IF195" s="262">
        <f>'Muni-Level Consumer Model'!T191</f>
        <v>396.53560816204816</v>
      </c>
      <c r="IG195" s="262">
        <f>'Muni-Level Consumer Model'!U191</f>
        <v>396.49469586626503</v>
      </c>
      <c r="IH195" s="262">
        <f>'Muni-Level Consumer Model'!V191</f>
        <v>396.45241982728913</v>
      </c>
      <c r="II195" s="262">
        <f>'Muni-Level Consumer Model'!W191</f>
        <v>396.41150753150606</v>
      </c>
      <c r="IJ195" s="262">
        <f>'Muni-Level Consumer Model'!X191</f>
        <v>396.36923149253005</v>
      </c>
      <c r="IK195" s="262">
        <f>'Muni-Level Consumer Model'!Y191</f>
        <v>396.32695545355426</v>
      </c>
      <c r="IL195" s="262">
        <f>'Muni-Level Consumer Model'!Z191</f>
        <v>396.28877064415661</v>
      </c>
      <c r="IM195" s="262">
        <f>'Muni-Level Consumer Model'!AA191</f>
        <v>396.24649460518071</v>
      </c>
      <c r="IN195" s="262">
        <f>'Muni-Level Consumer Model'!AB191</f>
        <v>396.20558230939758</v>
      </c>
      <c r="IO195" s="262">
        <f>'Muni-Level Consumer Model'!AC191</f>
        <v>396.16330627042169</v>
      </c>
      <c r="IP195" s="262">
        <f>'Muni-Level Consumer Model'!AD191</f>
        <v>396.1223939746385</v>
      </c>
      <c r="IQ195" s="262">
        <f>'Muni-Level Consumer Model'!AE191</f>
        <v>396.08011793566266</v>
      </c>
      <c r="IR195" s="262">
        <f>'Muni-Level Consumer Model'!AF191</f>
        <v>396.0378418966867</v>
      </c>
      <c r="IS195" s="262">
        <f>'Muni-Level Consumer Model'!AG191</f>
        <v>395.99692960090363</v>
      </c>
      <c r="IT195" s="262">
        <f>'Muni-Level Consumer Model'!AH191</f>
        <v>395.95465356192767</v>
      </c>
      <c r="IU195" s="262">
        <f>'Muni-Level Consumer Model'!AI191</f>
        <v>395.91374126614454</v>
      </c>
      <c r="IV195" s="262">
        <f>'Muni-Level Consumer Model'!AJ191</f>
        <v>395.8714652271687</v>
      </c>
      <c r="IW195" s="262">
        <f>'Muni-Level Consumer Model'!AK191</f>
        <v>395.82918918819274</v>
      </c>
      <c r="IX195" s="262">
        <f>'Muni-Level Consumer Model'!AL191</f>
        <v>395.79100437879515</v>
      </c>
      <c r="IY195" s="262">
        <f>'Muni-Level Consumer Model'!AM191</f>
        <v>395.74872833981931</v>
      </c>
      <c r="IZ195" s="262">
        <f>'Muni-Level Consumer Model'!AN191</f>
        <v>395.70781604403612</v>
      </c>
      <c r="JA195" s="262">
        <f>'Muni-Level Consumer Model'!AO191</f>
        <v>395.66554000506022</v>
      </c>
      <c r="JB195" s="262">
        <f>'Muni-Level Consumer Model'!AP191</f>
        <v>395.62462770927709</v>
      </c>
      <c r="JC195" s="262">
        <f>'Muni-Level Consumer Model'!AQ191</f>
        <v>395.58235167030119</v>
      </c>
      <c r="JD195" s="262">
        <f>'Muni-Level Consumer Model'!AR191</f>
        <v>395.54007563132529</v>
      </c>
      <c r="JE195" s="262">
        <f>'Muni-Level Consumer Model'!AS191</f>
        <v>395.49916333554216</v>
      </c>
      <c r="JF195" s="262">
        <f>'Muni-Level Consumer Model'!AT191</f>
        <v>395.45688729656626</v>
      </c>
      <c r="JG195" s="262">
        <f>'Muni-Level Consumer Model'!AU191</f>
        <v>395.41597500078308</v>
      </c>
      <c r="JH195" s="262">
        <f>'Muni-Level Consumer Model'!AV191</f>
        <v>395.37369896180724</v>
      </c>
      <c r="JI195" s="262">
        <f>'Muni-Level Consumer Model'!AW191</f>
        <v>395.33142292283128</v>
      </c>
      <c r="JJ195" s="262">
        <f>'Muni-Level Consumer Model'!AX191</f>
        <v>395.29187437024098</v>
      </c>
      <c r="JK195" s="262">
        <f>'Muni-Level Consumer Model'!AY191</f>
        <v>395.24959833126502</v>
      </c>
      <c r="JL195" s="262">
        <f>'Muni-Level Consumer Model'!AZ191</f>
        <v>395.20868603548189</v>
      </c>
      <c r="JM195" s="262">
        <f>'Muni-Level Consumer Model'!BA191</f>
        <v>395.16640999650605</v>
      </c>
      <c r="JN195" s="262">
        <f>'Muni-Level Consumer Model'!BB191</f>
        <v>395.1254977007228</v>
      </c>
      <c r="JO195" s="262">
        <f>'Muni-Level Consumer Model'!BC191</f>
        <v>395.08322166174702</v>
      </c>
      <c r="JP195" s="262">
        <f>'Muni-Level Consumer Model'!BD191</f>
        <v>395.04094562277112</v>
      </c>
      <c r="JQ195" s="262">
        <f>'Muni-Level Consumer Model'!BE191</f>
        <v>395.00003332698788</v>
      </c>
      <c r="JR195" s="262">
        <f>'Muni-Level Consumer Model'!BF191</f>
        <v>394.95775728801209</v>
      </c>
      <c r="JS195" s="262">
        <f>'Muni-Level Consumer Model'!BG191</f>
        <v>394.9168449922289</v>
      </c>
      <c r="JT195" s="262">
        <f>'Muni-Level Consumer Model'!BH191</f>
        <v>394.87456895325295</v>
      </c>
      <c r="JU195" s="262">
        <f>'Muni-Level Consumer Model'!BI191</f>
        <v>394.8322929142771</v>
      </c>
      <c r="JV195" s="262">
        <f>'Muni-Level Consumer Model'!BJ191</f>
        <v>394.79410810487946</v>
      </c>
      <c r="JW195" s="262">
        <f>'Muni-Level Consumer Model'!BK191</f>
        <v>394.75183206590367</v>
      </c>
      <c r="JX195" s="262">
        <f>'Muni-Level Consumer Model'!BL191</f>
        <v>394.71091977012043</v>
      </c>
      <c r="JY195" s="262">
        <f>'Muni-Level Consumer Model'!BM191</f>
        <v>394.66864373114453</v>
      </c>
      <c r="JZ195" s="262">
        <f>'Muni-Level Consumer Model'!BN191</f>
        <v>394.62773143536145</v>
      </c>
      <c r="KA195" s="262">
        <f>'Muni-Level Consumer Model'!BO191</f>
        <v>394.5854553963855</v>
      </c>
      <c r="KB195" s="262">
        <f>'Muni-Level Consumer Model'!BP191</f>
        <v>394.5431793574096</v>
      </c>
      <c r="KC195" s="262">
        <f>'Muni-Level Consumer Model'!BQ191</f>
        <v>394.50226706162653</v>
      </c>
      <c r="KD195" s="262">
        <f>'Muni-Level Consumer Model'!BR191</f>
        <v>394.45999102265057</v>
      </c>
      <c r="KE195" s="262">
        <f>'Muni-Level Consumer Model'!BS191</f>
        <v>394.41907872686738</v>
      </c>
      <c r="KF195" s="262">
        <f>'Muni-Level Consumer Model'!BT191</f>
        <v>394.3768026878916</v>
      </c>
      <c r="KG195" s="262">
        <f>'Muni-Level Consumer Model'!BU191</f>
        <v>394.33452664891558</v>
      </c>
      <c r="KH195" s="262">
        <f>'Muni-Level Consumer Model'!BV191</f>
        <v>394.29634183951805</v>
      </c>
      <c r="KI195" s="262">
        <f>'Muni-Level Consumer Model'!BW191</f>
        <v>394.25406580054215</v>
      </c>
      <c r="KJ195" s="262">
        <f>'Muni-Level Consumer Model'!BX191</f>
        <v>394.21315350475902</v>
      </c>
      <c r="KK195" s="262">
        <f>'Muni-Level Consumer Model'!BY191</f>
        <v>394.17087746578312</v>
      </c>
      <c r="KL195" s="262">
        <f>'Muni-Level Consumer Model'!BZ191</f>
        <v>394.12996516999999</v>
      </c>
      <c r="KM195" s="262">
        <f>'Muni-Level Consumer Model'!CA191</f>
        <v>394.08768913102404</v>
      </c>
      <c r="KN195" s="262">
        <f>'Muni-Level Consumer Model'!CB191</f>
        <v>394.04541309204819</v>
      </c>
      <c r="KO195" s="262">
        <f>'Muni-Level Consumer Model'!CC191</f>
        <v>394.00450079626501</v>
      </c>
      <c r="KP195" s="262">
        <f>'Muni-Level Consumer Model'!CD191</f>
        <v>393.96222475728911</v>
      </c>
      <c r="KQ195" s="262">
        <f>'Muni-Level Consumer Model'!CE191</f>
        <v>393.92131246150603</v>
      </c>
      <c r="KR195" s="6"/>
      <c r="KS195" s="6"/>
      <c r="OF195" s="6"/>
      <c r="OG195" s="6"/>
      <c r="OH195" s="6"/>
      <c r="OI195" s="6"/>
      <c r="OJ195" s="6"/>
      <c r="OK195" s="6"/>
      <c r="OL195" s="6"/>
      <c r="OM195" s="6"/>
      <c r="WG195" s="6"/>
      <c r="WH195" s="6"/>
      <c r="WI195" s="6"/>
      <c r="WJ195" s="6"/>
      <c r="WK195" s="6"/>
      <c r="WL195" s="6"/>
    </row>
    <row r="196" spans="1:610" x14ac:dyDescent="0.35">
      <c r="A196" s="2" t="s">
        <v>362</v>
      </c>
      <c r="B196" s="2" t="str">
        <f>'Muni-Level Consumer Model'!E192</f>
        <v>Rutland</v>
      </c>
      <c r="C196" s="2" t="str">
        <f t="shared" si="324"/>
        <v>RutlandVermont</v>
      </c>
      <c r="D196" s="2" t="str">
        <f>'Muni-Level Consumer Model'!D192</f>
        <v>Wells</v>
      </c>
      <c r="F196" s="6" cm="1">
        <f t="array" ref="F196">INDEX('Muni-Level Consumer Model'!$F192:$CL192,,MATCH('Addressable Market'!F$4,'Muni-Level Consumer Model'!$F$5:$CL$5,0))</f>
        <v>219.36342355334608</v>
      </c>
      <c r="G196" s="6" cm="1">
        <f t="array" ref="G196">INDEX('Muni-Level Consumer Model'!$F192:$CL192,,MATCH('Addressable Market'!G$4,'Muni-Level Consumer Model'!$F$5:$CL$5,0))</f>
        <v>219.13716615999999</v>
      </c>
      <c r="H196" s="6" cm="1">
        <f t="array" ref="H196">INDEX('Muni-Level Consumer Model'!$F192:$CL192,,MATCH('Addressable Market'!H$4,'Muni-Level Consumer Model'!$F$5:$CL$5,0))</f>
        <v>218.91090876665388</v>
      </c>
      <c r="I196" s="6" cm="1">
        <f t="array" ref="I196">INDEX('Muni-Level Consumer Model'!$F192:$CL192,,MATCH('Addressable Market'!I$4,'Muni-Level Consumer Model'!$F$5:$CL$5,0))</f>
        <v>218.68465137330776</v>
      </c>
      <c r="J196" s="6" cm="1">
        <f t="array" ref="J196">INDEX('Muni-Level Consumer Model'!$F192:$CL192,,MATCH('Addressable Market'!J$4,'Muni-Level Consumer Model'!$F$5:$CL$5,0))</f>
        <v>218.45777409669222</v>
      </c>
      <c r="K196" s="6" cm="1">
        <f t="array" ref="K196">INDEX('Muni-Level Consumer Model'!$F192:$CL192,,MATCH('Addressable Market'!K$4,'Muni-Level Consumer Model'!$F$5:$CL$5,0))</f>
        <v>218.2315167033461</v>
      </c>
      <c r="L196" s="6" cm="1">
        <f t="array" ref="L196">INDEX('Muni-Level Consumer Model'!$F192:$CL192,,MATCH('Addressable Market'!L$4,'Muni-Level Consumer Model'!$F$5:$CL$5,0))</f>
        <v>218.00525930999999</v>
      </c>
      <c r="M196" s="6" cm="1">
        <f t="array" ref="M196">INDEX('Muni-Level Consumer Model'!$F192:$CL192,,MATCH('Addressable Market'!M$4,'Muni-Level Consumer Model'!$F$5:$CL$5,0))</f>
        <v>217.7790019166539</v>
      </c>
      <c r="N196" s="6"/>
      <c r="O196" s="6"/>
      <c r="P196" s="46" t="s">
        <v>404</v>
      </c>
      <c r="Q196" s="47">
        <v>1</v>
      </c>
      <c r="R196" s="6">
        <f t="shared" si="244"/>
        <v>0</v>
      </c>
      <c r="S196" s="6">
        <f t="shared" si="245"/>
        <v>0</v>
      </c>
      <c r="T196" s="6">
        <f t="shared" si="246"/>
        <v>0</v>
      </c>
      <c r="U196" s="6">
        <f t="shared" si="247"/>
        <v>0</v>
      </c>
      <c r="V196" s="6">
        <f t="shared" si="248"/>
        <v>0</v>
      </c>
      <c r="W196" s="6">
        <f t="shared" si="249"/>
        <v>0</v>
      </c>
      <c r="X196" s="6">
        <f t="shared" si="250"/>
        <v>0</v>
      </c>
      <c r="Y196" s="6">
        <f t="shared" si="251"/>
        <v>0</v>
      </c>
      <c r="Z196" s="6"/>
      <c r="AA196" s="46" t="s">
        <v>404</v>
      </c>
      <c r="AB196" s="47">
        <v>1</v>
      </c>
      <c r="AC196" s="6">
        <f t="shared" si="252"/>
        <v>0</v>
      </c>
      <c r="AD196" s="6">
        <f t="shared" si="253"/>
        <v>0</v>
      </c>
      <c r="AE196" s="6">
        <f t="shared" si="254"/>
        <v>0</v>
      </c>
      <c r="AF196" s="6">
        <f t="shared" si="255"/>
        <v>0</v>
      </c>
      <c r="AG196" s="6">
        <f t="shared" si="256"/>
        <v>0</v>
      </c>
      <c r="AH196" s="6">
        <f t="shared" si="257"/>
        <v>0</v>
      </c>
      <c r="AI196" s="6">
        <f t="shared" si="258"/>
        <v>0</v>
      </c>
      <c r="AJ196" s="6">
        <f t="shared" si="259"/>
        <v>0</v>
      </c>
      <c r="AK196" s="6"/>
      <c r="AL196" s="46" t="s">
        <v>404</v>
      </c>
      <c r="AM196" s="47">
        <v>1</v>
      </c>
      <c r="AN196" s="6">
        <f t="shared" si="260"/>
        <v>0</v>
      </c>
      <c r="AO196" s="6">
        <f t="shared" si="261"/>
        <v>0</v>
      </c>
      <c r="AP196" s="6">
        <f t="shared" si="262"/>
        <v>0</v>
      </c>
      <c r="AQ196" s="6">
        <f t="shared" si="263"/>
        <v>0</v>
      </c>
      <c r="AR196" s="6">
        <f t="shared" si="264"/>
        <v>0</v>
      </c>
      <c r="AS196" s="6">
        <f t="shared" si="265"/>
        <v>0</v>
      </c>
      <c r="AT196" s="6">
        <f t="shared" si="266"/>
        <v>0</v>
      </c>
      <c r="AU196" s="6">
        <f t="shared" si="267"/>
        <v>0</v>
      </c>
      <c r="AV196" s="6"/>
      <c r="AW196" s="46" t="s">
        <v>404</v>
      </c>
      <c r="AX196" s="47">
        <v>1</v>
      </c>
      <c r="AY196" s="6">
        <f t="shared" si="268"/>
        <v>0</v>
      </c>
      <c r="AZ196" s="6">
        <f t="shared" si="269"/>
        <v>0</v>
      </c>
      <c r="BA196" s="6">
        <f t="shared" si="270"/>
        <v>0</v>
      </c>
      <c r="BB196" s="6">
        <f t="shared" si="271"/>
        <v>0</v>
      </c>
      <c r="BC196" s="6">
        <f t="shared" si="272"/>
        <v>0</v>
      </c>
      <c r="BD196" s="6">
        <f t="shared" si="273"/>
        <v>0</v>
      </c>
      <c r="BE196" s="6">
        <f t="shared" si="274"/>
        <v>0</v>
      </c>
      <c r="BF196" s="6">
        <f t="shared" si="275"/>
        <v>0</v>
      </c>
      <c r="BG196" s="6"/>
      <c r="BH196" s="46" t="s">
        <v>404</v>
      </c>
      <c r="BI196" s="47">
        <v>1</v>
      </c>
      <c r="BJ196" s="6">
        <f t="shared" si="276"/>
        <v>0</v>
      </c>
      <c r="BK196" s="6">
        <f t="shared" si="277"/>
        <v>0</v>
      </c>
      <c r="BL196" s="6">
        <f t="shared" si="278"/>
        <v>0</v>
      </c>
      <c r="BM196" s="6">
        <f t="shared" si="279"/>
        <v>0</v>
      </c>
      <c r="BN196" s="6">
        <f t="shared" si="280"/>
        <v>0</v>
      </c>
      <c r="BO196" s="6">
        <f t="shared" si="281"/>
        <v>0</v>
      </c>
      <c r="BP196" s="6">
        <f t="shared" si="282"/>
        <v>0</v>
      </c>
      <c r="BQ196" s="6">
        <f t="shared" si="283"/>
        <v>0</v>
      </c>
      <c r="BR196" s="6"/>
      <c r="BS196" s="46" t="s">
        <v>404</v>
      </c>
      <c r="BT196" s="47">
        <v>1</v>
      </c>
      <c r="BU196" s="6">
        <f t="shared" si="284"/>
        <v>0</v>
      </c>
      <c r="BV196" s="6">
        <f t="shared" si="285"/>
        <v>0</v>
      </c>
      <c r="BW196" s="6">
        <f t="shared" si="286"/>
        <v>0</v>
      </c>
      <c r="BX196" s="6">
        <f t="shared" si="287"/>
        <v>0</v>
      </c>
      <c r="BY196" s="6">
        <f t="shared" si="288"/>
        <v>0</v>
      </c>
      <c r="BZ196" s="6">
        <f t="shared" si="289"/>
        <v>0</v>
      </c>
      <c r="CA196" s="6">
        <f t="shared" si="290"/>
        <v>0</v>
      </c>
      <c r="CB196" s="6">
        <f t="shared" si="291"/>
        <v>0</v>
      </c>
      <c r="CC196" s="6"/>
      <c r="CD196" s="46" t="s">
        <v>404</v>
      </c>
      <c r="CE196" s="47">
        <v>1</v>
      </c>
      <c r="CF196" s="6">
        <f t="shared" si="292"/>
        <v>0</v>
      </c>
      <c r="CG196" s="6">
        <f t="shared" si="293"/>
        <v>0</v>
      </c>
      <c r="CH196" s="6">
        <f t="shared" si="294"/>
        <v>0</v>
      </c>
      <c r="CI196" s="6">
        <f t="shared" si="295"/>
        <v>0</v>
      </c>
      <c r="CJ196" s="6">
        <f t="shared" si="296"/>
        <v>0</v>
      </c>
      <c r="CK196" s="6">
        <f t="shared" si="297"/>
        <v>0</v>
      </c>
      <c r="CL196" s="6">
        <f t="shared" si="298"/>
        <v>0</v>
      </c>
      <c r="CM196" s="6">
        <f t="shared" si="299"/>
        <v>0</v>
      </c>
      <c r="CN196" s="6"/>
      <c r="CO196" s="46" t="s">
        <v>404</v>
      </c>
      <c r="CP196" s="47">
        <v>1</v>
      </c>
      <c r="CQ196" s="6">
        <f t="shared" si="300"/>
        <v>0</v>
      </c>
      <c r="CR196" s="6">
        <f t="shared" si="301"/>
        <v>0</v>
      </c>
      <c r="CS196" s="6">
        <f t="shared" si="302"/>
        <v>0</v>
      </c>
      <c r="CT196" s="6">
        <f t="shared" si="303"/>
        <v>0</v>
      </c>
      <c r="CU196" s="6">
        <f t="shared" si="304"/>
        <v>0</v>
      </c>
      <c r="CV196" s="6">
        <f t="shared" si="305"/>
        <v>0</v>
      </c>
      <c r="CW196" s="6">
        <f t="shared" si="306"/>
        <v>0</v>
      </c>
      <c r="CX196" s="6">
        <f t="shared" si="307"/>
        <v>0</v>
      </c>
      <c r="CY196" s="6"/>
      <c r="CZ196" s="46" t="s">
        <v>404</v>
      </c>
      <c r="DA196" s="47">
        <v>1</v>
      </c>
      <c r="DB196" s="6">
        <f t="shared" si="308"/>
        <v>0</v>
      </c>
      <c r="DC196" s="6">
        <f t="shared" si="309"/>
        <v>0</v>
      </c>
      <c r="DD196" s="6">
        <f t="shared" si="310"/>
        <v>0</v>
      </c>
      <c r="DE196" s="6">
        <f t="shared" si="311"/>
        <v>0</v>
      </c>
      <c r="DF196" s="6">
        <f t="shared" si="312"/>
        <v>0</v>
      </c>
      <c r="DG196" s="6">
        <f t="shared" si="313"/>
        <v>0</v>
      </c>
      <c r="DH196" s="6">
        <f t="shared" si="314"/>
        <v>0</v>
      </c>
      <c r="DI196" s="6">
        <f t="shared" si="315"/>
        <v>0</v>
      </c>
      <c r="DJ196" s="6"/>
      <c r="DK196" s="46" t="s">
        <v>404</v>
      </c>
      <c r="DL196" s="47">
        <v>1</v>
      </c>
      <c r="DM196" s="6">
        <f t="shared" si="316"/>
        <v>0</v>
      </c>
      <c r="DN196" s="6">
        <f t="shared" si="317"/>
        <v>0</v>
      </c>
      <c r="DO196" s="6">
        <f t="shared" si="318"/>
        <v>0</v>
      </c>
      <c r="DP196" s="6">
        <f t="shared" si="319"/>
        <v>0</v>
      </c>
      <c r="DQ196" s="6">
        <f t="shared" si="320"/>
        <v>0</v>
      </c>
      <c r="DR196" s="6">
        <f t="shared" si="321"/>
        <v>0</v>
      </c>
      <c r="DS196" s="6">
        <f t="shared" si="322"/>
        <v>0</v>
      </c>
      <c r="DT196" s="6">
        <f t="shared" si="323"/>
        <v>0</v>
      </c>
      <c r="DU196" s="6"/>
      <c r="DV196" s="6"/>
      <c r="DW196" s="6"/>
      <c r="EI196" s="6"/>
      <c r="EJ196" s="6"/>
      <c r="EK196" s="6"/>
      <c r="EL196" s="6"/>
      <c r="EM196" s="6"/>
      <c r="EN196" s="6"/>
      <c r="EO196" s="6"/>
      <c r="EP196" s="6"/>
      <c r="EQ196" s="6"/>
      <c r="ER196" s="6"/>
      <c r="ES196" s="6"/>
      <c r="ET196" s="6"/>
      <c r="EU196" s="6"/>
      <c r="EV196" s="6"/>
      <c r="EW196" s="6"/>
      <c r="EX196" s="6"/>
      <c r="EY196" s="6"/>
      <c r="EZ196" s="6"/>
      <c r="FA196" s="6"/>
      <c r="FB196" s="6"/>
      <c r="FC196" s="6"/>
      <c r="FD196" s="6"/>
      <c r="FE196" s="6"/>
      <c r="FF196" s="6"/>
      <c r="FG196" s="6"/>
      <c r="FH196" s="6"/>
      <c r="FI196" s="6"/>
      <c r="FJ196" s="6"/>
      <c r="FK196" s="6"/>
      <c r="FL196" s="6"/>
      <c r="FM196" s="6"/>
      <c r="FN196" s="6"/>
      <c r="FO196" s="6"/>
      <c r="FP196" s="6"/>
      <c r="FQ196" s="6"/>
      <c r="FR196" s="6"/>
      <c r="FS196" s="6"/>
      <c r="FT196" s="6"/>
      <c r="FU196" s="6"/>
      <c r="FV196" s="6"/>
      <c r="FW196" s="6"/>
      <c r="FX196" s="6"/>
      <c r="FY196" s="6"/>
      <c r="FZ196" s="6"/>
      <c r="GA196" s="6"/>
      <c r="GB196" s="6"/>
      <c r="GC196" s="6"/>
      <c r="GD196" s="6"/>
      <c r="GE196" s="6"/>
      <c r="GF196" s="6"/>
      <c r="GG196" s="6"/>
      <c r="GH196" s="6"/>
      <c r="GI196" s="6"/>
      <c r="GJ196" s="6"/>
      <c r="GK196" s="6"/>
      <c r="GL196" s="6"/>
      <c r="GM196" s="6"/>
      <c r="GN196" s="6"/>
      <c r="GO196" s="6"/>
      <c r="GP196" s="6"/>
      <c r="GQ196" s="6"/>
      <c r="GR196" s="6"/>
      <c r="GS196" s="6"/>
      <c r="GT196" s="6"/>
      <c r="GU196" s="6"/>
      <c r="GV196" s="6"/>
      <c r="GW196" s="6"/>
      <c r="GX196" s="6"/>
      <c r="GY196" s="6"/>
      <c r="GZ196" s="6"/>
      <c r="HA196" s="6"/>
      <c r="HB196" s="6"/>
      <c r="HC196" s="6"/>
      <c r="HD196" s="6"/>
      <c r="HE196" s="6"/>
      <c r="HF196" s="6"/>
      <c r="HG196" s="6"/>
      <c r="HH196" s="6"/>
      <c r="HI196" s="6"/>
      <c r="HJ196" s="6"/>
      <c r="HK196" s="6"/>
      <c r="HL196" s="6"/>
      <c r="HM196" s="6"/>
      <c r="HN196" s="6"/>
      <c r="HO196" s="6"/>
      <c r="HP196" s="6"/>
      <c r="HQ196" s="6"/>
      <c r="HR196" s="262">
        <f>'Muni-Level Consumer Model'!F192</f>
        <v>219.36342355334608</v>
      </c>
      <c r="HS196" s="262">
        <f>'Muni-Level Consumer Model'!G192</f>
        <v>219.34420717199342</v>
      </c>
      <c r="HT196" s="262">
        <f>'Muni-Level Consumer Model'!H192</f>
        <v>219.32499079064073</v>
      </c>
      <c r="HU196" s="262">
        <f>'Muni-Level Consumer Model'!I192</f>
        <v>219.30639429255748</v>
      </c>
      <c r="HV196" s="262">
        <f>'Muni-Level Consumer Model'!J192</f>
        <v>219.28717791120479</v>
      </c>
      <c r="HW196" s="262">
        <f>'Muni-Level Consumer Model'!K192</f>
        <v>219.26858141312155</v>
      </c>
      <c r="HX196" s="262">
        <f>'Muni-Level Consumer Model'!L192</f>
        <v>219.24936503176889</v>
      </c>
      <c r="HY196" s="262">
        <f>'Muni-Level Consumer Model'!M192</f>
        <v>219.23014865041623</v>
      </c>
      <c r="HZ196" s="262">
        <f>'Muni-Level Consumer Model'!N192</f>
        <v>219.21279191887183</v>
      </c>
      <c r="IA196" s="262">
        <f>'Muni-Level Consumer Model'!O192</f>
        <v>219.19357553751917</v>
      </c>
      <c r="IB196" s="262">
        <f>'Muni-Level Consumer Model'!P192</f>
        <v>219.17497903943593</v>
      </c>
      <c r="IC196" s="262">
        <f>'Muni-Level Consumer Model'!Q192</f>
        <v>219.15576265808323</v>
      </c>
      <c r="ID196" s="262">
        <f>'Muni-Level Consumer Model'!R192</f>
        <v>219.13716615999999</v>
      </c>
      <c r="IE196" s="262">
        <f>'Muni-Level Consumer Model'!S192</f>
        <v>219.1179497786473</v>
      </c>
      <c r="IF196" s="262">
        <f>'Muni-Level Consumer Model'!T192</f>
        <v>219.09873339729461</v>
      </c>
      <c r="IG196" s="262">
        <f>'Muni-Level Consumer Model'!U192</f>
        <v>219.08013689921137</v>
      </c>
      <c r="IH196" s="262">
        <f>'Muni-Level Consumer Model'!V192</f>
        <v>219.06092051785868</v>
      </c>
      <c r="II196" s="262">
        <f>'Muni-Level Consumer Model'!W192</f>
        <v>219.04232401977544</v>
      </c>
      <c r="IJ196" s="262">
        <f>'Muni-Level Consumer Model'!X192</f>
        <v>219.02310763842277</v>
      </c>
      <c r="IK196" s="262">
        <f>'Muni-Level Consumer Model'!Y192</f>
        <v>219.00389125707011</v>
      </c>
      <c r="IL196" s="262">
        <f>'Muni-Level Consumer Model'!Z192</f>
        <v>218.98653452552571</v>
      </c>
      <c r="IM196" s="262">
        <f>'Muni-Level Consumer Model'!AA192</f>
        <v>218.96731814417305</v>
      </c>
      <c r="IN196" s="262">
        <f>'Muni-Level Consumer Model'!AB192</f>
        <v>218.94872164608981</v>
      </c>
      <c r="IO196" s="262">
        <f>'Muni-Level Consumer Model'!AC192</f>
        <v>218.92950526473712</v>
      </c>
      <c r="IP196" s="262">
        <f>'Muni-Level Consumer Model'!AD192</f>
        <v>218.91090876665388</v>
      </c>
      <c r="IQ196" s="262">
        <f>'Muni-Level Consumer Model'!AE192</f>
        <v>218.89169238530118</v>
      </c>
      <c r="IR196" s="262">
        <f>'Muni-Level Consumer Model'!AF192</f>
        <v>218.87247600394852</v>
      </c>
      <c r="IS196" s="262">
        <f>'Muni-Level Consumer Model'!AG192</f>
        <v>218.85387950586528</v>
      </c>
      <c r="IT196" s="262">
        <f>'Muni-Level Consumer Model'!AH192</f>
        <v>218.83466312451262</v>
      </c>
      <c r="IU196" s="262">
        <f>'Muni-Level Consumer Model'!AI192</f>
        <v>218.81606662642935</v>
      </c>
      <c r="IV196" s="262">
        <f>'Muni-Level Consumer Model'!AJ192</f>
        <v>218.79685024507666</v>
      </c>
      <c r="IW196" s="262">
        <f>'Muni-Level Consumer Model'!AK192</f>
        <v>218.77763386372396</v>
      </c>
      <c r="IX196" s="262">
        <f>'Muni-Level Consumer Model'!AL192</f>
        <v>218.76027713217962</v>
      </c>
      <c r="IY196" s="262">
        <f>'Muni-Level Consumer Model'!AM192</f>
        <v>218.74106075082693</v>
      </c>
      <c r="IZ196" s="262">
        <f>'Muni-Level Consumer Model'!AN192</f>
        <v>218.72246425274369</v>
      </c>
      <c r="JA196" s="262">
        <f>'Muni-Level Consumer Model'!AO192</f>
        <v>218.703247871391</v>
      </c>
      <c r="JB196" s="262">
        <f>'Muni-Level Consumer Model'!AP192</f>
        <v>218.68465137330776</v>
      </c>
      <c r="JC196" s="262">
        <f>'Muni-Level Consumer Model'!AQ192</f>
        <v>218.66543499195507</v>
      </c>
      <c r="JD196" s="262">
        <f>'Muni-Level Consumer Model'!AR192</f>
        <v>218.6462186106024</v>
      </c>
      <c r="JE196" s="262">
        <f>'Muni-Level Consumer Model'!AS192</f>
        <v>218.62762211251916</v>
      </c>
      <c r="JF196" s="262">
        <f>'Muni-Level Consumer Model'!AT192</f>
        <v>218.60840573116647</v>
      </c>
      <c r="JG196" s="262">
        <f>'Muni-Level Consumer Model'!AU192</f>
        <v>218.58980923308323</v>
      </c>
      <c r="JH196" s="262">
        <f>'Muni-Level Consumer Model'!AV192</f>
        <v>218.57059285173054</v>
      </c>
      <c r="JI196" s="262">
        <f>'Muni-Level Consumer Model'!AW192</f>
        <v>218.55137647037787</v>
      </c>
      <c r="JJ196" s="262">
        <f>'Muni-Level Consumer Model'!AX192</f>
        <v>218.53339985556406</v>
      </c>
      <c r="JK196" s="262">
        <f>'Muni-Level Consumer Model'!AY192</f>
        <v>218.51418347421139</v>
      </c>
      <c r="JL196" s="262">
        <f>'Muni-Level Consumer Model'!AZ192</f>
        <v>218.49558697612815</v>
      </c>
      <c r="JM196" s="262">
        <f>'Muni-Level Consumer Model'!BA192</f>
        <v>218.47637059477546</v>
      </c>
      <c r="JN196" s="262">
        <f>'Muni-Level Consumer Model'!BB192</f>
        <v>218.45777409669222</v>
      </c>
      <c r="JO196" s="262">
        <f>'Muni-Level Consumer Model'!BC192</f>
        <v>218.43855771533953</v>
      </c>
      <c r="JP196" s="262">
        <f>'Muni-Level Consumer Model'!BD192</f>
        <v>218.41934133398684</v>
      </c>
      <c r="JQ196" s="262">
        <f>'Muni-Level Consumer Model'!BE192</f>
        <v>218.40074483590359</v>
      </c>
      <c r="JR196" s="262">
        <f>'Muni-Level Consumer Model'!BF192</f>
        <v>218.3815284545509</v>
      </c>
      <c r="JS196" s="262">
        <f>'Muni-Level Consumer Model'!BG192</f>
        <v>218.36293195646766</v>
      </c>
      <c r="JT196" s="262">
        <f>'Muni-Level Consumer Model'!BH192</f>
        <v>218.343715575115</v>
      </c>
      <c r="JU196" s="262">
        <f>'Muni-Level Consumer Model'!BI192</f>
        <v>218.32449919376231</v>
      </c>
      <c r="JV196" s="262">
        <f>'Muni-Level Consumer Model'!BJ192</f>
        <v>218.30714246221794</v>
      </c>
      <c r="JW196" s="262">
        <f>'Muni-Level Consumer Model'!BK192</f>
        <v>218.28792608086528</v>
      </c>
      <c r="JX196" s="262">
        <f>'Muni-Level Consumer Model'!BL192</f>
        <v>218.26932958278204</v>
      </c>
      <c r="JY196" s="262">
        <f>'Muni-Level Consumer Model'!BM192</f>
        <v>218.25011320142934</v>
      </c>
      <c r="JZ196" s="262">
        <f>'Muni-Level Consumer Model'!BN192</f>
        <v>218.2315167033461</v>
      </c>
      <c r="KA196" s="262">
        <f>'Muni-Level Consumer Model'!BO192</f>
        <v>218.21230032199341</v>
      </c>
      <c r="KB196" s="262">
        <f>'Muni-Level Consumer Model'!BP192</f>
        <v>218.19308394064075</v>
      </c>
      <c r="KC196" s="262">
        <f>'Muni-Level Consumer Model'!BQ192</f>
        <v>218.17448744255751</v>
      </c>
      <c r="KD196" s="262">
        <f>'Muni-Level Consumer Model'!BR192</f>
        <v>218.15527106120481</v>
      </c>
      <c r="KE196" s="262">
        <f>'Muni-Level Consumer Model'!BS192</f>
        <v>218.13667456312157</v>
      </c>
      <c r="KF196" s="262">
        <f>'Muni-Level Consumer Model'!BT192</f>
        <v>218.11745818176888</v>
      </c>
      <c r="KG196" s="262">
        <f>'Muni-Level Consumer Model'!BU192</f>
        <v>218.09824180041619</v>
      </c>
      <c r="KH196" s="262">
        <f>'Muni-Level Consumer Model'!BV192</f>
        <v>218.08088506887185</v>
      </c>
      <c r="KI196" s="262">
        <f>'Muni-Level Consumer Model'!BW192</f>
        <v>218.06166868751916</v>
      </c>
      <c r="KJ196" s="262">
        <f>'Muni-Level Consumer Model'!BX192</f>
        <v>218.04307218943592</v>
      </c>
      <c r="KK196" s="262">
        <f>'Muni-Level Consumer Model'!BY192</f>
        <v>218.02385580808323</v>
      </c>
      <c r="KL196" s="262">
        <f>'Muni-Level Consumer Model'!BZ192</f>
        <v>218.00525930999999</v>
      </c>
      <c r="KM196" s="262">
        <f>'Muni-Level Consumer Model'!CA192</f>
        <v>217.98604292864729</v>
      </c>
      <c r="KN196" s="262">
        <f>'Muni-Level Consumer Model'!CB192</f>
        <v>217.96682654729463</v>
      </c>
      <c r="KO196" s="262">
        <f>'Muni-Level Consumer Model'!CC192</f>
        <v>217.94823004921139</v>
      </c>
      <c r="KP196" s="262">
        <f>'Muni-Level Consumer Model'!CD192</f>
        <v>217.9290136678587</v>
      </c>
      <c r="KQ196" s="262">
        <f>'Muni-Level Consumer Model'!CE192</f>
        <v>217.91041716977546</v>
      </c>
      <c r="KR196" s="6"/>
      <c r="KS196" s="6"/>
      <c r="OF196" s="6"/>
      <c r="OG196" s="6"/>
      <c r="OH196" s="6"/>
      <c r="OI196" s="6"/>
      <c r="OJ196" s="6"/>
      <c r="OK196" s="6"/>
      <c r="OL196" s="6"/>
      <c r="OM196" s="6"/>
      <c r="WG196" s="6"/>
      <c r="WH196" s="6"/>
      <c r="WI196" s="6"/>
      <c r="WJ196" s="6"/>
      <c r="WK196" s="6"/>
      <c r="WL196" s="6"/>
    </row>
    <row r="197" spans="1:610" x14ac:dyDescent="0.35">
      <c r="A197" s="2" t="s">
        <v>362</v>
      </c>
      <c r="B197" s="2" t="str">
        <f>'Muni-Level Consumer Model'!E193</f>
        <v>Rutland</v>
      </c>
      <c r="C197" s="2" t="str">
        <f t="shared" si="324"/>
        <v>RutlandVermont</v>
      </c>
      <c r="D197" s="2" t="str">
        <f>'Muni-Level Consumer Model'!D193</f>
        <v>West Haven</v>
      </c>
      <c r="F197" s="6" cm="1">
        <f t="array" ref="F197">INDEX('Muni-Level Consumer Model'!$F193:$CL193,,MATCH('Addressable Market'!F$4,'Muni-Level Consumer Model'!$F$5:$CL$5,0))</f>
        <v>47.403837357376773</v>
      </c>
      <c r="G197" s="6" cm="1">
        <f t="array" ref="G197">INDEX('Muni-Level Consumer Model'!$F193:$CL193,,MATCH('Addressable Market'!G$4,'Muni-Level Consumer Model'!$F$5:$CL$5,0))</f>
        <v>46.634562219999999</v>
      </c>
      <c r="H197" s="6" cm="1">
        <f t="array" ref="H197">INDEX('Muni-Level Consumer Model'!$F193:$CL193,,MATCH('Addressable Market'!H$4,'Muni-Level Consumer Model'!$F$5:$CL$5,0))</f>
        <v>45.865287082623219</v>
      </c>
      <c r="I197" s="6" cm="1">
        <f t="array" ref="I197">INDEX('Muni-Level Consumer Model'!$F193:$CL193,,MATCH('Addressable Market'!I$4,'Muni-Level Consumer Model'!$F$5:$CL$5,0))</f>
        <v>45.096011945246431</v>
      </c>
      <c r="J197" s="6" cm="1">
        <f t="array" ref="J197">INDEX('Muni-Level Consumer Model'!$F193:$CL193,,MATCH('Addressable Market'!J$4,'Muni-Level Consumer Model'!$F$5:$CL$5,0))</f>
        <v>44.324629204753556</v>
      </c>
      <c r="K197" s="6" cm="1">
        <f t="array" ref="K197">INDEX('Muni-Level Consumer Model'!$F193:$CL193,,MATCH('Addressable Market'!K$4,'Muni-Level Consumer Model'!$F$5:$CL$5,0))</f>
        <v>43.555354067376783</v>
      </c>
      <c r="L197" s="6" cm="1">
        <f t="array" ref="L197">INDEX('Muni-Level Consumer Model'!$F193:$CL193,,MATCH('Addressable Market'!L$4,'Muni-Level Consumer Model'!$F$5:$CL$5,0))</f>
        <v>42.786078930000002</v>
      </c>
      <c r="M197" s="6" cm="1">
        <f t="array" ref="M197">INDEX('Muni-Level Consumer Model'!$F193:$CL193,,MATCH('Addressable Market'!M$4,'Muni-Level Consumer Model'!$F$5:$CL$5,0))</f>
        <v>42.016803792623215</v>
      </c>
      <c r="N197" s="6"/>
      <c r="O197" s="6"/>
      <c r="P197" s="46" t="s">
        <v>404</v>
      </c>
      <c r="Q197" s="47">
        <v>1</v>
      </c>
      <c r="R197" s="6">
        <f t="shared" si="244"/>
        <v>0</v>
      </c>
      <c r="S197" s="6">
        <f t="shared" si="245"/>
        <v>0</v>
      </c>
      <c r="T197" s="6">
        <f t="shared" si="246"/>
        <v>0</v>
      </c>
      <c r="U197" s="6">
        <f t="shared" si="247"/>
        <v>0</v>
      </c>
      <c r="V197" s="6">
        <f t="shared" si="248"/>
        <v>0</v>
      </c>
      <c r="W197" s="6">
        <f t="shared" si="249"/>
        <v>0</v>
      </c>
      <c r="X197" s="6">
        <f t="shared" si="250"/>
        <v>0</v>
      </c>
      <c r="Y197" s="6">
        <f t="shared" si="251"/>
        <v>0</v>
      </c>
      <c r="Z197" s="6"/>
      <c r="AA197" s="46" t="s">
        <v>404</v>
      </c>
      <c r="AB197" s="47">
        <v>1</v>
      </c>
      <c r="AC197" s="6">
        <f t="shared" si="252"/>
        <v>0</v>
      </c>
      <c r="AD197" s="6">
        <f t="shared" si="253"/>
        <v>0</v>
      </c>
      <c r="AE197" s="6">
        <f t="shared" si="254"/>
        <v>0</v>
      </c>
      <c r="AF197" s="6">
        <f t="shared" si="255"/>
        <v>0</v>
      </c>
      <c r="AG197" s="6">
        <f t="shared" si="256"/>
        <v>0</v>
      </c>
      <c r="AH197" s="6">
        <f t="shared" si="257"/>
        <v>0</v>
      </c>
      <c r="AI197" s="6">
        <f t="shared" si="258"/>
        <v>0</v>
      </c>
      <c r="AJ197" s="6">
        <f t="shared" si="259"/>
        <v>0</v>
      </c>
      <c r="AK197" s="6"/>
      <c r="AL197" s="46" t="s">
        <v>404</v>
      </c>
      <c r="AM197" s="47">
        <v>1</v>
      </c>
      <c r="AN197" s="6">
        <f t="shared" si="260"/>
        <v>0</v>
      </c>
      <c r="AO197" s="6">
        <f t="shared" si="261"/>
        <v>0</v>
      </c>
      <c r="AP197" s="6">
        <f t="shared" si="262"/>
        <v>0</v>
      </c>
      <c r="AQ197" s="6">
        <f t="shared" si="263"/>
        <v>0</v>
      </c>
      <c r="AR197" s="6">
        <f t="shared" si="264"/>
        <v>0</v>
      </c>
      <c r="AS197" s="6">
        <f t="shared" si="265"/>
        <v>0</v>
      </c>
      <c r="AT197" s="6">
        <f t="shared" si="266"/>
        <v>0</v>
      </c>
      <c r="AU197" s="6">
        <f t="shared" si="267"/>
        <v>0</v>
      </c>
      <c r="AV197" s="6"/>
      <c r="AW197" s="46" t="s">
        <v>404</v>
      </c>
      <c r="AX197" s="47">
        <v>1</v>
      </c>
      <c r="AY197" s="6">
        <f t="shared" si="268"/>
        <v>0</v>
      </c>
      <c r="AZ197" s="6">
        <f t="shared" si="269"/>
        <v>0</v>
      </c>
      <c r="BA197" s="6">
        <f t="shared" si="270"/>
        <v>0</v>
      </c>
      <c r="BB197" s="6">
        <f t="shared" si="271"/>
        <v>0</v>
      </c>
      <c r="BC197" s="6">
        <f t="shared" si="272"/>
        <v>0</v>
      </c>
      <c r="BD197" s="6">
        <f t="shared" si="273"/>
        <v>0</v>
      </c>
      <c r="BE197" s="6">
        <f t="shared" si="274"/>
        <v>0</v>
      </c>
      <c r="BF197" s="6">
        <f t="shared" si="275"/>
        <v>0</v>
      </c>
      <c r="BG197" s="6"/>
      <c r="BH197" s="46" t="s">
        <v>404</v>
      </c>
      <c r="BI197" s="47">
        <v>1</v>
      </c>
      <c r="BJ197" s="6">
        <f t="shared" si="276"/>
        <v>0</v>
      </c>
      <c r="BK197" s="6">
        <f t="shared" si="277"/>
        <v>0</v>
      </c>
      <c r="BL197" s="6">
        <f t="shared" si="278"/>
        <v>0</v>
      </c>
      <c r="BM197" s="6">
        <f t="shared" si="279"/>
        <v>0</v>
      </c>
      <c r="BN197" s="6">
        <f t="shared" si="280"/>
        <v>0</v>
      </c>
      <c r="BO197" s="6">
        <f t="shared" si="281"/>
        <v>0</v>
      </c>
      <c r="BP197" s="6">
        <f t="shared" si="282"/>
        <v>0</v>
      </c>
      <c r="BQ197" s="6">
        <f t="shared" si="283"/>
        <v>0</v>
      </c>
      <c r="BR197" s="6"/>
      <c r="BS197" s="46" t="s">
        <v>404</v>
      </c>
      <c r="BT197" s="47">
        <v>1</v>
      </c>
      <c r="BU197" s="6">
        <f t="shared" si="284"/>
        <v>0</v>
      </c>
      <c r="BV197" s="6">
        <f t="shared" si="285"/>
        <v>0</v>
      </c>
      <c r="BW197" s="6">
        <f t="shared" si="286"/>
        <v>0</v>
      </c>
      <c r="BX197" s="6">
        <f t="shared" si="287"/>
        <v>0</v>
      </c>
      <c r="BY197" s="6">
        <f t="shared" si="288"/>
        <v>0</v>
      </c>
      <c r="BZ197" s="6">
        <f t="shared" si="289"/>
        <v>0</v>
      </c>
      <c r="CA197" s="6">
        <f t="shared" si="290"/>
        <v>0</v>
      </c>
      <c r="CB197" s="6">
        <f t="shared" si="291"/>
        <v>0</v>
      </c>
      <c r="CC197" s="6"/>
      <c r="CD197" s="46" t="s">
        <v>404</v>
      </c>
      <c r="CE197" s="47">
        <v>1</v>
      </c>
      <c r="CF197" s="6">
        <f t="shared" si="292"/>
        <v>0</v>
      </c>
      <c r="CG197" s="6">
        <f t="shared" si="293"/>
        <v>0</v>
      </c>
      <c r="CH197" s="6">
        <f t="shared" si="294"/>
        <v>0</v>
      </c>
      <c r="CI197" s="6">
        <f t="shared" si="295"/>
        <v>0</v>
      </c>
      <c r="CJ197" s="6">
        <f t="shared" si="296"/>
        <v>0</v>
      </c>
      <c r="CK197" s="6">
        <f t="shared" si="297"/>
        <v>0</v>
      </c>
      <c r="CL197" s="6">
        <f t="shared" si="298"/>
        <v>0</v>
      </c>
      <c r="CM197" s="6">
        <f t="shared" si="299"/>
        <v>0</v>
      </c>
      <c r="CN197" s="6"/>
      <c r="CO197" s="46" t="s">
        <v>404</v>
      </c>
      <c r="CP197" s="47">
        <v>1</v>
      </c>
      <c r="CQ197" s="6">
        <f t="shared" si="300"/>
        <v>0</v>
      </c>
      <c r="CR197" s="6">
        <f t="shared" si="301"/>
        <v>0</v>
      </c>
      <c r="CS197" s="6">
        <f t="shared" si="302"/>
        <v>0</v>
      </c>
      <c r="CT197" s="6">
        <f t="shared" si="303"/>
        <v>0</v>
      </c>
      <c r="CU197" s="6">
        <f t="shared" si="304"/>
        <v>0</v>
      </c>
      <c r="CV197" s="6">
        <f t="shared" si="305"/>
        <v>0</v>
      </c>
      <c r="CW197" s="6">
        <f t="shared" si="306"/>
        <v>0</v>
      </c>
      <c r="CX197" s="6">
        <f t="shared" si="307"/>
        <v>0</v>
      </c>
      <c r="CY197" s="6"/>
      <c r="CZ197" s="46" t="s">
        <v>404</v>
      </c>
      <c r="DA197" s="47">
        <v>1</v>
      </c>
      <c r="DB197" s="6">
        <f t="shared" si="308"/>
        <v>0</v>
      </c>
      <c r="DC197" s="6">
        <f t="shared" si="309"/>
        <v>0</v>
      </c>
      <c r="DD197" s="6">
        <f t="shared" si="310"/>
        <v>0</v>
      </c>
      <c r="DE197" s="6">
        <f t="shared" si="311"/>
        <v>0</v>
      </c>
      <c r="DF197" s="6">
        <f t="shared" si="312"/>
        <v>0</v>
      </c>
      <c r="DG197" s="6">
        <f t="shared" si="313"/>
        <v>0</v>
      </c>
      <c r="DH197" s="6">
        <f t="shared" si="314"/>
        <v>0</v>
      </c>
      <c r="DI197" s="6">
        <f t="shared" si="315"/>
        <v>0</v>
      </c>
      <c r="DJ197" s="6"/>
      <c r="DK197" s="46" t="s">
        <v>404</v>
      </c>
      <c r="DL197" s="47">
        <v>1</v>
      </c>
      <c r="DM197" s="6">
        <f t="shared" si="316"/>
        <v>0</v>
      </c>
      <c r="DN197" s="6">
        <f t="shared" si="317"/>
        <v>0</v>
      </c>
      <c r="DO197" s="6">
        <f t="shared" si="318"/>
        <v>0</v>
      </c>
      <c r="DP197" s="6">
        <f t="shared" si="319"/>
        <v>0</v>
      </c>
      <c r="DQ197" s="6">
        <f t="shared" si="320"/>
        <v>0</v>
      </c>
      <c r="DR197" s="6">
        <f t="shared" si="321"/>
        <v>0</v>
      </c>
      <c r="DS197" s="6">
        <f t="shared" si="322"/>
        <v>0</v>
      </c>
      <c r="DT197" s="6">
        <f t="shared" si="323"/>
        <v>0</v>
      </c>
      <c r="DU197" s="6"/>
      <c r="DV197" s="6"/>
      <c r="DW197" s="6"/>
      <c r="EI197" s="6"/>
      <c r="EJ197" s="6"/>
      <c r="EK197" s="6"/>
      <c r="EL197" s="6"/>
      <c r="EM197" s="6"/>
      <c r="EN197" s="6"/>
      <c r="EO197" s="6"/>
      <c r="EP197" s="6"/>
      <c r="EQ197" s="6"/>
      <c r="ER197" s="6"/>
      <c r="ES197" s="6"/>
      <c r="ET197" s="6"/>
      <c r="EU197" s="6"/>
      <c r="EV197" s="6"/>
      <c r="EW197" s="6"/>
      <c r="EX197" s="6"/>
      <c r="EY197" s="6"/>
      <c r="EZ197" s="6"/>
      <c r="FA197" s="6"/>
      <c r="FB197" s="6"/>
      <c r="FC197" s="6"/>
      <c r="FD197" s="6"/>
      <c r="FE197" s="6"/>
      <c r="FF197" s="6"/>
      <c r="FG197" s="6"/>
      <c r="FH197" s="6"/>
      <c r="FI197" s="6"/>
      <c r="FJ197" s="6"/>
      <c r="FK197" s="6"/>
      <c r="FL197" s="6"/>
      <c r="FM197" s="6"/>
      <c r="FN197" s="6"/>
      <c r="FO197" s="6"/>
      <c r="FP197" s="6"/>
      <c r="FQ197" s="6"/>
      <c r="FR197" s="6"/>
      <c r="FS197" s="6"/>
      <c r="FT197" s="6"/>
      <c r="FU197" s="6"/>
      <c r="FV197" s="6"/>
      <c r="FW197" s="6"/>
      <c r="FX197" s="6"/>
      <c r="FY197" s="6"/>
      <c r="FZ197" s="6"/>
      <c r="GA197" s="6"/>
      <c r="GB197" s="6"/>
      <c r="GC197" s="6"/>
      <c r="GD197" s="6"/>
      <c r="GE197" s="6"/>
      <c r="GF197" s="6"/>
      <c r="GG197" s="6"/>
      <c r="GH197" s="6"/>
      <c r="GI197" s="6"/>
      <c r="GJ197" s="6"/>
      <c r="GK197" s="6"/>
      <c r="GL197" s="6"/>
      <c r="GM197" s="6"/>
      <c r="GN197" s="6"/>
      <c r="GO197" s="6"/>
      <c r="GP197" s="6"/>
      <c r="GQ197" s="6"/>
      <c r="GR197" s="6"/>
      <c r="GS197" s="6"/>
      <c r="GT197" s="6"/>
      <c r="GU197" s="6"/>
      <c r="GV197" s="6"/>
      <c r="GW197" s="6"/>
      <c r="GX197" s="6"/>
      <c r="GY197" s="6"/>
      <c r="GZ197" s="6"/>
      <c r="HA197" s="6"/>
      <c r="HB197" s="6"/>
      <c r="HC197" s="6"/>
      <c r="HD197" s="6"/>
      <c r="HE197" s="6"/>
      <c r="HF197" s="6"/>
      <c r="HG197" s="6"/>
      <c r="HH197" s="6"/>
      <c r="HI197" s="6"/>
      <c r="HJ197" s="6"/>
      <c r="HK197" s="6"/>
      <c r="HL197" s="6"/>
      <c r="HM197" s="6"/>
      <c r="HN197" s="6"/>
      <c r="HO197" s="6"/>
      <c r="HP197" s="6"/>
      <c r="HQ197" s="6"/>
      <c r="HR197" s="262">
        <f>'Muni-Level Consumer Model'!F193</f>
        <v>47.403837357376773</v>
      </c>
      <c r="HS197" s="262">
        <f>'Muni-Level Consumer Model'!G193</f>
        <v>47.338501660777652</v>
      </c>
      <c r="HT197" s="262">
        <f>'Muni-Level Consumer Model'!H193</f>
        <v>47.273165964178531</v>
      </c>
      <c r="HU197" s="262">
        <f>'Muni-Level Consumer Model'!I193</f>
        <v>47.209937870695512</v>
      </c>
      <c r="HV197" s="262">
        <f>'Muni-Level Consumer Model'!J193</f>
        <v>47.144602174096384</v>
      </c>
      <c r="HW197" s="262">
        <f>'Muni-Level Consumer Model'!K193</f>
        <v>47.081374080613365</v>
      </c>
      <c r="HX197" s="262">
        <f>'Muni-Level Consumer Model'!L193</f>
        <v>47.016038384014237</v>
      </c>
      <c r="HY197" s="262">
        <f>'Muni-Level Consumer Model'!M193</f>
        <v>46.950702687415109</v>
      </c>
      <c r="HZ197" s="262">
        <f>'Muni-Level Consumer Model'!N193</f>
        <v>46.891689800164293</v>
      </c>
      <c r="IA197" s="262">
        <f>'Muni-Level Consumer Model'!O193</f>
        <v>46.826354103565173</v>
      </c>
      <c r="IB197" s="262">
        <f>'Muni-Level Consumer Model'!P193</f>
        <v>46.763126010082139</v>
      </c>
      <c r="IC197" s="262">
        <f>'Muni-Level Consumer Model'!Q193</f>
        <v>46.697790313483019</v>
      </c>
      <c r="ID197" s="262">
        <f>'Muni-Level Consumer Model'!R193</f>
        <v>46.634562219999999</v>
      </c>
      <c r="IE197" s="262">
        <f>'Muni-Level Consumer Model'!S193</f>
        <v>46.569226523400872</v>
      </c>
      <c r="IF197" s="262">
        <f>'Muni-Level Consumer Model'!T193</f>
        <v>46.503890826801751</v>
      </c>
      <c r="IG197" s="262">
        <f>'Muni-Level Consumer Model'!U193</f>
        <v>46.440662733318732</v>
      </c>
      <c r="IH197" s="262">
        <f>'Muni-Level Consumer Model'!V193</f>
        <v>46.375327036719597</v>
      </c>
      <c r="II197" s="262">
        <f>'Muni-Level Consumer Model'!W193</f>
        <v>46.312098943236577</v>
      </c>
      <c r="IJ197" s="262">
        <f>'Muni-Level Consumer Model'!X193</f>
        <v>46.246763246637457</v>
      </c>
      <c r="IK197" s="262">
        <f>'Muni-Level Consumer Model'!Y193</f>
        <v>46.181427550038336</v>
      </c>
      <c r="IL197" s="262">
        <f>'Muni-Level Consumer Model'!Z193</f>
        <v>46.122414662787506</v>
      </c>
      <c r="IM197" s="262">
        <f>'Muni-Level Consumer Model'!AA193</f>
        <v>46.057078966188385</v>
      </c>
      <c r="IN197" s="262">
        <f>'Muni-Level Consumer Model'!AB193</f>
        <v>45.993850872705366</v>
      </c>
      <c r="IO197" s="262">
        <f>'Muni-Level Consumer Model'!AC193</f>
        <v>45.928515176106245</v>
      </c>
      <c r="IP197" s="262">
        <f>'Muni-Level Consumer Model'!AD193</f>
        <v>45.865287082623219</v>
      </c>
      <c r="IQ197" s="262">
        <f>'Muni-Level Consumer Model'!AE193</f>
        <v>45.799951386024098</v>
      </c>
      <c r="IR197" s="262">
        <f>'Muni-Level Consumer Model'!AF193</f>
        <v>45.73461568942497</v>
      </c>
      <c r="IS197" s="262">
        <f>'Muni-Level Consumer Model'!AG193</f>
        <v>45.671387595941944</v>
      </c>
      <c r="IT197" s="262">
        <f>'Muni-Level Consumer Model'!AH193</f>
        <v>45.606051899342823</v>
      </c>
      <c r="IU197" s="262">
        <f>'Muni-Level Consumer Model'!AI193</f>
        <v>45.542823805859804</v>
      </c>
      <c r="IV197" s="262">
        <f>'Muni-Level Consumer Model'!AJ193</f>
        <v>45.477488109260676</v>
      </c>
      <c r="IW197" s="262">
        <f>'Muni-Level Consumer Model'!AK193</f>
        <v>45.412152412661555</v>
      </c>
      <c r="IX197" s="262">
        <f>'Muni-Level Consumer Model'!AL193</f>
        <v>45.353139525410732</v>
      </c>
      <c r="IY197" s="262">
        <f>'Muni-Level Consumer Model'!AM193</f>
        <v>45.287803828811604</v>
      </c>
      <c r="IZ197" s="262">
        <f>'Muni-Level Consumer Model'!AN193</f>
        <v>45.224575735328585</v>
      </c>
      <c r="JA197" s="262">
        <f>'Muni-Level Consumer Model'!AO193</f>
        <v>45.159240038729465</v>
      </c>
      <c r="JB197" s="262">
        <f>'Muni-Level Consumer Model'!AP193</f>
        <v>45.096011945246431</v>
      </c>
      <c r="JC197" s="262">
        <f>'Muni-Level Consumer Model'!AQ193</f>
        <v>45.03067624864731</v>
      </c>
      <c r="JD197" s="262">
        <f>'Muni-Level Consumer Model'!AR193</f>
        <v>44.96534055204819</v>
      </c>
      <c r="JE197" s="262">
        <f>'Muni-Level Consumer Model'!AS193</f>
        <v>44.902112458565171</v>
      </c>
      <c r="JF197" s="262">
        <f>'Muni-Level Consumer Model'!AT193</f>
        <v>44.83677676196605</v>
      </c>
      <c r="JG197" s="262">
        <f>'Muni-Level Consumer Model'!AU193</f>
        <v>44.773548668483024</v>
      </c>
      <c r="JH197" s="262">
        <f>'Muni-Level Consumer Model'!AV193</f>
        <v>44.708212971883896</v>
      </c>
      <c r="JI197" s="262">
        <f>'Muni-Level Consumer Model'!AW193</f>
        <v>44.642877275284775</v>
      </c>
      <c r="JJ197" s="262">
        <f>'Muni-Level Consumer Model'!AX193</f>
        <v>44.58175678491785</v>
      </c>
      <c r="JK197" s="262">
        <f>'Muni-Level Consumer Model'!AY193</f>
        <v>44.516421088318729</v>
      </c>
      <c r="JL197" s="262">
        <f>'Muni-Level Consumer Model'!AZ193</f>
        <v>44.45319299483571</v>
      </c>
      <c r="JM197" s="262">
        <f>'Muni-Level Consumer Model'!BA193</f>
        <v>44.387857298236575</v>
      </c>
      <c r="JN197" s="262">
        <f>'Muni-Level Consumer Model'!BB193</f>
        <v>44.324629204753556</v>
      </c>
      <c r="JO197" s="262">
        <f>'Muni-Level Consumer Model'!BC193</f>
        <v>44.259293508154435</v>
      </c>
      <c r="JP197" s="262">
        <f>'Muni-Level Consumer Model'!BD193</f>
        <v>44.193957811555308</v>
      </c>
      <c r="JQ197" s="262">
        <f>'Muni-Level Consumer Model'!BE193</f>
        <v>44.130729718072288</v>
      </c>
      <c r="JR197" s="262">
        <f>'Muni-Level Consumer Model'!BF193</f>
        <v>44.065394021473168</v>
      </c>
      <c r="JS197" s="262">
        <f>'Muni-Level Consumer Model'!BG193</f>
        <v>44.002165927990134</v>
      </c>
      <c r="JT197" s="262">
        <f>'Muni-Level Consumer Model'!BH193</f>
        <v>43.936830231391014</v>
      </c>
      <c r="JU197" s="262">
        <f>'Muni-Level Consumer Model'!BI193</f>
        <v>43.871494534791893</v>
      </c>
      <c r="JV197" s="262">
        <f>'Muni-Level Consumer Model'!BJ193</f>
        <v>43.812481647541077</v>
      </c>
      <c r="JW197" s="262">
        <f>'Muni-Level Consumer Model'!BK193</f>
        <v>43.747145950941956</v>
      </c>
      <c r="JX197" s="262">
        <f>'Muni-Level Consumer Model'!BL193</f>
        <v>43.683917857458923</v>
      </c>
      <c r="JY197" s="262">
        <f>'Muni-Level Consumer Model'!BM193</f>
        <v>43.618582160859802</v>
      </c>
      <c r="JZ197" s="262">
        <f>'Muni-Level Consumer Model'!BN193</f>
        <v>43.555354067376783</v>
      </c>
      <c r="KA197" s="262">
        <f>'Muni-Level Consumer Model'!BO193</f>
        <v>43.490018370777655</v>
      </c>
      <c r="KB197" s="262">
        <f>'Muni-Level Consumer Model'!BP193</f>
        <v>43.424682674178534</v>
      </c>
      <c r="KC197" s="262">
        <f>'Muni-Level Consumer Model'!BQ193</f>
        <v>43.361454580695508</v>
      </c>
      <c r="KD197" s="262">
        <f>'Muni-Level Consumer Model'!BR193</f>
        <v>43.29611888409638</v>
      </c>
      <c r="KE197" s="262">
        <f>'Muni-Level Consumer Model'!BS193</f>
        <v>43.232890790613361</v>
      </c>
      <c r="KF197" s="262">
        <f>'Muni-Level Consumer Model'!BT193</f>
        <v>43.16755509401424</v>
      </c>
      <c r="KG197" s="262">
        <f>'Muni-Level Consumer Model'!BU193</f>
        <v>43.102219397415112</v>
      </c>
      <c r="KH197" s="262">
        <f>'Muni-Level Consumer Model'!BV193</f>
        <v>43.043206510164289</v>
      </c>
      <c r="KI197" s="262">
        <f>'Muni-Level Consumer Model'!BW193</f>
        <v>42.977870813565168</v>
      </c>
      <c r="KJ197" s="262">
        <f>'Muni-Level Consumer Model'!BX193</f>
        <v>42.914642720082142</v>
      </c>
      <c r="KK197" s="262">
        <f>'Muni-Level Consumer Model'!BY193</f>
        <v>42.849307023483021</v>
      </c>
      <c r="KL197" s="262">
        <f>'Muni-Level Consumer Model'!BZ193</f>
        <v>42.786078930000002</v>
      </c>
      <c r="KM197" s="262">
        <f>'Muni-Level Consumer Model'!CA193</f>
        <v>42.720743233400867</v>
      </c>
      <c r="KN197" s="262">
        <f>'Muni-Level Consumer Model'!CB193</f>
        <v>42.655407536801746</v>
      </c>
      <c r="KO197" s="262">
        <f>'Muni-Level Consumer Model'!CC193</f>
        <v>42.592179443318727</v>
      </c>
      <c r="KP197" s="262">
        <f>'Muni-Level Consumer Model'!CD193</f>
        <v>42.526843746719607</v>
      </c>
      <c r="KQ197" s="262">
        <f>'Muni-Level Consumer Model'!CE193</f>
        <v>42.463615653236587</v>
      </c>
      <c r="KR197" s="6"/>
      <c r="KS197" s="6"/>
      <c r="OF197" s="6"/>
      <c r="OG197" s="6"/>
      <c r="OH197" s="6"/>
      <c r="OI197" s="6"/>
      <c r="OJ197" s="6"/>
      <c r="OK197" s="6"/>
      <c r="OL197" s="6"/>
      <c r="OM197" s="6"/>
      <c r="WG197" s="6"/>
      <c r="WH197" s="6"/>
      <c r="WI197" s="6"/>
      <c r="WJ197" s="6"/>
      <c r="WK197" s="6"/>
      <c r="WL197" s="6"/>
    </row>
    <row r="198" spans="1:610" x14ac:dyDescent="0.35">
      <c r="A198" s="2" t="s">
        <v>362</v>
      </c>
      <c r="B198" s="2" t="str">
        <f>'Muni-Level Consumer Model'!E194</f>
        <v>Rutland</v>
      </c>
      <c r="C198" s="2" t="str">
        <f t="shared" si="324"/>
        <v>RutlandVermont</v>
      </c>
      <c r="D198" s="2" t="str">
        <f>'Muni-Level Consumer Model'!D194</f>
        <v>West Rutland</v>
      </c>
      <c r="F198" s="6" cm="1">
        <f t="array" ref="F198">INDEX('Muni-Level Consumer Model'!$F194:$CL194,,MATCH('Addressable Market'!F$4,'Muni-Level Consumer Model'!$F$5:$CL$5,0))</f>
        <v>428.13180226539976</v>
      </c>
      <c r="G198" s="6" cm="1">
        <f t="array" ref="G198">INDEX('Muni-Level Consumer Model'!$F194:$CL194,,MATCH('Addressable Market'!G$4,'Muni-Level Consumer Model'!$F$5:$CL$5,0))</f>
        <v>426.95526381999997</v>
      </c>
      <c r="H198" s="6" cm="1">
        <f t="array" ref="H198">INDEX('Muni-Level Consumer Model'!$F194:$CL194,,MATCH('Addressable Market'!H$4,'Muni-Level Consumer Model'!$F$5:$CL$5,0))</f>
        <v>425.77872537460019</v>
      </c>
      <c r="I198" s="6" cm="1">
        <f t="array" ref="I198">INDEX('Muni-Level Consumer Model'!$F194:$CL194,,MATCH('Addressable Market'!I$4,'Muni-Level Consumer Model'!$F$5:$CL$5,0))</f>
        <v>424.60218692920046</v>
      </c>
      <c r="J198" s="6" cm="1">
        <f t="array" ref="J198">INDEX('Muni-Level Consumer Model'!$F194:$CL194,,MATCH('Addressable Market'!J$4,'Muni-Level Consumer Model'!$F$5:$CL$5,0))</f>
        <v>423.42242509079949</v>
      </c>
      <c r="K198" s="6" cm="1">
        <f t="array" ref="K198">INDEX('Muni-Level Consumer Model'!$F194:$CL194,,MATCH('Addressable Market'!K$4,'Muni-Level Consumer Model'!$F$5:$CL$5,0))</f>
        <v>422.24588664539976</v>
      </c>
      <c r="L198" s="6" cm="1">
        <f t="array" ref="L198">INDEX('Muni-Level Consumer Model'!$F194:$CL194,,MATCH('Addressable Market'!L$4,'Muni-Level Consumer Model'!$F$5:$CL$5,0))</f>
        <v>421.06934819999998</v>
      </c>
      <c r="M198" s="6" cm="1">
        <f t="array" ref="M198">INDEX('Muni-Level Consumer Model'!$F194:$CL194,,MATCH('Addressable Market'!M$4,'Muni-Level Consumer Model'!$F$5:$CL$5,0))</f>
        <v>419.89280975460019</v>
      </c>
      <c r="N198" s="6"/>
      <c r="O198" s="6"/>
      <c r="P198" s="46" t="s">
        <v>404</v>
      </c>
      <c r="Q198" s="47">
        <v>1</v>
      </c>
      <c r="R198" s="6">
        <f t="shared" si="244"/>
        <v>0</v>
      </c>
      <c r="S198" s="6">
        <f t="shared" si="245"/>
        <v>0</v>
      </c>
      <c r="T198" s="6">
        <f t="shared" si="246"/>
        <v>0</v>
      </c>
      <c r="U198" s="6">
        <f t="shared" si="247"/>
        <v>0</v>
      </c>
      <c r="V198" s="6">
        <f t="shared" si="248"/>
        <v>0</v>
      </c>
      <c r="W198" s="6">
        <f t="shared" si="249"/>
        <v>0</v>
      </c>
      <c r="X198" s="6">
        <f t="shared" si="250"/>
        <v>0</v>
      </c>
      <c r="Y198" s="6">
        <f t="shared" si="251"/>
        <v>0</v>
      </c>
      <c r="Z198" s="6"/>
      <c r="AA198" s="46" t="s">
        <v>404</v>
      </c>
      <c r="AB198" s="47">
        <v>1</v>
      </c>
      <c r="AC198" s="6">
        <f t="shared" si="252"/>
        <v>0</v>
      </c>
      <c r="AD198" s="6">
        <f t="shared" si="253"/>
        <v>0</v>
      </c>
      <c r="AE198" s="6">
        <f t="shared" si="254"/>
        <v>0</v>
      </c>
      <c r="AF198" s="6">
        <f t="shared" si="255"/>
        <v>0</v>
      </c>
      <c r="AG198" s="6">
        <f t="shared" si="256"/>
        <v>0</v>
      </c>
      <c r="AH198" s="6">
        <f t="shared" si="257"/>
        <v>0</v>
      </c>
      <c r="AI198" s="6">
        <f t="shared" si="258"/>
        <v>0</v>
      </c>
      <c r="AJ198" s="6">
        <f t="shared" si="259"/>
        <v>0</v>
      </c>
      <c r="AK198" s="6"/>
      <c r="AL198" s="46" t="s">
        <v>404</v>
      </c>
      <c r="AM198" s="47">
        <v>1</v>
      </c>
      <c r="AN198" s="6">
        <f t="shared" si="260"/>
        <v>0</v>
      </c>
      <c r="AO198" s="6">
        <f t="shared" si="261"/>
        <v>0</v>
      </c>
      <c r="AP198" s="6">
        <f t="shared" si="262"/>
        <v>0</v>
      </c>
      <c r="AQ198" s="6">
        <f t="shared" si="263"/>
        <v>0</v>
      </c>
      <c r="AR198" s="6">
        <f t="shared" si="264"/>
        <v>0</v>
      </c>
      <c r="AS198" s="6">
        <f t="shared" si="265"/>
        <v>0</v>
      </c>
      <c r="AT198" s="6">
        <f t="shared" si="266"/>
        <v>0</v>
      </c>
      <c r="AU198" s="6">
        <f t="shared" si="267"/>
        <v>0</v>
      </c>
      <c r="AV198" s="6"/>
      <c r="AW198" s="46" t="s">
        <v>404</v>
      </c>
      <c r="AX198" s="47">
        <v>1</v>
      </c>
      <c r="AY198" s="6">
        <f t="shared" si="268"/>
        <v>0</v>
      </c>
      <c r="AZ198" s="6">
        <f t="shared" si="269"/>
        <v>0</v>
      </c>
      <c r="BA198" s="6">
        <f t="shared" si="270"/>
        <v>0</v>
      </c>
      <c r="BB198" s="6">
        <f t="shared" si="271"/>
        <v>0</v>
      </c>
      <c r="BC198" s="6">
        <f t="shared" si="272"/>
        <v>0</v>
      </c>
      <c r="BD198" s="6">
        <f t="shared" si="273"/>
        <v>0</v>
      </c>
      <c r="BE198" s="6">
        <f t="shared" si="274"/>
        <v>0</v>
      </c>
      <c r="BF198" s="6">
        <f t="shared" si="275"/>
        <v>0</v>
      </c>
      <c r="BG198" s="6"/>
      <c r="BH198" s="46" t="s">
        <v>404</v>
      </c>
      <c r="BI198" s="47">
        <v>1</v>
      </c>
      <c r="BJ198" s="6">
        <f t="shared" si="276"/>
        <v>0</v>
      </c>
      <c r="BK198" s="6">
        <f t="shared" si="277"/>
        <v>0</v>
      </c>
      <c r="BL198" s="6">
        <f t="shared" si="278"/>
        <v>0</v>
      </c>
      <c r="BM198" s="6">
        <f t="shared" si="279"/>
        <v>0</v>
      </c>
      <c r="BN198" s="6">
        <f t="shared" si="280"/>
        <v>0</v>
      </c>
      <c r="BO198" s="6">
        <f t="shared" si="281"/>
        <v>0</v>
      </c>
      <c r="BP198" s="6">
        <f t="shared" si="282"/>
        <v>0</v>
      </c>
      <c r="BQ198" s="6">
        <f t="shared" si="283"/>
        <v>0</v>
      </c>
      <c r="BR198" s="6"/>
      <c r="BS198" s="46" t="s">
        <v>404</v>
      </c>
      <c r="BT198" s="47">
        <v>1</v>
      </c>
      <c r="BU198" s="6">
        <f t="shared" si="284"/>
        <v>0</v>
      </c>
      <c r="BV198" s="6">
        <f t="shared" si="285"/>
        <v>0</v>
      </c>
      <c r="BW198" s="6">
        <f t="shared" si="286"/>
        <v>0</v>
      </c>
      <c r="BX198" s="6">
        <f t="shared" si="287"/>
        <v>0</v>
      </c>
      <c r="BY198" s="6">
        <f t="shared" si="288"/>
        <v>0</v>
      </c>
      <c r="BZ198" s="6">
        <f t="shared" si="289"/>
        <v>0</v>
      </c>
      <c r="CA198" s="6">
        <f t="shared" si="290"/>
        <v>0</v>
      </c>
      <c r="CB198" s="6">
        <f t="shared" si="291"/>
        <v>0</v>
      </c>
      <c r="CC198" s="6"/>
      <c r="CD198" s="46" t="s">
        <v>404</v>
      </c>
      <c r="CE198" s="47">
        <v>1</v>
      </c>
      <c r="CF198" s="6">
        <f t="shared" si="292"/>
        <v>0</v>
      </c>
      <c r="CG198" s="6">
        <f t="shared" si="293"/>
        <v>0</v>
      </c>
      <c r="CH198" s="6">
        <f t="shared" si="294"/>
        <v>0</v>
      </c>
      <c r="CI198" s="6">
        <f t="shared" si="295"/>
        <v>0</v>
      </c>
      <c r="CJ198" s="6">
        <f t="shared" si="296"/>
        <v>0</v>
      </c>
      <c r="CK198" s="6">
        <f t="shared" si="297"/>
        <v>0</v>
      </c>
      <c r="CL198" s="6">
        <f t="shared" si="298"/>
        <v>0</v>
      </c>
      <c r="CM198" s="6">
        <f t="shared" si="299"/>
        <v>0</v>
      </c>
      <c r="CN198" s="6"/>
      <c r="CO198" s="46" t="s">
        <v>404</v>
      </c>
      <c r="CP198" s="47">
        <v>1</v>
      </c>
      <c r="CQ198" s="6">
        <f t="shared" si="300"/>
        <v>0</v>
      </c>
      <c r="CR198" s="6">
        <f t="shared" si="301"/>
        <v>0</v>
      </c>
      <c r="CS198" s="6">
        <f t="shared" si="302"/>
        <v>0</v>
      </c>
      <c r="CT198" s="6">
        <f t="shared" si="303"/>
        <v>0</v>
      </c>
      <c r="CU198" s="6">
        <f t="shared" si="304"/>
        <v>0</v>
      </c>
      <c r="CV198" s="6">
        <f t="shared" si="305"/>
        <v>0</v>
      </c>
      <c r="CW198" s="6">
        <f t="shared" si="306"/>
        <v>0</v>
      </c>
      <c r="CX198" s="6">
        <f t="shared" si="307"/>
        <v>0</v>
      </c>
      <c r="CY198" s="6"/>
      <c r="CZ198" s="46" t="s">
        <v>404</v>
      </c>
      <c r="DA198" s="47">
        <v>1</v>
      </c>
      <c r="DB198" s="6">
        <f t="shared" si="308"/>
        <v>0</v>
      </c>
      <c r="DC198" s="6">
        <f t="shared" si="309"/>
        <v>0</v>
      </c>
      <c r="DD198" s="6">
        <f t="shared" si="310"/>
        <v>0</v>
      </c>
      <c r="DE198" s="6">
        <f t="shared" si="311"/>
        <v>0</v>
      </c>
      <c r="DF198" s="6">
        <f t="shared" si="312"/>
        <v>0</v>
      </c>
      <c r="DG198" s="6">
        <f t="shared" si="313"/>
        <v>0</v>
      </c>
      <c r="DH198" s="6">
        <f t="shared" si="314"/>
        <v>0</v>
      </c>
      <c r="DI198" s="6">
        <f t="shared" si="315"/>
        <v>0</v>
      </c>
      <c r="DJ198" s="6"/>
      <c r="DK198" s="46" t="s">
        <v>404</v>
      </c>
      <c r="DL198" s="47">
        <v>1</v>
      </c>
      <c r="DM198" s="6">
        <f t="shared" si="316"/>
        <v>0</v>
      </c>
      <c r="DN198" s="6">
        <f t="shared" si="317"/>
        <v>0</v>
      </c>
      <c r="DO198" s="6">
        <f t="shared" si="318"/>
        <v>0</v>
      </c>
      <c r="DP198" s="6">
        <f t="shared" si="319"/>
        <v>0</v>
      </c>
      <c r="DQ198" s="6">
        <f t="shared" si="320"/>
        <v>0</v>
      </c>
      <c r="DR198" s="6">
        <f t="shared" si="321"/>
        <v>0</v>
      </c>
      <c r="DS198" s="6">
        <f t="shared" si="322"/>
        <v>0</v>
      </c>
      <c r="DT198" s="6">
        <f t="shared" si="323"/>
        <v>0</v>
      </c>
      <c r="DU198" s="6"/>
      <c r="DV198" s="6"/>
      <c r="DW198" s="6"/>
      <c r="EI198" s="6"/>
      <c r="EJ198" s="6"/>
      <c r="EK198" s="6"/>
      <c r="EL198" s="6"/>
      <c r="EM198" s="6"/>
      <c r="EN198" s="6"/>
      <c r="EO198" s="6"/>
      <c r="EP198" s="6"/>
      <c r="EQ198" s="6"/>
      <c r="ER198" s="6"/>
      <c r="ES198" s="6"/>
      <c r="ET198" s="6"/>
      <c r="EU198" s="6"/>
      <c r="EV198" s="6"/>
      <c r="EW198" s="6"/>
      <c r="EX198" s="6"/>
      <c r="EY198" s="6"/>
      <c r="EZ198" s="6"/>
      <c r="FA198" s="6"/>
      <c r="FB198" s="6"/>
      <c r="FC198" s="6"/>
      <c r="FD198" s="6"/>
      <c r="FE198" s="6"/>
      <c r="FF198" s="6"/>
      <c r="FG198" s="6"/>
      <c r="FH198" s="6"/>
      <c r="FI198" s="6"/>
      <c r="FJ198" s="6"/>
      <c r="FK198" s="6"/>
      <c r="FL198" s="6"/>
      <c r="FM198" s="6"/>
      <c r="FN198" s="6"/>
      <c r="FO198" s="6"/>
      <c r="FP198" s="6"/>
      <c r="FQ198" s="6"/>
      <c r="FR198" s="6"/>
      <c r="FS198" s="6"/>
      <c r="FT198" s="6"/>
      <c r="FU198" s="6"/>
      <c r="FV198" s="6"/>
      <c r="FW198" s="6"/>
      <c r="FX198" s="6"/>
      <c r="FY198" s="6"/>
      <c r="FZ198" s="6"/>
      <c r="GA198" s="6"/>
      <c r="GB198" s="6"/>
      <c r="GC198" s="6"/>
      <c r="GD198" s="6"/>
      <c r="GE198" s="6"/>
      <c r="GF198" s="6"/>
      <c r="GG198" s="6"/>
      <c r="GH198" s="6"/>
      <c r="GI198" s="6"/>
      <c r="GJ198" s="6"/>
      <c r="GK198" s="6"/>
      <c r="GL198" s="6"/>
      <c r="GM198" s="6"/>
      <c r="GN198" s="6"/>
      <c r="GO198" s="6"/>
      <c r="GP198" s="6"/>
      <c r="GQ198" s="6"/>
      <c r="GR198" s="6"/>
      <c r="GS198" s="6"/>
      <c r="GT198" s="6"/>
      <c r="GU198" s="6"/>
      <c r="GV198" s="6"/>
      <c r="GW198" s="6"/>
      <c r="GX198" s="6"/>
      <c r="GY198" s="6"/>
      <c r="GZ198" s="6"/>
      <c r="HA198" s="6"/>
      <c r="HB198" s="6"/>
      <c r="HC198" s="6"/>
      <c r="HD198" s="6"/>
      <c r="HE198" s="6"/>
      <c r="HF198" s="6"/>
      <c r="HG198" s="6"/>
      <c r="HH198" s="6"/>
      <c r="HI198" s="6"/>
      <c r="HJ198" s="6"/>
      <c r="HK198" s="6"/>
      <c r="HL198" s="6"/>
      <c r="HM198" s="6"/>
      <c r="HN198" s="6"/>
      <c r="HO198" s="6"/>
      <c r="HP198" s="6"/>
      <c r="HQ198" s="6"/>
      <c r="HR198" s="262">
        <f>'Muni-Level Consumer Model'!F194</f>
        <v>428.13180226539976</v>
      </c>
      <c r="HS198" s="262">
        <f>'Muni-Level Consumer Model'!G194</f>
        <v>428.03187708236578</v>
      </c>
      <c r="HT198" s="262">
        <f>'Muni-Level Consumer Model'!H194</f>
        <v>427.93195189933186</v>
      </c>
      <c r="HU198" s="262">
        <f>'Muni-Level Consumer Model'!I194</f>
        <v>427.83525010929901</v>
      </c>
      <c r="HV198" s="262">
        <f>'Muni-Level Consumer Model'!J194</f>
        <v>427.73532492626498</v>
      </c>
      <c r="HW198" s="262">
        <f>'Muni-Level Consumer Model'!K194</f>
        <v>427.63862313623224</v>
      </c>
      <c r="HX198" s="262">
        <f>'Muni-Level Consumer Model'!L194</f>
        <v>427.53869795319821</v>
      </c>
      <c r="HY198" s="262">
        <f>'Muni-Level Consumer Model'!M194</f>
        <v>427.43877277016429</v>
      </c>
      <c r="HZ198" s="262">
        <f>'Muni-Level Consumer Model'!N194</f>
        <v>427.34851776613363</v>
      </c>
      <c r="IA198" s="262">
        <f>'Muni-Level Consumer Model'!O194</f>
        <v>427.24859258309959</v>
      </c>
      <c r="IB198" s="262">
        <f>'Muni-Level Consumer Model'!P194</f>
        <v>427.15189079306674</v>
      </c>
      <c r="IC198" s="262">
        <f>'Muni-Level Consumer Model'!Q194</f>
        <v>427.05196561003282</v>
      </c>
      <c r="ID198" s="262">
        <f>'Muni-Level Consumer Model'!R194</f>
        <v>426.95526381999997</v>
      </c>
      <c r="IE198" s="262">
        <f>'Muni-Level Consumer Model'!S194</f>
        <v>426.855338636966</v>
      </c>
      <c r="IF198" s="262">
        <f>'Muni-Level Consumer Model'!T194</f>
        <v>426.75541345393208</v>
      </c>
      <c r="IG198" s="262">
        <f>'Muni-Level Consumer Model'!U194</f>
        <v>426.65871166389923</v>
      </c>
      <c r="IH198" s="262">
        <f>'Muni-Level Consumer Model'!V194</f>
        <v>426.55878648086525</v>
      </c>
      <c r="II198" s="262">
        <f>'Muni-Level Consumer Model'!W194</f>
        <v>426.4620846908324</v>
      </c>
      <c r="IJ198" s="262">
        <f>'Muni-Level Consumer Model'!X194</f>
        <v>426.36215950779848</v>
      </c>
      <c r="IK198" s="262">
        <f>'Muni-Level Consumer Model'!Y194</f>
        <v>426.26223432476451</v>
      </c>
      <c r="IL198" s="262">
        <f>'Muni-Level Consumer Model'!Z194</f>
        <v>426.17197932073384</v>
      </c>
      <c r="IM198" s="262">
        <f>'Muni-Level Consumer Model'!AA194</f>
        <v>426.07205413769987</v>
      </c>
      <c r="IN198" s="262">
        <f>'Muni-Level Consumer Model'!AB194</f>
        <v>425.97535234766701</v>
      </c>
      <c r="IO198" s="262">
        <f>'Muni-Level Consumer Model'!AC194</f>
        <v>425.87542716463309</v>
      </c>
      <c r="IP198" s="262">
        <f>'Muni-Level Consumer Model'!AD194</f>
        <v>425.77872537460019</v>
      </c>
      <c r="IQ198" s="262">
        <f>'Muni-Level Consumer Model'!AE194</f>
        <v>425.67880019156627</v>
      </c>
      <c r="IR198" s="262">
        <f>'Muni-Level Consumer Model'!AF194</f>
        <v>425.57887500853235</v>
      </c>
      <c r="IS198" s="262">
        <f>'Muni-Level Consumer Model'!AG194</f>
        <v>425.4821732184995</v>
      </c>
      <c r="IT198" s="262">
        <f>'Muni-Level Consumer Model'!AH194</f>
        <v>425.38224803546547</v>
      </c>
      <c r="IU198" s="262">
        <f>'Muni-Level Consumer Model'!AI194</f>
        <v>425.28554624543261</v>
      </c>
      <c r="IV198" s="262">
        <f>'Muni-Level Consumer Model'!AJ194</f>
        <v>425.1856210623987</v>
      </c>
      <c r="IW198" s="262">
        <f>'Muni-Level Consumer Model'!AK194</f>
        <v>425.08569587936472</v>
      </c>
      <c r="IX198" s="262">
        <f>'Muni-Level Consumer Model'!AL194</f>
        <v>424.99544087533411</v>
      </c>
      <c r="IY198" s="262">
        <f>'Muni-Level Consumer Model'!AM194</f>
        <v>424.89551569230008</v>
      </c>
      <c r="IZ198" s="262">
        <f>'Muni-Level Consumer Model'!AN194</f>
        <v>424.79881390226723</v>
      </c>
      <c r="JA198" s="262">
        <f>'Muni-Level Consumer Model'!AO194</f>
        <v>424.69888871923331</v>
      </c>
      <c r="JB198" s="262">
        <f>'Muni-Level Consumer Model'!AP194</f>
        <v>424.60218692920046</v>
      </c>
      <c r="JC198" s="262">
        <f>'Muni-Level Consumer Model'!AQ194</f>
        <v>424.50226174616648</v>
      </c>
      <c r="JD198" s="262">
        <f>'Muni-Level Consumer Model'!AR194</f>
        <v>424.40233656313251</v>
      </c>
      <c r="JE198" s="262">
        <f>'Muni-Level Consumer Model'!AS194</f>
        <v>424.30563477309965</v>
      </c>
      <c r="JF198" s="262">
        <f>'Muni-Level Consumer Model'!AT194</f>
        <v>424.20570959006568</v>
      </c>
      <c r="JG198" s="262">
        <f>'Muni-Level Consumer Model'!AU194</f>
        <v>424.10900780003288</v>
      </c>
      <c r="JH198" s="262">
        <f>'Muni-Level Consumer Model'!AV194</f>
        <v>424.00908261699891</v>
      </c>
      <c r="JI198" s="262">
        <f>'Muni-Level Consumer Model'!AW194</f>
        <v>423.90915743396488</v>
      </c>
      <c r="JJ198" s="262">
        <f>'Muni-Level Consumer Model'!AX194</f>
        <v>423.81567903693315</v>
      </c>
      <c r="JK198" s="262">
        <f>'Muni-Level Consumer Model'!AY194</f>
        <v>423.71575385389923</v>
      </c>
      <c r="JL198" s="262">
        <f>'Muni-Level Consumer Model'!AZ194</f>
        <v>423.61905206386638</v>
      </c>
      <c r="JM198" s="262">
        <f>'Muni-Level Consumer Model'!BA194</f>
        <v>423.51912688083246</v>
      </c>
      <c r="JN198" s="262">
        <f>'Muni-Level Consumer Model'!BB194</f>
        <v>423.42242509079949</v>
      </c>
      <c r="JO198" s="262">
        <f>'Muni-Level Consumer Model'!BC194</f>
        <v>423.32249990776563</v>
      </c>
      <c r="JP198" s="262">
        <f>'Muni-Level Consumer Model'!BD194</f>
        <v>423.2225747247316</v>
      </c>
      <c r="JQ198" s="262">
        <f>'Muni-Level Consumer Model'!BE194</f>
        <v>423.1258729346988</v>
      </c>
      <c r="JR198" s="262">
        <f>'Muni-Level Consumer Model'!BF194</f>
        <v>423.02594775166483</v>
      </c>
      <c r="JS198" s="262">
        <f>'Muni-Level Consumer Model'!BG194</f>
        <v>422.92924596163198</v>
      </c>
      <c r="JT198" s="262">
        <f>'Muni-Level Consumer Model'!BH194</f>
        <v>422.82932077859806</v>
      </c>
      <c r="JU198" s="262">
        <f>'Muni-Level Consumer Model'!BI194</f>
        <v>422.72939559556403</v>
      </c>
      <c r="JV198" s="262">
        <f>'Muni-Level Consumer Model'!BJ194</f>
        <v>422.63914059153342</v>
      </c>
      <c r="JW198" s="262">
        <f>'Muni-Level Consumer Model'!BK194</f>
        <v>422.53921540849944</v>
      </c>
      <c r="JX198" s="262">
        <f>'Muni-Level Consumer Model'!BL194</f>
        <v>422.44251361846659</v>
      </c>
      <c r="JY198" s="262">
        <f>'Muni-Level Consumer Model'!BM194</f>
        <v>422.34258843543267</v>
      </c>
      <c r="JZ198" s="262">
        <f>'Muni-Level Consumer Model'!BN194</f>
        <v>422.24588664539976</v>
      </c>
      <c r="KA198" s="262">
        <f>'Muni-Level Consumer Model'!BO194</f>
        <v>422.14596146236579</v>
      </c>
      <c r="KB198" s="262">
        <f>'Muni-Level Consumer Model'!BP194</f>
        <v>422.04603627933182</v>
      </c>
      <c r="KC198" s="262">
        <f>'Muni-Level Consumer Model'!BQ194</f>
        <v>421.94933448929902</v>
      </c>
      <c r="KD198" s="262">
        <f>'Muni-Level Consumer Model'!BR194</f>
        <v>421.84940930626504</v>
      </c>
      <c r="KE198" s="262">
        <f>'Muni-Level Consumer Model'!BS194</f>
        <v>421.75270751623214</v>
      </c>
      <c r="KF198" s="262">
        <f>'Muni-Level Consumer Model'!BT194</f>
        <v>421.65278233319827</v>
      </c>
      <c r="KG198" s="262">
        <f>'Muni-Level Consumer Model'!BU194</f>
        <v>421.55285715016424</v>
      </c>
      <c r="KH198" s="262">
        <f>'Muni-Level Consumer Model'!BV194</f>
        <v>421.46260214613363</v>
      </c>
      <c r="KI198" s="262">
        <f>'Muni-Level Consumer Model'!BW194</f>
        <v>421.36267696309966</v>
      </c>
      <c r="KJ198" s="262">
        <f>'Muni-Level Consumer Model'!BX194</f>
        <v>421.26597517306675</v>
      </c>
      <c r="KK198" s="262">
        <f>'Muni-Level Consumer Model'!BY194</f>
        <v>421.16604999003289</v>
      </c>
      <c r="KL198" s="262">
        <f>'Muni-Level Consumer Model'!BZ194</f>
        <v>421.06934819999998</v>
      </c>
      <c r="KM198" s="262">
        <f>'Muni-Level Consumer Model'!CA194</f>
        <v>420.969423016966</v>
      </c>
      <c r="KN198" s="262">
        <f>'Muni-Level Consumer Model'!CB194</f>
        <v>420.86949783393203</v>
      </c>
      <c r="KO198" s="262">
        <f>'Muni-Level Consumer Model'!CC194</f>
        <v>420.77279604389923</v>
      </c>
      <c r="KP198" s="262">
        <f>'Muni-Level Consumer Model'!CD194</f>
        <v>420.67287086086526</v>
      </c>
      <c r="KQ198" s="262">
        <f>'Muni-Level Consumer Model'!CE194</f>
        <v>420.57616907083241</v>
      </c>
      <c r="KR198" s="6"/>
      <c r="KS198" s="6"/>
      <c r="OF198" s="6"/>
      <c r="OG198" s="6"/>
      <c r="OH198" s="6"/>
      <c r="OI198" s="6"/>
      <c r="OJ198" s="6"/>
      <c r="OK198" s="6"/>
      <c r="OL198" s="6"/>
      <c r="OM198" s="6"/>
      <c r="WG198" s="6"/>
      <c r="WH198" s="6"/>
      <c r="WI198" s="6"/>
      <c r="WJ198" s="6"/>
      <c r="WK198" s="6"/>
      <c r="WL198" s="6"/>
    </row>
    <row r="199" spans="1:610" x14ac:dyDescent="0.35">
      <c r="A199" s="2" t="s">
        <v>362</v>
      </c>
      <c r="B199" s="2" t="str">
        <f>'Muni-Level Consumer Model'!E195</f>
        <v>Washington</v>
      </c>
      <c r="C199" s="2" t="str">
        <f t="shared" si="324"/>
        <v>WashingtonVermont</v>
      </c>
      <c r="D199" s="2" t="str">
        <f>'Muni-Level Consumer Model'!D195</f>
        <v>Barre City</v>
      </c>
      <c r="F199" s="6" cm="1">
        <f t="array" ref="F199">INDEX('Muni-Level Consumer Model'!$F195:$CL195,,MATCH('Addressable Market'!F$4,'Muni-Level Consumer Model'!$F$5:$CL$5,0))</f>
        <v>1578.3265521557257</v>
      </c>
      <c r="G199" s="6" cm="1">
        <f t="array" ref="G199">INDEX('Muni-Level Consumer Model'!$F195:$CL195,,MATCH('Addressable Market'!G$4,'Muni-Level Consumer Model'!$F$5:$CL$5,0))</f>
        <v>1574.3418139877499</v>
      </c>
      <c r="H199" s="6" cm="1">
        <f t="array" ref="H199">INDEX('Muni-Level Consumer Model'!$F195:$CL195,,MATCH('Addressable Market'!H$4,'Muni-Level Consumer Model'!$F$5:$CL$5,0))</f>
        <v>1570.3570758197743</v>
      </c>
      <c r="I199" s="6" cm="1">
        <f t="array" ref="I199">INDEX('Muni-Level Consumer Model'!$F195:$CL195,,MATCH('Addressable Market'!I$4,'Muni-Level Consumer Model'!$F$5:$CL$5,0))</f>
        <v>1566.3723376517985</v>
      </c>
      <c r="J199" s="6" cm="1">
        <f t="array" ref="J199">INDEX('Muni-Level Consumer Model'!$F195:$CL195,,MATCH('Addressable Market'!J$4,'Muni-Level Consumer Model'!$F$5:$CL$5,0))</f>
        <v>1562.3766823929514</v>
      </c>
      <c r="K199" s="6" cm="1">
        <f t="array" ref="K199">INDEX('Muni-Level Consumer Model'!$F195:$CL195,,MATCH('Addressable Market'!K$4,'Muni-Level Consumer Model'!$F$5:$CL$5,0))</f>
        <v>1558.3919442249758</v>
      </c>
      <c r="L199" s="6" cm="1">
        <f t="array" ref="L199">INDEX('Muni-Level Consumer Model'!$F195:$CL195,,MATCH('Addressable Market'!L$4,'Muni-Level Consumer Model'!$F$5:$CL$5,0))</f>
        <v>1554.4072060569999</v>
      </c>
      <c r="M199" s="6" cm="1">
        <f t="array" ref="M199">INDEX('Muni-Level Consumer Model'!$F195:$CL195,,MATCH('Addressable Market'!M$4,'Muni-Level Consumer Model'!$F$5:$CL$5,0))</f>
        <v>1550.4224678890241</v>
      </c>
      <c r="N199" s="6"/>
      <c r="O199" s="6"/>
      <c r="P199" s="46" t="s">
        <v>404</v>
      </c>
      <c r="Q199" s="47">
        <v>1</v>
      </c>
      <c r="R199" s="6">
        <f t="shared" si="244"/>
        <v>0</v>
      </c>
      <c r="S199" s="6">
        <f t="shared" si="245"/>
        <v>0</v>
      </c>
      <c r="T199" s="6">
        <f t="shared" si="246"/>
        <v>0</v>
      </c>
      <c r="U199" s="6">
        <f t="shared" si="247"/>
        <v>0</v>
      </c>
      <c r="V199" s="6">
        <f t="shared" si="248"/>
        <v>0</v>
      </c>
      <c r="W199" s="6">
        <f t="shared" si="249"/>
        <v>0</v>
      </c>
      <c r="X199" s="6">
        <f t="shared" si="250"/>
        <v>0</v>
      </c>
      <c r="Y199" s="6">
        <f t="shared" si="251"/>
        <v>0</v>
      </c>
      <c r="Z199" s="6"/>
      <c r="AA199" s="46" t="s">
        <v>404</v>
      </c>
      <c r="AB199" s="47">
        <v>1</v>
      </c>
      <c r="AC199" s="6">
        <f t="shared" si="252"/>
        <v>0</v>
      </c>
      <c r="AD199" s="6">
        <f t="shared" si="253"/>
        <v>0</v>
      </c>
      <c r="AE199" s="6">
        <f t="shared" si="254"/>
        <v>0</v>
      </c>
      <c r="AF199" s="6">
        <f t="shared" si="255"/>
        <v>0</v>
      </c>
      <c r="AG199" s="6">
        <f t="shared" si="256"/>
        <v>0</v>
      </c>
      <c r="AH199" s="6">
        <f t="shared" si="257"/>
        <v>0</v>
      </c>
      <c r="AI199" s="6">
        <f t="shared" si="258"/>
        <v>0</v>
      </c>
      <c r="AJ199" s="6">
        <f t="shared" si="259"/>
        <v>0</v>
      </c>
      <c r="AK199" s="6"/>
      <c r="AL199" s="46" t="s">
        <v>404</v>
      </c>
      <c r="AM199" s="47">
        <v>1</v>
      </c>
      <c r="AN199" s="6">
        <f t="shared" si="260"/>
        <v>0</v>
      </c>
      <c r="AO199" s="6">
        <f t="shared" si="261"/>
        <v>0</v>
      </c>
      <c r="AP199" s="6">
        <f t="shared" si="262"/>
        <v>0</v>
      </c>
      <c r="AQ199" s="6">
        <f t="shared" si="263"/>
        <v>0</v>
      </c>
      <c r="AR199" s="6">
        <f t="shared" si="264"/>
        <v>0</v>
      </c>
      <c r="AS199" s="6">
        <f t="shared" si="265"/>
        <v>0</v>
      </c>
      <c r="AT199" s="6">
        <f t="shared" si="266"/>
        <v>0</v>
      </c>
      <c r="AU199" s="6">
        <f t="shared" si="267"/>
        <v>0</v>
      </c>
      <c r="AV199" s="6"/>
      <c r="AW199" s="46" t="s">
        <v>404</v>
      </c>
      <c r="AX199" s="47">
        <v>1</v>
      </c>
      <c r="AY199" s="6">
        <f t="shared" si="268"/>
        <v>0</v>
      </c>
      <c r="AZ199" s="6">
        <f t="shared" si="269"/>
        <v>0</v>
      </c>
      <c r="BA199" s="6">
        <f t="shared" si="270"/>
        <v>0</v>
      </c>
      <c r="BB199" s="6">
        <f t="shared" si="271"/>
        <v>0</v>
      </c>
      <c r="BC199" s="6">
        <f t="shared" si="272"/>
        <v>0</v>
      </c>
      <c r="BD199" s="6">
        <f t="shared" si="273"/>
        <v>0</v>
      </c>
      <c r="BE199" s="6">
        <f t="shared" si="274"/>
        <v>0</v>
      </c>
      <c r="BF199" s="6">
        <f t="shared" si="275"/>
        <v>0</v>
      </c>
      <c r="BG199" s="6"/>
      <c r="BH199" s="46" t="s">
        <v>404</v>
      </c>
      <c r="BI199" s="47">
        <v>1</v>
      </c>
      <c r="BJ199" s="6">
        <f t="shared" si="276"/>
        <v>0</v>
      </c>
      <c r="BK199" s="6">
        <f t="shared" si="277"/>
        <v>0</v>
      </c>
      <c r="BL199" s="6">
        <f t="shared" si="278"/>
        <v>0</v>
      </c>
      <c r="BM199" s="6">
        <f t="shared" si="279"/>
        <v>0</v>
      </c>
      <c r="BN199" s="6">
        <f t="shared" si="280"/>
        <v>0</v>
      </c>
      <c r="BO199" s="6">
        <f t="shared" si="281"/>
        <v>0</v>
      </c>
      <c r="BP199" s="6">
        <f t="shared" si="282"/>
        <v>0</v>
      </c>
      <c r="BQ199" s="6">
        <f t="shared" si="283"/>
        <v>0</v>
      </c>
      <c r="BR199" s="6"/>
      <c r="BS199" s="46" t="s">
        <v>404</v>
      </c>
      <c r="BT199" s="47">
        <v>1</v>
      </c>
      <c r="BU199" s="6">
        <f t="shared" si="284"/>
        <v>0</v>
      </c>
      <c r="BV199" s="6">
        <f t="shared" si="285"/>
        <v>0</v>
      </c>
      <c r="BW199" s="6">
        <f t="shared" si="286"/>
        <v>0</v>
      </c>
      <c r="BX199" s="6">
        <f t="shared" si="287"/>
        <v>0</v>
      </c>
      <c r="BY199" s="6">
        <f t="shared" si="288"/>
        <v>0</v>
      </c>
      <c r="BZ199" s="6">
        <f t="shared" si="289"/>
        <v>0</v>
      </c>
      <c r="CA199" s="6">
        <f t="shared" si="290"/>
        <v>0</v>
      </c>
      <c r="CB199" s="6">
        <f t="shared" si="291"/>
        <v>0</v>
      </c>
      <c r="CC199" s="6"/>
      <c r="CD199" s="46" t="s">
        <v>404</v>
      </c>
      <c r="CE199" s="47">
        <v>1</v>
      </c>
      <c r="CF199" s="6">
        <f t="shared" si="292"/>
        <v>0</v>
      </c>
      <c r="CG199" s="6">
        <f t="shared" si="293"/>
        <v>0</v>
      </c>
      <c r="CH199" s="6">
        <f t="shared" si="294"/>
        <v>0</v>
      </c>
      <c r="CI199" s="6">
        <f t="shared" si="295"/>
        <v>0</v>
      </c>
      <c r="CJ199" s="6">
        <f t="shared" si="296"/>
        <v>0</v>
      </c>
      <c r="CK199" s="6">
        <f t="shared" si="297"/>
        <v>0</v>
      </c>
      <c r="CL199" s="6">
        <f t="shared" si="298"/>
        <v>0</v>
      </c>
      <c r="CM199" s="6">
        <f t="shared" si="299"/>
        <v>0</v>
      </c>
      <c r="CN199" s="6"/>
      <c r="CO199" s="46" t="s">
        <v>404</v>
      </c>
      <c r="CP199" s="47">
        <v>1</v>
      </c>
      <c r="CQ199" s="6">
        <f t="shared" si="300"/>
        <v>0</v>
      </c>
      <c r="CR199" s="6">
        <f t="shared" si="301"/>
        <v>0</v>
      </c>
      <c r="CS199" s="6">
        <f t="shared" si="302"/>
        <v>0</v>
      </c>
      <c r="CT199" s="6">
        <f t="shared" si="303"/>
        <v>0</v>
      </c>
      <c r="CU199" s="6">
        <f t="shared" si="304"/>
        <v>0</v>
      </c>
      <c r="CV199" s="6">
        <f t="shared" si="305"/>
        <v>0</v>
      </c>
      <c r="CW199" s="6">
        <f t="shared" si="306"/>
        <v>0</v>
      </c>
      <c r="CX199" s="6">
        <f t="shared" si="307"/>
        <v>0</v>
      </c>
      <c r="CY199" s="6"/>
      <c r="CZ199" s="46" t="s">
        <v>404</v>
      </c>
      <c r="DA199" s="47">
        <v>1</v>
      </c>
      <c r="DB199" s="6">
        <f t="shared" si="308"/>
        <v>0</v>
      </c>
      <c r="DC199" s="6">
        <f t="shared" si="309"/>
        <v>0</v>
      </c>
      <c r="DD199" s="6">
        <f t="shared" si="310"/>
        <v>0</v>
      </c>
      <c r="DE199" s="6">
        <f t="shared" si="311"/>
        <v>0</v>
      </c>
      <c r="DF199" s="6">
        <f t="shared" si="312"/>
        <v>0</v>
      </c>
      <c r="DG199" s="6">
        <f t="shared" si="313"/>
        <v>0</v>
      </c>
      <c r="DH199" s="6">
        <f t="shared" si="314"/>
        <v>0</v>
      </c>
      <c r="DI199" s="6">
        <f t="shared" si="315"/>
        <v>0</v>
      </c>
      <c r="DJ199" s="6"/>
      <c r="DK199" s="46" t="s">
        <v>404</v>
      </c>
      <c r="DL199" s="47">
        <v>1</v>
      </c>
      <c r="DM199" s="6">
        <f t="shared" si="316"/>
        <v>0</v>
      </c>
      <c r="DN199" s="6">
        <f t="shared" si="317"/>
        <v>0</v>
      </c>
      <c r="DO199" s="6">
        <f t="shared" si="318"/>
        <v>0</v>
      </c>
      <c r="DP199" s="6">
        <f t="shared" si="319"/>
        <v>0</v>
      </c>
      <c r="DQ199" s="6">
        <f t="shared" si="320"/>
        <v>0</v>
      </c>
      <c r="DR199" s="6">
        <f t="shared" si="321"/>
        <v>0</v>
      </c>
      <c r="DS199" s="6">
        <f t="shared" si="322"/>
        <v>0</v>
      </c>
      <c r="DT199" s="6">
        <f t="shared" si="323"/>
        <v>0</v>
      </c>
      <c r="DU199" s="6"/>
      <c r="DV199" s="6"/>
      <c r="DW199" s="6"/>
      <c r="EI199" s="6"/>
      <c r="EJ199" s="6"/>
      <c r="EK199" s="6"/>
      <c r="EL199" s="6"/>
      <c r="EM199" s="6"/>
      <c r="EN199" s="6"/>
      <c r="EO199" s="6"/>
      <c r="EP199" s="6"/>
      <c r="EQ199" s="6"/>
      <c r="ER199" s="6"/>
      <c r="ES199" s="6"/>
      <c r="ET199" s="6"/>
      <c r="EU199" s="6"/>
      <c r="EV199" s="6"/>
      <c r="EW199" s="6"/>
      <c r="EX199" s="6"/>
      <c r="EY199" s="6"/>
      <c r="EZ199" s="6"/>
      <c r="FA199" s="6"/>
      <c r="FB199" s="6"/>
      <c r="FC199" s="6"/>
      <c r="FD199" s="6"/>
      <c r="FE199" s="6"/>
      <c r="FF199" s="6"/>
      <c r="FG199" s="6"/>
      <c r="FH199" s="6"/>
      <c r="FI199" s="6"/>
      <c r="FJ199" s="6"/>
      <c r="FK199" s="6"/>
      <c r="FL199" s="6"/>
      <c r="FM199" s="6"/>
      <c r="FN199" s="6"/>
      <c r="FO199" s="6"/>
      <c r="FP199" s="6"/>
      <c r="FQ199" s="6"/>
      <c r="FR199" s="6"/>
      <c r="FS199" s="6"/>
      <c r="FT199" s="6"/>
      <c r="FU199" s="6"/>
      <c r="FV199" s="6"/>
      <c r="FW199" s="6"/>
      <c r="FX199" s="6"/>
      <c r="FY199" s="6"/>
      <c r="FZ199" s="6"/>
      <c r="GA199" s="6"/>
      <c r="GB199" s="6"/>
      <c r="GC199" s="6"/>
      <c r="GD199" s="6"/>
      <c r="GE199" s="6"/>
      <c r="GF199" s="6"/>
      <c r="GG199" s="6"/>
      <c r="GH199" s="6"/>
      <c r="GI199" s="6"/>
      <c r="GJ199" s="6"/>
      <c r="GK199" s="6"/>
      <c r="GL199" s="6"/>
      <c r="GM199" s="6"/>
      <c r="GN199" s="6"/>
      <c r="GO199" s="6"/>
      <c r="GP199" s="6"/>
      <c r="GQ199" s="6"/>
      <c r="GR199" s="6"/>
      <c r="GS199" s="6"/>
      <c r="GT199" s="6"/>
      <c r="GU199" s="6"/>
      <c r="GV199" s="6"/>
      <c r="GW199" s="6"/>
      <c r="GX199" s="6"/>
      <c r="GY199" s="6"/>
      <c r="GZ199" s="6"/>
      <c r="HA199" s="6"/>
      <c r="HB199" s="6"/>
      <c r="HC199" s="6"/>
      <c r="HD199" s="6"/>
      <c r="HE199" s="6"/>
      <c r="HF199" s="6"/>
      <c r="HG199" s="6"/>
      <c r="HH199" s="6"/>
      <c r="HI199" s="6"/>
      <c r="HJ199" s="6"/>
      <c r="HK199" s="6"/>
      <c r="HL199" s="6"/>
      <c r="HM199" s="6"/>
      <c r="HN199" s="6"/>
      <c r="HO199" s="6"/>
      <c r="HP199" s="6"/>
      <c r="HQ199" s="6"/>
      <c r="HR199" s="262">
        <f>'Muni-Level Consumer Model'!F195</f>
        <v>1578.3265521557257</v>
      </c>
      <c r="HS199" s="262">
        <f>'Muni-Level Consumer Model'!G195</f>
        <v>1577.9881223387197</v>
      </c>
      <c r="HT199" s="262">
        <f>'Muni-Level Consumer Model'!H195</f>
        <v>1577.6496925217134</v>
      </c>
      <c r="HU199" s="262">
        <f>'Muni-Level Consumer Model'!I195</f>
        <v>1577.3221797955784</v>
      </c>
      <c r="HV199" s="262">
        <f>'Muni-Level Consumer Model'!J195</f>
        <v>1576.9837499785722</v>
      </c>
      <c r="HW199" s="262">
        <f>'Muni-Level Consumer Model'!K195</f>
        <v>1576.6562372524372</v>
      </c>
      <c r="HX199" s="262">
        <f>'Muni-Level Consumer Model'!L195</f>
        <v>1576.3178074354312</v>
      </c>
      <c r="HY199" s="262">
        <f>'Muni-Level Consumer Model'!M195</f>
        <v>1575.9793776184251</v>
      </c>
      <c r="HZ199" s="262">
        <f>'Muni-Level Consumer Model'!N195</f>
        <v>1575.6736990740321</v>
      </c>
      <c r="IA199" s="262">
        <f>'Muni-Level Consumer Model'!O195</f>
        <v>1575.3352692570261</v>
      </c>
      <c r="IB199" s="262">
        <f>'Muni-Level Consumer Model'!P195</f>
        <v>1575.0077565308911</v>
      </c>
      <c r="IC199" s="262">
        <f>'Muni-Level Consumer Model'!Q195</f>
        <v>1574.6693267138849</v>
      </c>
      <c r="ID199" s="262">
        <f>'Muni-Level Consumer Model'!R195</f>
        <v>1574.3418139877499</v>
      </c>
      <c r="IE199" s="262">
        <f>'Muni-Level Consumer Model'!S195</f>
        <v>1574.0033841707439</v>
      </c>
      <c r="IF199" s="262">
        <f>'Muni-Level Consumer Model'!T195</f>
        <v>1573.6649543537376</v>
      </c>
      <c r="IG199" s="262">
        <f>'Muni-Level Consumer Model'!U195</f>
        <v>1573.3374416276026</v>
      </c>
      <c r="IH199" s="262">
        <f>'Muni-Level Consumer Model'!V195</f>
        <v>1572.9990118105966</v>
      </c>
      <c r="II199" s="262">
        <f>'Muni-Level Consumer Model'!W195</f>
        <v>1572.6714990844616</v>
      </c>
      <c r="IJ199" s="262">
        <f>'Muni-Level Consumer Model'!X195</f>
        <v>1572.3330692674554</v>
      </c>
      <c r="IK199" s="262">
        <f>'Muni-Level Consumer Model'!Y195</f>
        <v>1571.9946394504493</v>
      </c>
      <c r="IL199" s="262">
        <f>'Muni-Level Consumer Model'!Z195</f>
        <v>1571.6889609060563</v>
      </c>
      <c r="IM199" s="262">
        <f>'Muni-Level Consumer Model'!AA195</f>
        <v>1571.3505310890503</v>
      </c>
      <c r="IN199" s="262">
        <f>'Muni-Level Consumer Model'!AB195</f>
        <v>1571.0230183629153</v>
      </c>
      <c r="IO199" s="262">
        <f>'Muni-Level Consumer Model'!AC195</f>
        <v>1570.6845885459093</v>
      </c>
      <c r="IP199" s="262">
        <f>'Muni-Level Consumer Model'!AD195</f>
        <v>1570.3570758197743</v>
      </c>
      <c r="IQ199" s="262">
        <f>'Muni-Level Consumer Model'!AE195</f>
        <v>1570.018646002768</v>
      </c>
      <c r="IR199" s="262">
        <f>'Muni-Level Consumer Model'!AF195</f>
        <v>1569.6802161857618</v>
      </c>
      <c r="IS199" s="262">
        <f>'Muni-Level Consumer Model'!AG195</f>
        <v>1569.3527034596268</v>
      </c>
      <c r="IT199" s="262">
        <f>'Muni-Level Consumer Model'!AH195</f>
        <v>1569.0142736426208</v>
      </c>
      <c r="IU199" s="262">
        <f>'Muni-Level Consumer Model'!AI195</f>
        <v>1568.6867609164856</v>
      </c>
      <c r="IV199" s="262">
        <f>'Muni-Level Consumer Model'!AJ195</f>
        <v>1568.3483310994793</v>
      </c>
      <c r="IW199" s="262">
        <f>'Muni-Level Consumer Model'!AK195</f>
        <v>1568.0099012824735</v>
      </c>
      <c r="IX199" s="262">
        <f>'Muni-Level Consumer Model'!AL195</f>
        <v>1567.7042227380807</v>
      </c>
      <c r="IY199" s="262">
        <f>'Muni-Level Consumer Model'!AM195</f>
        <v>1567.3657929210744</v>
      </c>
      <c r="IZ199" s="262">
        <f>'Muni-Level Consumer Model'!AN195</f>
        <v>1567.0382801949395</v>
      </c>
      <c r="JA199" s="262">
        <f>'Muni-Level Consumer Model'!AO195</f>
        <v>1566.6998503779334</v>
      </c>
      <c r="JB199" s="262">
        <f>'Muni-Level Consumer Model'!AP195</f>
        <v>1566.3723376517985</v>
      </c>
      <c r="JC199" s="262">
        <f>'Muni-Level Consumer Model'!AQ195</f>
        <v>1566.0339078347922</v>
      </c>
      <c r="JD199" s="262">
        <f>'Muni-Level Consumer Model'!AR195</f>
        <v>1565.6954780177862</v>
      </c>
      <c r="JE199" s="262">
        <f>'Muni-Level Consumer Model'!AS195</f>
        <v>1565.3679652916508</v>
      </c>
      <c r="JF199" s="262">
        <f>'Muni-Level Consumer Model'!AT195</f>
        <v>1565.0295354746447</v>
      </c>
      <c r="JG199" s="262">
        <f>'Muni-Level Consumer Model'!AU195</f>
        <v>1564.7020227485098</v>
      </c>
      <c r="JH199" s="262">
        <f>'Muni-Level Consumer Model'!AV195</f>
        <v>1564.3635929315037</v>
      </c>
      <c r="JI199" s="262">
        <f>'Muni-Level Consumer Model'!AW195</f>
        <v>1564.0251631144974</v>
      </c>
      <c r="JJ199" s="262">
        <f>'Muni-Level Consumer Model'!AX195</f>
        <v>1563.7085674792338</v>
      </c>
      <c r="JK199" s="262">
        <f>'Muni-Level Consumer Model'!AY195</f>
        <v>1563.3701376622275</v>
      </c>
      <c r="JL199" s="262">
        <f>'Muni-Level Consumer Model'!AZ195</f>
        <v>1563.0426249360926</v>
      </c>
      <c r="JM199" s="262">
        <f>'Muni-Level Consumer Model'!BA195</f>
        <v>1562.7041951190863</v>
      </c>
      <c r="JN199" s="262">
        <f>'Muni-Level Consumer Model'!BB195</f>
        <v>1562.3766823929514</v>
      </c>
      <c r="JO199" s="262">
        <f>'Muni-Level Consumer Model'!BC195</f>
        <v>1562.0382525759453</v>
      </c>
      <c r="JP199" s="262">
        <f>'Muni-Level Consumer Model'!BD195</f>
        <v>1561.6998227589393</v>
      </c>
      <c r="JQ199" s="262">
        <f>'Muni-Level Consumer Model'!BE195</f>
        <v>1561.3723100328043</v>
      </c>
      <c r="JR199" s="262">
        <f>'Muni-Level Consumer Model'!BF195</f>
        <v>1561.033880215798</v>
      </c>
      <c r="JS199" s="262">
        <f>'Muni-Level Consumer Model'!BG195</f>
        <v>1560.7063674896631</v>
      </c>
      <c r="JT199" s="262">
        <f>'Muni-Level Consumer Model'!BH195</f>
        <v>1560.3679376726566</v>
      </c>
      <c r="JU199" s="262">
        <f>'Muni-Level Consumer Model'!BI195</f>
        <v>1560.0295078556505</v>
      </c>
      <c r="JV199" s="262">
        <f>'Muni-Level Consumer Model'!BJ195</f>
        <v>1559.7238293112582</v>
      </c>
      <c r="JW199" s="262">
        <f>'Muni-Level Consumer Model'!BK195</f>
        <v>1559.3853994942519</v>
      </c>
      <c r="JX199" s="262">
        <f>'Muni-Level Consumer Model'!BL195</f>
        <v>1559.0578867681168</v>
      </c>
      <c r="JY199" s="262">
        <f>'Muni-Level Consumer Model'!BM195</f>
        <v>1558.7194569511107</v>
      </c>
      <c r="JZ199" s="262">
        <f>'Muni-Level Consumer Model'!BN195</f>
        <v>1558.3919442249758</v>
      </c>
      <c r="KA199" s="262">
        <f>'Muni-Level Consumer Model'!BO195</f>
        <v>1558.0535144079695</v>
      </c>
      <c r="KB199" s="262">
        <f>'Muni-Level Consumer Model'!BP195</f>
        <v>1557.7150845909634</v>
      </c>
      <c r="KC199" s="262">
        <f>'Muni-Level Consumer Model'!BQ195</f>
        <v>1557.3875718648285</v>
      </c>
      <c r="KD199" s="262">
        <f>'Muni-Level Consumer Model'!BR195</f>
        <v>1557.0491420478222</v>
      </c>
      <c r="KE199" s="262">
        <f>'Muni-Level Consumer Model'!BS195</f>
        <v>1556.7216293216873</v>
      </c>
      <c r="KF199" s="262">
        <f>'Muni-Level Consumer Model'!BT195</f>
        <v>1556.3831995046812</v>
      </c>
      <c r="KG199" s="262">
        <f>'Muni-Level Consumer Model'!BU195</f>
        <v>1556.0447696876749</v>
      </c>
      <c r="KH199" s="262">
        <f>'Muni-Level Consumer Model'!BV195</f>
        <v>1555.7390911432822</v>
      </c>
      <c r="KI199" s="262">
        <f>'Muni-Level Consumer Model'!BW195</f>
        <v>1555.4006613262759</v>
      </c>
      <c r="KJ199" s="262">
        <f>'Muni-Level Consumer Model'!BX195</f>
        <v>1555.0731486001409</v>
      </c>
      <c r="KK199" s="262">
        <f>'Muni-Level Consumer Model'!BY195</f>
        <v>1554.7347187831349</v>
      </c>
      <c r="KL199" s="262">
        <f>'Muni-Level Consumer Model'!BZ195</f>
        <v>1554.4072060569999</v>
      </c>
      <c r="KM199" s="262">
        <f>'Muni-Level Consumer Model'!CA195</f>
        <v>1554.0687762399939</v>
      </c>
      <c r="KN199" s="262">
        <f>'Muni-Level Consumer Model'!CB195</f>
        <v>1553.7303464229876</v>
      </c>
      <c r="KO199" s="262">
        <f>'Muni-Level Consumer Model'!CC195</f>
        <v>1553.4028336968527</v>
      </c>
      <c r="KP199" s="262">
        <f>'Muni-Level Consumer Model'!CD195</f>
        <v>1553.0644038798464</v>
      </c>
      <c r="KQ199" s="262">
        <f>'Muni-Level Consumer Model'!CE195</f>
        <v>1552.7368911537114</v>
      </c>
      <c r="KR199" s="6"/>
      <c r="KS199" s="6"/>
      <c r="OF199" s="6"/>
      <c r="OG199" s="6"/>
      <c r="OH199" s="6"/>
      <c r="OI199" s="6"/>
      <c r="OJ199" s="6"/>
      <c r="OK199" s="6"/>
      <c r="OL199" s="6"/>
      <c r="OM199" s="6"/>
      <c r="WG199" s="6"/>
      <c r="WH199" s="6"/>
      <c r="WI199" s="6"/>
      <c r="WJ199" s="6"/>
      <c r="WK199" s="6"/>
      <c r="WL199" s="6"/>
    </row>
    <row r="200" spans="1:610" x14ac:dyDescent="0.35">
      <c r="A200" s="2" t="s">
        <v>362</v>
      </c>
      <c r="B200" s="2" t="str">
        <f>'Muni-Level Consumer Model'!E196</f>
        <v>Washington</v>
      </c>
      <c r="C200" s="2" t="str">
        <f t="shared" si="324"/>
        <v>WashingtonVermont</v>
      </c>
      <c r="D200" s="2" t="str">
        <f>'Muni-Level Consumer Model'!D196</f>
        <v>Barre Town</v>
      </c>
      <c r="F200" s="6" cm="1">
        <f t="array" ref="F200">INDEX('Muni-Level Consumer Model'!$F196:$CL196,,MATCH('Addressable Market'!F$4,'Muni-Level Consumer Model'!$F$5:$CL$5,0))</f>
        <v>1512.7663215596792</v>
      </c>
      <c r="G200" s="6" cm="1">
        <f t="array" ref="G200">INDEX('Muni-Level Consumer Model'!$F196:$CL196,,MATCH('Addressable Market'!G$4,'Muni-Level Consumer Model'!$F$5:$CL$5,0))</f>
        <v>1513.3074588417501</v>
      </c>
      <c r="H200" s="6" cm="1">
        <f t="array" ref="H200">INDEX('Muni-Level Consumer Model'!$F196:$CL196,,MATCH('Addressable Market'!H$4,'Muni-Level Consumer Model'!$F$5:$CL$5,0))</f>
        <v>1513.8485961238209</v>
      </c>
      <c r="I200" s="6" cm="1">
        <f t="array" ref="I200">INDEX('Muni-Level Consumer Model'!$F196:$CL196,,MATCH('Addressable Market'!I$4,'Muni-Level Consumer Model'!$F$5:$CL$5,0))</f>
        <v>1514.3897334058915</v>
      </c>
      <c r="J200" s="6" cm="1">
        <f t="array" ref="J200">INDEX('Muni-Level Consumer Model'!$F196:$CL196,,MATCH('Addressable Market'!J$4,'Muni-Level Consumer Model'!$F$5:$CL$5,0))</f>
        <v>1514.9323532558583</v>
      </c>
      <c r="K200" s="6" cm="1">
        <f t="array" ref="K200">INDEX('Muni-Level Consumer Model'!$F196:$CL196,,MATCH('Addressable Market'!K$4,'Muni-Level Consumer Model'!$F$5:$CL$5,0))</f>
        <v>1515.4734905379291</v>
      </c>
      <c r="L200" s="6" cm="1">
        <f t="array" ref="L200">INDEX('Muni-Level Consumer Model'!$F196:$CL196,,MATCH('Addressable Market'!L$4,'Muni-Level Consumer Model'!$F$5:$CL$5,0))</f>
        <v>1516.01462782</v>
      </c>
      <c r="M200" s="6" cm="1">
        <f t="array" ref="M200">INDEX('Muni-Level Consumer Model'!$F196:$CL196,,MATCH('Addressable Market'!M$4,'Muni-Level Consumer Model'!$F$5:$CL$5,0))</f>
        <v>1516.5557651020708</v>
      </c>
      <c r="N200" s="6"/>
      <c r="O200" s="6"/>
      <c r="P200" s="46" t="s">
        <v>404</v>
      </c>
      <c r="Q200" s="47">
        <v>1</v>
      </c>
      <c r="R200" s="6">
        <f t="shared" si="244"/>
        <v>0</v>
      </c>
      <c r="S200" s="6">
        <f t="shared" si="245"/>
        <v>0</v>
      </c>
      <c r="T200" s="6">
        <f t="shared" si="246"/>
        <v>0</v>
      </c>
      <c r="U200" s="6">
        <f t="shared" si="247"/>
        <v>0</v>
      </c>
      <c r="V200" s="6">
        <f t="shared" si="248"/>
        <v>0</v>
      </c>
      <c r="W200" s="6">
        <f t="shared" si="249"/>
        <v>0</v>
      </c>
      <c r="X200" s="6">
        <f t="shared" si="250"/>
        <v>0</v>
      </c>
      <c r="Y200" s="6">
        <f t="shared" si="251"/>
        <v>0</v>
      </c>
      <c r="Z200" s="6"/>
      <c r="AA200" s="46" t="s">
        <v>404</v>
      </c>
      <c r="AB200" s="47">
        <v>1</v>
      </c>
      <c r="AC200" s="6">
        <f t="shared" si="252"/>
        <v>0</v>
      </c>
      <c r="AD200" s="6">
        <f t="shared" si="253"/>
        <v>0</v>
      </c>
      <c r="AE200" s="6">
        <f t="shared" si="254"/>
        <v>0</v>
      </c>
      <c r="AF200" s="6">
        <f t="shared" si="255"/>
        <v>0</v>
      </c>
      <c r="AG200" s="6">
        <f t="shared" si="256"/>
        <v>0</v>
      </c>
      <c r="AH200" s="6">
        <f t="shared" si="257"/>
        <v>0</v>
      </c>
      <c r="AI200" s="6">
        <f t="shared" si="258"/>
        <v>0</v>
      </c>
      <c r="AJ200" s="6">
        <f t="shared" si="259"/>
        <v>0</v>
      </c>
      <c r="AK200" s="6"/>
      <c r="AL200" s="46" t="s">
        <v>404</v>
      </c>
      <c r="AM200" s="47">
        <v>1</v>
      </c>
      <c r="AN200" s="6">
        <f t="shared" si="260"/>
        <v>0</v>
      </c>
      <c r="AO200" s="6">
        <f t="shared" si="261"/>
        <v>0</v>
      </c>
      <c r="AP200" s="6">
        <f t="shared" si="262"/>
        <v>0</v>
      </c>
      <c r="AQ200" s="6">
        <f t="shared" si="263"/>
        <v>0</v>
      </c>
      <c r="AR200" s="6">
        <f t="shared" si="264"/>
        <v>0</v>
      </c>
      <c r="AS200" s="6">
        <f t="shared" si="265"/>
        <v>0</v>
      </c>
      <c r="AT200" s="6">
        <f t="shared" si="266"/>
        <v>0</v>
      </c>
      <c r="AU200" s="6">
        <f t="shared" si="267"/>
        <v>0</v>
      </c>
      <c r="AV200" s="6"/>
      <c r="AW200" s="46" t="s">
        <v>404</v>
      </c>
      <c r="AX200" s="47">
        <v>1</v>
      </c>
      <c r="AY200" s="6">
        <f t="shared" si="268"/>
        <v>0</v>
      </c>
      <c r="AZ200" s="6">
        <f t="shared" si="269"/>
        <v>0</v>
      </c>
      <c r="BA200" s="6">
        <f t="shared" si="270"/>
        <v>0</v>
      </c>
      <c r="BB200" s="6">
        <f t="shared" si="271"/>
        <v>0</v>
      </c>
      <c r="BC200" s="6">
        <f t="shared" si="272"/>
        <v>0</v>
      </c>
      <c r="BD200" s="6">
        <f t="shared" si="273"/>
        <v>0</v>
      </c>
      <c r="BE200" s="6">
        <f t="shared" si="274"/>
        <v>0</v>
      </c>
      <c r="BF200" s="6">
        <f t="shared" si="275"/>
        <v>0</v>
      </c>
      <c r="BG200" s="6"/>
      <c r="BH200" s="46" t="s">
        <v>404</v>
      </c>
      <c r="BI200" s="47">
        <v>1</v>
      </c>
      <c r="BJ200" s="6">
        <f t="shared" si="276"/>
        <v>0</v>
      </c>
      <c r="BK200" s="6">
        <f t="shared" si="277"/>
        <v>0</v>
      </c>
      <c r="BL200" s="6">
        <f t="shared" si="278"/>
        <v>0</v>
      </c>
      <c r="BM200" s="6">
        <f t="shared" si="279"/>
        <v>0</v>
      </c>
      <c r="BN200" s="6">
        <f t="shared" si="280"/>
        <v>0</v>
      </c>
      <c r="BO200" s="6">
        <f t="shared" si="281"/>
        <v>0</v>
      </c>
      <c r="BP200" s="6">
        <f t="shared" si="282"/>
        <v>0</v>
      </c>
      <c r="BQ200" s="6">
        <f t="shared" si="283"/>
        <v>0</v>
      </c>
      <c r="BR200" s="6"/>
      <c r="BS200" s="46" t="s">
        <v>404</v>
      </c>
      <c r="BT200" s="47">
        <v>1</v>
      </c>
      <c r="BU200" s="6">
        <f t="shared" si="284"/>
        <v>0</v>
      </c>
      <c r="BV200" s="6">
        <f t="shared" si="285"/>
        <v>0</v>
      </c>
      <c r="BW200" s="6">
        <f t="shared" si="286"/>
        <v>0</v>
      </c>
      <c r="BX200" s="6">
        <f t="shared" si="287"/>
        <v>0</v>
      </c>
      <c r="BY200" s="6">
        <f t="shared" si="288"/>
        <v>0</v>
      </c>
      <c r="BZ200" s="6">
        <f t="shared" si="289"/>
        <v>0</v>
      </c>
      <c r="CA200" s="6">
        <f t="shared" si="290"/>
        <v>0</v>
      </c>
      <c r="CB200" s="6">
        <f t="shared" si="291"/>
        <v>0</v>
      </c>
      <c r="CC200" s="6"/>
      <c r="CD200" s="46" t="s">
        <v>404</v>
      </c>
      <c r="CE200" s="47">
        <v>1</v>
      </c>
      <c r="CF200" s="6">
        <f t="shared" si="292"/>
        <v>0</v>
      </c>
      <c r="CG200" s="6">
        <f t="shared" si="293"/>
        <v>0</v>
      </c>
      <c r="CH200" s="6">
        <f t="shared" si="294"/>
        <v>0</v>
      </c>
      <c r="CI200" s="6">
        <f t="shared" si="295"/>
        <v>0</v>
      </c>
      <c r="CJ200" s="6">
        <f t="shared" si="296"/>
        <v>0</v>
      </c>
      <c r="CK200" s="6">
        <f t="shared" si="297"/>
        <v>0</v>
      </c>
      <c r="CL200" s="6">
        <f t="shared" si="298"/>
        <v>0</v>
      </c>
      <c r="CM200" s="6">
        <f t="shared" si="299"/>
        <v>0</v>
      </c>
      <c r="CN200" s="6"/>
      <c r="CO200" s="46" t="s">
        <v>404</v>
      </c>
      <c r="CP200" s="47">
        <v>1</v>
      </c>
      <c r="CQ200" s="6">
        <f t="shared" si="300"/>
        <v>0</v>
      </c>
      <c r="CR200" s="6">
        <f t="shared" si="301"/>
        <v>0</v>
      </c>
      <c r="CS200" s="6">
        <f t="shared" si="302"/>
        <v>0</v>
      </c>
      <c r="CT200" s="6">
        <f t="shared" si="303"/>
        <v>0</v>
      </c>
      <c r="CU200" s="6">
        <f t="shared" si="304"/>
        <v>0</v>
      </c>
      <c r="CV200" s="6">
        <f t="shared" si="305"/>
        <v>0</v>
      </c>
      <c r="CW200" s="6">
        <f t="shared" si="306"/>
        <v>0</v>
      </c>
      <c r="CX200" s="6">
        <f t="shared" si="307"/>
        <v>0</v>
      </c>
      <c r="CY200" s="6"/>
      <c r="CZ200" s="46" t="s">
        <v>404</v>
      </c>
      <c r="DA200" s="47">
        <v>1</v>
      </c>
      <c r="DB200" s="6">
        <f t="shared" si="308"/>
        <v>0</v>
      </c>
      <c r="DC200" s="6">
        <f t="shared" si="309"/>
        <v>0</v>
      </c>
      <c r="DD200" s="6">
        <f t="shared" si="310"/>
        <v>0</v>
      </c>
      <c r="DE200" s="6">
        <f t="shared" si="311"/>
        <v>0</v>
      </c>
      <c r="DF200" s="6">
        <f t="shared" si="312"/>
        <v>0</v>
      </c>
      <c r="DG200" s="6">
        <f t="shared" si="313"/>
        <v>0</v>
      </c>
      <c r="DH200" s="6">
        <f t="shared" si="314"/>
        <v>0</v>
      </c>
      <c r="DI200" s="6">
        <f t="shared" si="315"/>
        <v>0</v>
      </c>
      <c r="DJ200" s="6"/>
      <c r="DK200" s="46" t="s">
        <v>404</v>
      </c>
      <c r="DL200" s="47">
        <v>1</v>
      </c>
      <c r="DM200" s="6">
        <f t="shared" si="316"/>
        <v>0</v>
      </c>
      <c r="DN200" s="6">
        <f t="shared" si="317"/>
        <v>0</v>
      </c>
      <c r="DO200" s="6">
        <f t="shared" si="318"/>
        <v>0</v>
      </c>
      <c r="DP200" s="6">
        <f t="shared" si="319"/>
        <v>0</v>
      </c>
      <c r="DQ200" s="6">
        <f t="shared" si="320"/>
        <v>0</v>
      </c>
      <c r="DR200" s="6">
        <f t="shared" si="321"/>
        <v>0</v>
      </c>
      <c r="DS200" s="6">
        <f t="shared" si="322"/>
        <v>0</v>
      </c>
      <c r="DT200" s="6">
        <f t="shared" si="323"/>
        <v>0</v>
      </c>
      <c r="DU200" s="6"/>
      <c r="DV200" s="6"/>
      <c r="DW200" s="6"/>
      <c r="EI200" s="6"/>
      <c r="EJ200" s="6"/>
      <c r="EK200" s="6"/>
      <c r="EL200" s="6"/>
      <c r="EM200" s="6"/>
      <c r="EN200" s="6"/>
      <c r="EO200" s="6"/>
      <c r="EP200" s="6"/>
      <c r="EQ200" s="6"/>
      <c r="ER200" s="6"/>
      <c r="ES200" s="6"/>
      <c r="ET200" s="6"/>
      <c r="EU200" s="6"/>
      <c r="EV200" s="6"/>
      <c r="EW200" s="6"/>
      <c r="EX200" s="6"/>
      <c r="EY200" s="6"/>
      <c r="EZ200" s="6"/>
      <c r="FA200" s="6"/>
      <c r="FB200" s="6"/>
      <c r="FC200" s="6"/>
      <c r="FD200" s="6"/>
      <c r="FE200" s="6"/>
      <c r="FF200" s="6"/>
      <c r="FG200" s="6"/>
      <c r="FH200" s="6"/>
      <c r="FI200" s="6"/>
      <c r="FJ200" s="6"/>
      <c r="FK200" s="6"/>
      <c r="FL200" s="6"/>
      <c r="FM200" s="6"/>
      <c r="FN200" s="6"/>
      <c r="FO200" s="6"/>
      <c r="FP200" s="6"/>
      <c r="FQ200" s="6"/>
      <c r="FR200" s="6"/>
      <c r="FS200" s="6"/>
      <c r="FT200" s="6"/>
      <c r="FU200" s="6"/>
      <c r="FV200" s="6"/>
      <c r="FW200" s="6"/>
      <c r="FX200" s="6"/>
      <c r="FY200" s="6"/>
      <c r="FZ200" s="6"/>
      <c r="GA200" s="6"/>
      <c r="GB200" s="6"/>
      <c r="GC200" s="6"/>
      <c r="GD200" s="6"/>
      <c r="GE200" s="6"/>
      <c r="GF200" s="6"/>
      <c r="GG200" s="6"/>
      <c r="GH200" s="6"/>
      <c r="GI200" s="6"/>
      <c r="GJ200" s="6"/>
      <c r="GK200" s="6"/>
      <c r="GL200" s="6"/>
      <c r="GM200" s="6"/>
      <c r="GN200" s="6"/>
      <c r="GO200" s="6"/>
      <c r="GP200" s="6"/>
      <c r="GQ200" s="6"/>
      <c r="GR200" s="6"/>
      <c r="GS200" s="6"/>
      <c r="GT200" s="6"/>
      <c r="GU200" s="6"/>
      <c r="GV200" s="6"/>
      <c r="GW200" s="6"/>
      <c r="GX200" s="6"/>
      <c r="GY200" s="6"/>
      <c r="GZ200" s="6"/>
      <c r="HA200" s="6"/>
      <c r="HB200" s="6"/>
      <c r="HC200" s="6"/>
      <c r="HD200" s="6"/>
      <c r="HE200" s="6"/>
      <c r="HF200" s="6"/>
      <c r="HG200" s="6"/>
      <c r="HH200" s="6"/>
      <c r="HI200" s="6"/>
      <c r="HJ200" s="6"/>
      <c r="HK200" s="6"/>
      <c r="HL200" s="6"/>
      <c r="HM200" s="6"/>
      <c r="HN200" s="6"/>
      <c r="HO200" s="6"/>
      <c r="HP200" s="6"/>
      <c r="HQ200" s="6"/>
      <c r="HR200" s="262">
        <f>'Muni-Level Consumer Model'!F196</f>
        <v>1512.7663215596792</v>
      </c>
      <c r="HS200" s="262">
        <f>'Muni-Level Consumer Model'!G196</f>
        <v>1512.812281164458</v>
      </c>
      <c r="HT200" s="262">
        <f>'Muni-Level Consumer Model'!H196</f>
        <v>1512.8582407692363</v>
      </c>
      <c r="HU200" s="262">
        <f>'Muni-Level Consumer Model'!I196</f>
        <v>1512.9027178061187</v>
      </c>
      <c r="HV200" s="262">
        <f>'Muni-Level Consumer Model'!J196</f>
        <v>1512.9486774108975</v>
      </c>
      <c r="HW200" s="262">
        <f>'Muni-Level Consumer Model'!K196</f>
        <v>1512.9931544477802</v>
      </c>
      <c r="HX200" s="262">
        <f>'Muni-Level Consumer Model'!L196</f>
        <v>1513.0391140525585</v>
      </c>
      <c r="HY200" s="262">
        <f>'Muni-Level Consumer Model'!M196</f>
        <v>1513.0850736573373</v>
      </c>
      <c r="HZ200" s="262">
        <f>'Muni-Level Consumer Model'!N196</f>
        <v>1513.1265855584277</v>
      </c>
      <c r="IA200" s="262">
        <f>'Muni-Level Consumer Model'!O196</f>
        <v>1513.1725451632062</v>
      </c>
      <c r="IB200" s="262">
        <f>'Muni-Level Consumer Model'!P196</f>
        <v>1513.2170222000886</v>
      </c>
      <c r="IC200" s="262">
        <f>'Muni-Level Consumer Model'!Q196</f>
        <v>1513.2629818048676</v>
      </c>
      <c r="ID200" s="262">
        <f>'Muni-Level Consumer Model'!R196</f>
        <v>1513.3074588417501</v>
      </c>
      <c r="IE200" s="262">
        <f>'Muni-Level Consumer Model'!S196</f>
        <v>1513.3534184465284</v>
      </c>
      <c r="IF200" s="262">
        <f>'Muni-Level Consumer Model'!T196</f>
        <v>1513.3993780513072</v>
      </c>
      <c r="IG200" s="262">
        <f>'Muni-Level Consumer Model'!U196</f>
        <v>1513.4438550881898</v>
      </c>
      <c r="IH200" s="262">
        <f>'Muni-Level Consumer Model'!V196</f>
        <v>1513.4898146929684</v>
      </c>
      <c r="II200" s="262">
        <f>'Muni-Level Consumer Model'!W196</f>
        <v>1513.5342917298508</v>
      </c>
      <c r="IJ200" s="262">
        <f>'Muni-Level Consumer Model'!X196</f>
        <v>1513.5802513346293</v>
      </c>
      <c r="IK200" s="262">
        <f>'Muni-Level Consumer Model'!Y196</f>
        <v>1513.6262109394081</v>
      </c>
      <c r="IL200" s="262">
        <f>'Muni-Level Consumer Model'!Z196</f>
        <v>1513.6677228404985</v>
      </c>
      <c r="IM200" s="262">
        <f>'Muni-Level Consumer Model'!AA196</f>
        <v>1513.7136824452771</v>
      </c>
      <c r="IN200" s="262">
        <f>'Muni-Level Consumer Model'!AB196</f>
        <v>1513.7581594821595</v>
      </c>
      <c r="IO200" s="262">
        <f>'Muni-Level Consumer Model'!AC196</f>
        <v>1513.804119086938</v>
      </c>
      <c r="IP200" s="262">
        <f>'Muni-Level Consumer Model'!AD196</f>
        <v>1513.8485961238209</v>
      </c>
      <c r="IQ200" s="262">
        <f>'Muni-Level Consumer Model'!AE196</f>
        <v>1513.8945557285992</v>
      </c>
      <c r="IR200" s="262">
        <f>'Muni-Level Consumer Model'!AF196</f>
        <v>1513.940515333378</v>
      </c>
      <c r="IS200" s="262">
        <f>'Muni-Level Consumer Model'!AG196</f>
        <v>1513.9849923702604</v>
      </c>
      <c r="IT200" s="262">
        <f>'Muni-Level Consumer Model'!AH196</f>
        <v>1514.0309519750392</v>
      </c>
      <c r="IU200" s="262">
        <f>'Muni-Level Consumer Model'!AI196</f>
        <v>1514.0754290119216</v>
      </c>
      <c r="IV200" s="262">
        <f>'Muni-Level Consumer Model'!AJ196</f>
        <v>1514.1213886167002</v>
      </c>
      <c r="IW200" s="262">
        <f>'Muni-Level Consumer Model'!AK196</f>
        <v>1514.1673482214787</v>
      </c>
      <c r="IX200" s="262">
        <f>'Muni-Level Consumer Model'!AL196</f>
        <v>1514.2088601225691</v>
      </c>
      <c r="IY200" s="262">
        <f>'Muni-Level Consumer Model'!AM196</f>
        <v>1514.2548197273479</v>
      </c>
      <c r="IZ200" s="262">
        <f>'Muni-Level Consumer Model'!AN196</f>
        <v>1514.2992967642303</v>
      </c>
      <c r="JA200" s="262">
        <f>'Muni-Level Consumer Model'!AO196</f>
        <v>1514.3452563690089</v>
      </c>
      <c r="JB200" s="262">
        <f>'Muni-Level Consumer Model'!AP196</f>
        <v>1514.3897334058915</v>
      </c>
      <c r="JC200" s="262">
        <f>'Muni-Level Consumer Model'!AQ196</f>
        <v>1514.4356930106699</v>
      </c>
      <c r="JD200" s="262">
        <f>'Muni-Level Consumer Model'!AR196</f>
        <v>1514.4816526154489</v>
      </c>
      <c r="JE200" s="262">
        <f>'Muni-Level Consumer Model'!AS196</f>
        <v>1514.5261296523313</v>
      </c>
      <c r="JF200" s="262">
        <f>'Muni-Level Consumer Model'!AT196</f>
        <v>1514.5720892571098</v>
      </c>
      <c r="JG200" s="262">
        <f>'Muni-Level Consumer Model'!AU196</f>
        <v>1514.6165662939925</v>
      </c>
      <c r="JH200" s="262">
        <f>'Muni-Level Consumer Model'!AV196</f>
        <v>1514.662525898771</v>
      </c>
      <c r="JI200" s="262">
        <f>'Muni-Level Consumer Model'!AW196</f>
        <v>1514.7084855035496</v>
      </c>
      <c r="JJ200" s="262">
        <f>'Muni-Level Consumer Model'!AX196</f>
        <v>1514.7514799725363</v>
      </c>
      <c r="JK200" s="262">
        <f>'Muni-Level Consumer Model'!AY196</f>
        <v>1514.7974395773147</v>
      </c>
      <c r="JL200" s="262">
        <f>'Muni-Level Consumer Model'!AZ196</f>
        <v>1514.8419166141971</v>
      </c>
      <c r="JM200" s="262">
        <f>'Muni-Level Consumer Model'!BA196</f>
        <v>1514.8878762189759</v>
      </c>
      <c r="JN200" s="262">
        <f>'Muni-Level Consumer Model'!BB196</f>
        <v>1514.9323532558583</v>
      </c>
      <c r="JO200" s="262">
        <f>'Muni-Level Consumer Model'!BC196</f>
        <v>1514.9783128606371</v>
      </c>
      <c r="JP200" s="262">
        <f>'Muni-Level Consumer Model'!BD196</f>
        <v>1515.0242724654158</v>
      </c>
      <c r="JQ200" s="262">
        <f>'Muni-Level Consumer Model'!BE196</f>
        <v>1515.068749502298</v>
      </c>
      <c r="JR200" s="262">
        <f>'Muni-Level Consumer Model'!BF196</f>
        <v>1515.1147091070768</v>
      </c>
      <c r="JS200" s="262">
        <f>'Muni-Level Consumer Model'!BG196</f>
        <v>1515.1591861439592</v>
      </c>
      <c r="JT200" s="262">
        <f>'Muni-Level Consumer Model'!BH196</f>
        <v>1515.2051457487378</v>
      </c>
      <c r="JU200" s="262">
        <f>'Muni-Level Consumer Model'!BI196</f>
        <v>1515.2511053535163</v>
      </c>
      <c r="JV200" s="262">
        <f>'Muni-Level Consumer Model'!BJ196</f>
        <v>1515.2926172546067</v>
      </c>
      <c r="JW200" s="262">
        <f>'Muni-Level Consumer Model'!BK196</f>
        <v>1515.3385768593853</v>
      </c>
      <c r="JX200" s="262">
        <f>'Muni-Level Consumer Model'!BL196</f>
        <v>1515.3830538962679</v>
      </c>
      <c r="JY200" s="262">
        <f>'Muni-Level Consumer Model'!BM196</f>
        <v>1515.4290135010467</v>
      </c>
      <c r="JZ200" s="262">
        <f>'Muni-Level Consumer Model'!BN196</f>
        <v>1515.4734905379291</v>
      </c>
      <c r="KA200" s="262">
        <f>'Muni-Level Consumer Model'!BO196</f>
        <v>1515.5194501427079</v>
      </c>
      <c r="KB200" s="262">
        <f>'Muni-Level Consumer Model'!BP196</f>
        <v>1515.5654097474867</v>
      </c>
      <c r="KC200" s="262">
        <f>'Muni-Level Consumer Model'!BQ196</f>
        <v>1515.6098867843689</v>
      </c>
      <c r="KD200" s="262">
        <f>'Muni-Level Consumer Model'!BR196</f>
        <v>1515.6558463891474</v>
      </c>
      <c r="KE200" s="262">
        <f>'Muni-Level Consumer Model'!BS196</f>
        <v>1515.7003234260301</v>
      </c>
      <c r="KF200" s="262">
        <f>'Muni-Level Consumer Model'!BT196</f>
        <v>1515.7462830308086</v>
      </c>
      <c r="KG200" s="262">
        <f>'Muni-Level Consumer Model'!BU196</f>
        <v>1515.7922426355872</v>
      </c>
      <c r="KH200" s="262">
        <f>'Muni-Level Consumer Model'!BV196</f>
        <v>1515.8337545366776</v>
      </c>
      <c r="KI200" s="262">
        <f>'Muni-Level Consumer Model'!BW196</f>
        <v>1515.8797141414561</v>
      </c>
      <c r="KJ200" s="262">
        <f>'Muni-Level Consumer Model'!BX196</f>
        <v>1515.9241911783386</v>
      </c>
      <c r="KK200" s="262">
        <f>'Muni-Level Consumer Model'!BY196</f>
        <v>1515.9701507831176</v>
      </c>
      <c r="KL200" s="262">
        <f>'Muni-Level Consumer Model'!BZ196</f>
        <v>1516.01462782</v>
      </c>
      <c r="KM200" s="262">
        <f>'Muni-Level Consumer Model'!CA196</f>
        <v>1516.0605874247785</v>
      </c>
      <c r="KN200" s="262">
        <f>'Muni-Level Consumer Model'!CB196</f>
        <v>1516.1065470295571</v>
      </c>
      <c r="KO200" s="262">
        <f>'Muni-Level Consumer Model'!CC196</f>
        <v>1516.1510240664397</v>
      </c>
      <c r="KP200" s="262">
        <f>'Muni-Level Consumer Model'!CD196</f>
        <v>1516.1969836712183</v>
      </c>
      <c r="KQ200" s="262">
        <f>'Muni-Level Consumer Model'!CE196</f>
        <v>1516.2414607081007</v>
      </c>
      <c r="KR200" s="6"/>
      <c r="KS200" s="6"/>
      <c r="OF200" s="6"/>
      <c r="OG200" s="6"/>
      <c r="OH200" s="6"/>
      <c r="OI200" s="6"/>
      <c r="OJ200" s="6"/>
      <c r="OK200" s="6"/>
      <c r="OL200" s="6"/>
      <c r="OM200" s="6"/>
      <c r="WG200" s="6"/>
      <c r="WH200" s="6"/>
      <c r="WI200" s="6"/>
      <c r="WJ200" s="6"/>
      <c r="WK200" s="6"/>
      <c r="WL200" s="6"/>
    </row>
    <row r="201" spans="1:610" x14ac:dyDescent="0.35">
      <c r="A201" s="2" t="s">
        <v>362</v>
      </c>
      <c r="B201" s="2" t="str">
        <f>'Muni-Level Consumer Model'!E197</f>
        <v>Washington</v>
      </c>
      <c r="C201" s="2" t="str">
        <f t="shared" si="324"/>
        <v>WashingtonVermont</v>
      </c>
      <c r="D201" s="2" t="str">
        <f>'Muni-Level Consumer Model'!D197</f>
        <v>Berlin</v>
      </c>
      <c r="F201" s="6" cm="1">
        <f t="array" ref="F201">INDEX('Muni-Level Consumer Model'!$F197:$CL197,,MATCH('Addressable Market'!F$4,'Muni-Level Consumer Model'!$F$5:$CL$5,0))</f>
        <v>570.27769318391927</v>
      </c>
      <c r="G201" s="6" cm="1">
        <f t="array" ref="G201">INDEX('Muni-Level Consumer Model'!$F197:$CL197,,MATCH('Addressable Market'!G$4,'Muni-Level Consumer Model'!$F$5:$CL$5,0))</f>
        <v>570.72044186924995</v>
      </c>
      <c r="H201" s="6" cm="1">
        <f t="array" ref="H201">INDEX('Muni-Level Consumer Model'!$F197:$CL197,,MATCH('Addressable Market'!H$4,'Muni-Level Consumer Model'!$F$5:$CL$5,0))</f>
        <v>571.16319055458064</v>
      </c>
      <c r="I201" s="6" cm="1">
        <f t="array" ref="I201">INDEX('Muni-Level Consumer Model'!$F197:$CL197,,MATCH('Addressable Market'!I$4,'Muni-Level Consumer Model'!$F$5:$CL$5,0))</f>
        <v>571.60593923991121</v>
      </c>
      <c r="J201" s="6" cm="1">
        <f t="array" ref="J201">INDEX('Muni-Level Consumer Model'!$F197:$CL197,,MATCH('Addressable Market'!J$4,'Muni-Level Consumer Model'!$F$5:$CL$5,0))</f>
        <v>572.04990093533877</v>
      </c>
      <c r="K201" s="6" cm="1">
        <f t="array" ref="K201">INDEX('Muni-Level Consumer Model'!$F197:$CL197,,MATCH('Addressable Market'!K$4,'Muni-Level Consumer Model'!$F$5:$CL$5,0))</f>
        <v>572.49264962066934</v>
      </c>
      <c r="L201" s="6" cm="1">
        <f t="array" ref="L201">INDEX('Muni-Level Consumer Model'!$F197:$CL197,,MATCH('Addressable Market'!L$4,'Muni-Level Consumer Model'!$F$5:$CL$5,0))</f>
        <v>572.93539830600002</v>
      </c>
      <c r="M201" s="6" cm="1">
        <f t="array" ref="M201">INDEX('Muni-Level Consumer Model'!$F197:$CL197,,MATCH('Addressable Market'!M$4,'Muni-Level Consumer Model'!$F$5:$CL$5,0))</f>
        <v>573.3781469913306</v>
      </c>
      <c r="N201" s="6"/>
      <c r="O201" s="6"/>
      <c r="P201" s="46" t="s">
        <v>404</v>
      </c>
      <c r="Q201" s="47">
        <v>1</v>
      </c>
      <c r="R201" s="6">
        <f t="shared" si="244"/>
        <v>0</v>
      </c>
      <c r="S201" s="6">
        <f t="shared" si="245"/>
        <v>0</v>
      </c>
      <c r="T201" s="6">
        <f t="shared" si="246"/>
        <v>0</v>
      </c>
      <c r="U201" s="6">
        <f t="shared" si="247"/>
        <v>0</v>
      </c>
      <c r="V201" s="6">
        <f t="shared" si="248"/>
        <v>0</v>
      </c>
      <c r="W201" s="6">
        <f t="shared" si="249"/>
        <v>0</v>
      </c>
      <c r="X201" s="6">
        <f t="shared" si="250"/>
        <v>0</v>
      </c>
      <c r="Y201" s="6">
        <f t="shared" si="251"/>
        <v>0</v>
      </c>
      <c r="Z201" s="6"/>
      <c r="AA201" s="46" t="s">
        <v>404</v>
      </c>
      <c r="AB201" s="47">
        <v>1</v>
      </c>
      <c r="AC201" s="6">
        <f t="shared" si="252"/>
        <v>0</v>
      </c>
      <c r="AD201" s="6">
        <f t="shared" si="253"/>
        <v>0</v>
      </c>
      <c r="AE201" s="6">
        <f t="shared" si="254"/>
        <v>0</v>
      </c>
      <c r="AF201" s="6">
        <f t="shared" si="255"/>
        <v>0</v>
      </c>
      <c r="AG201" s="6">
        <f t="shared" si="256"/>
        <v>0</v>
      </c>
      <c r="AH201" s="6">
        <f t="shared" si="257"/>
        <v>0</v>
      </c>
      <c r="AI201" s="6">
        <f t="shared" si="258"/>
        <v>0</v>
      </c>
      <c r="AJ201" s="6">
        <f t="shared" si="259"/>
        <v>0</v>
      </c>
      <c r="AK201" s="6"/>
      <c r="AL201" s="46" t="s">
        <v>404</v>
      </c>
      <c r="AM201" s="47">
        <v>1</v>
      </c>
      <c r="AN201" s="6">
        <f t="shared" si="260"/>
        <v>0</v>
      </c>
      <c r="AO201" s="6">
        <f t="shared" si="261"/>
        <v>0</v>
      </c>
      <c r="AP201" s="6">
        <f t="shared" si="262"/>
        <v>0</v>
      </c>
      <c r="AQ201" s="6">
        <f t="shared" si="263"/>
        <v>0</v>
      </c>
      <c r="AR201" s="6">
        <f t="shared" si="264"/>
        <v>0</v>
      </c>
      <c r="AS201" s="6">
        <f t="shared" si="265"/>
        <v>0</v>
      </c>
      <c r="AT201" s="6">
        <f t="shared" si="266"/>
        <v>0</v>
      </c>
      <c r="AU201" s="6">
        <f t="shared" si="267"/>
        <v>0</v>
      </c>
      <c r="AV201" s="6"/>
      <c r="AW201" s="46" t="s">
        <v>404</v>
      </c>
      <c r="AX201" s="47">
        <v>1</v>
      </c>
      <c r="AY201" s="6">
        <f t="shared" si="268"/>
        <v>0</v>
      </c>
      <c r="AZ201" s="6">
        <f t="shared" si="269"/>
        <v>0</v>
      </c>
      <c r="BA201" s="6">
        <f t="shared" si="270"/>
        <v>0</v>
      </c>
      <c r="BB201" s="6">
        <f t="shared" si="271"/>
        <v>0</v>
      </c>
      <c r="BC201" s="6">
        <f t="shared" si="272"/>
        <v>0</v>
      </c>
      <c r="BD201" s="6">
        <f t="shared" si="273"/>
        <v>0</v>
      </c>
      <c r="BE201" s="6">
        <f t="shared" si="274"/>
        <v>0</v>
      </c>
      <c r="BF201" s="6">
        <f t="shared" si="275"/>
        <v>0</v>
      </c>
      <c r="BG201" s="6"/>
      <c r="BH201" s="46" t="s">
        <v>404</v>
      </c>
      <c r="BI201" s="47">
        <v>1</v>
      </c>
      <c r="BJ201" s="6">
        <f t="shared" si="276"/>
        <v>0</v>
      </c>
      <c r="BK201" s="6">
        <f t="shared" si="277"/>
        <v>0</v>
      </c>
      <c r="BL201" s="6">
        <f t="shared" si="278"/>
        <v>0</v>
      </c>
      <c r="BM201" s="6">
        <f t="shared" si="279"/>
        <v>0</v>
      </c>
      <c r="BN201" s="6">
        <f t="shared" si="280"/>
        <v>0</v>
      </c>
      <c r="BO201" s="6">
        <f t="shared" si="281"/>
        <v>0</v>
      </c>
      <c r="BP201" s="6">
        <f t="shared" si="282"/>
        <v>0</v>
      </c>
      <c r="BQ201" s="6">
        <f t="shared" si="283"/>
        <v>0</v>
      </c>
      <c r="BR201" s="6"/>
      <c r="BS201" s="46" t="s">
        <v>404</v>
      </c>
      <c r="BT201" s="47">
        <v>1</v>
      </c>
      <c r="BU201" s="6">
        <f t="shared" si="284"/>
        <v>0</v>
      </c>
      <c r="BV201" s="6">
        <f t="shared" si="285"/>
        <v>0</v>
      </c>
      <c r="BW201" s="6">
        <f t="shared" si="286"/>
        <v>0</v>
      </c>
      <c r="BX201" s="6">
        <f t="shared" si="287"/>
        <v>0</v>
      </c>
      <c r="BY201" s="6">
        <f t="shared" si="288"/>
        <v>0</v>
      </c>
      <c r="BZ201" s="6">
        <f t="shared" si="289"/>
        <v>0</v>
      </c>
      <c r="CA201" s="6">
        <f t="shared" si="290"/>
        <v>0</v>
      </c>
      <c r="CB201" s="6">
        <f t="shared" si="291"/>
        <v>0</v>
      </c>
      <c r="CC201" s="6"/>
      <c r="CD201" s="46" t="s">
        <v>404</v>
      </c>
      <c r="CE201" s="47">
        <v>1</v>
      </c>
      <c r="CF201" s="6">
        <f t="shared" si="292"/>
        <v>0</v>
      </c>
      <c r="CG201" s="6">
        <f t="shared" si="293"/>
        <v>0</v>
      </c>
      <c r="CH201" s="6">
        <f t="shared" si="294"/>
        <v>0</v>
      </c>
      <c r="CI201" s="6">
        <f t="shared" si="295"/>
        <v>0</v>
      </c>
      <c r="CJ201" s="6">
        <f t="shared" si="296"/>
        <v>0</v>
      </c>
      <c r="CK201" s="6">
        <f t="shared" si="297"/>
        <v>0</v>
      </c>
      <c r="CL201" s="6">
        <f t="shared" si="298"/>
        <v>0</v>
      </c>
      <c r="CM201" s="6">
        <f t="shared" si="299"/>
        <v>0</v>
      </c>
      <c r="CN201" s="6"/>
      <c r="CO201" s="46" t="s">
        <v>404</v>
      </c>
      <c r="CP201" s="47">
        <v>1</v>
      </c>
      <c r="CQ201" s="6">
        <f t="shared" si="300"/>
        <v>0</v>
      </c>
      <c r="CR201" s="6">
        <f t="shared" si="301"/>
        <v>0</v>
      </c>
      <c r="CS201" s="6">
        <f t="shared" si="302"/>
        <v>0</v>
      </c>
      <c r="CT201" s="6">
        <f t="shared" si="303"/>
        <v>0</v>
      </c>
      <c r="CU201" s="6">
        <f t="shared" si="304"/>
        <v>0</v>
      </c>
      <c r="CV201" s="6">
        <f t="shared" si="305"/>
        <v>0</v>
      </c>
      <c r="CW201" s="6">
        <f t="shared" si="306"/>
        <v>0</v>
      </c>
      <c r="CX201" s="6">
        <f t="shared" si="307"/>
        <v>0</v>
      </c>
      <c r="CY201" s="6"/>
      <c r="CZ201" s="46" t="s">
        <v>404</v>
      </c>
      <c r="DA201" s="47">
        <v>1</v>
      </c>
      <c r="DB201" s="6">
        <f t="shared" si="308"/>
        <v>0</v>
      </c>
      <c r="DC201" s="6">
        <f t="shared" si="309"/>
        <v>0</v>
      </c>
      <c r="DD201" s="6">
        <f t="shared" si="310"/>
        <v>0</v>
      </c>
      <c r="DE201" s="6">
        <f t="shared" si="311"/>
        <v>0</v>
      </c>
      <c r="DF201" s="6">
        <f t="shared" si="312"/>
        <v>0</v>
      </c>
      <c r="DG201" s="6">
        <f t="shared" si="313"/>
        <v>0</v>
      </c>
      <c r="DH201" s="6">
        <f t="shared" si="314"/>
        <v>0</v>
      </c>
      <c r="DI201" s="6">
        <f t="shared" si="315"/>
        <v>0</v>
      </c>
      <c r="DJ201" s="6"/>
      <c r="DK201" s="46" t="s">
        <v>404</v>
      </c>
      <c r="DL201" s="47">
        <v>1</v>
      </c>
      <c r="DM201" s="6">
        <f t="shared" si="316"/>
        <v>0</v>
      </c>
      <c r="DN201" s="6">
        <f t="shared" si="317"/>
        <v>0</v>
      </c>
      <c r="DO201" s="6">
        <f t="shared" si="318"/>
        <v>0</v>
      </c>
      <c r="DP201" s="6">
        <f t="shared" si="319"/>
        <v>0</v>
      </c>
      <c r="DQ201" s="6">
        <f t="shared" si="320"/>
        <v>0</v>
      </c>
      <c r="DR201" s="6">
        <f t="shared" si="321"/>
        <v>0</v>
      </c>
      <c r="DS201" s="6">
        <f t="shared" si="322"/>
        <v>0</v>
      </c>
      <c r="DT201" s="6">
        <f t="shared" si="323"/>
        <v>0</v>
      </c>
      <c r="DU201" s="6"/>
      <c r="DV201" s="6"/>
      <c r="DW201" s="6"/>
      <c r="EI201" s="6"/>
      <c r="EJ201" s="6"/>
      <c r="EK201" s="6"/>
      <c r="EL201" s="6"/>
      <c r="EM201" s="6"/>
      <c r="EN201" s="6"/>
      <c r="EO201" s="6"/>
      <c r="EP201" s="6"/>
      <c r="EQ201" s="6"/>
      <c r="ER201" s="6"/>
      <c r="ES201" s="6"/>
      <c r="ET201" s="6"/>
      <c r="EU201" s="6"/>
      <c r="EV201" s="6"/>
      <c r="EW201" s="6"/>
      <c r="EX201" s="6"/>
      <c r="EY201" s="6"/>
      <c r="EZ201" s="6"/>
      <c r="FA201" s="6"/>
      <c r="FB201" s="6"/>
      <c r="FC201" s="6"/>
      <c r="FD201" s="6"/>
      <c r="FE201" s="6"/>
      <c r="FF201" s="6"/>
      <c r="FG201" s="6"/>
      <c r="FH201" s="6"/>
      <c r="FI201" s="6"/>
      <c r="FJ201" s="6"/>
      <c r="FK201" s="6"/>
      <c r="FL201" s="6"/>
      <c r="FM201" s="6"/>
      <c r="FN201" s="6"/>
      <c r="FO201" s="6"/>
      <c r="FP201" s="6"/>
      <c r="FQ201" s="6"/>
      <c r="FR201" s="6"/>
      <c r="FS201" s="6"/>
      <c r="FT201" s="6"/>
      <c r="FU201" s="6"/>
      <c r="FV201" s="6"/>
      <c r="FW201" s="6"/>
      <c r="FX201" s="6"/>
      <c r="FY201" s="6"/>
      <c r="FZ201" s="6"/>
      <c r="GA201" s="6"/>
      <c r="GB201" s="6"/>
      <c r="GC201" s="6"/>
      <c r="GD201" s="6"/>
      <c r="GE201" s="6"/>
      <c r="GF201" s="6"/>
      <c r="GG201" s="6"/>
      <c r="GH201" s="6"/>
      <c r="GI201" s="6"/>
      <c r="GJ201" s="6"/>
      <c r="GK201" s="6"/>
      <c r="GL201" s="6"/>
      <c r="GM201" s="6"/>
      <c r="GN201" s="6"/>
      <c r="GO201" s="6"/>
      <c r="GP201" s="6"/>
      <c r="GQ201" s="6"/>
      <c r="GR201" s="6"/>
      <c r="GS201" s="6"/>
      <c r="GT201" s="6"/>
      <c r="GU201" s="6"/>
      <c r="GV201" s="6"/>
      <c r="GW201" s="6"/>
      <c r="GX201" s="6"/>
      <c r="GY201" s="6"/>
      <c r="GZ201" s="6"/>
      <c r="HA201" s="6"/>
      <c r="HB201" s="6"/>
      <c r="HC201" s="6"/>
      <c r="HD201" s="6"/>
      <c r="HE201" s="6"/>
      <c r="HF201" s="6"/>
      <c r="HG201" s="6"/>
      <c r="HH201" s="6"/>
      <c r="HI201" s="6"/>
      <c r="HJ201" s="6"/>
      <c r="HK201" s="6"/>
      <c r="HL201" s="6"/>
      <c r="HM201" s="6"/>
      <c r="HN201" s="6"/>
      <c r="HO201" s="6"/>
      <c r="HP201" s="6"/>
      <c r="HQ201" s="6"/>
      <c r="HR201" s="262">
        <f>'Muni-Level Consumer Model'!F197</f>
        <v>570.27769318391927</v>
      </c>
      <c r="HS201" s="262">
        <f>'Muni-Level Consumer Model'!G197</f>
        <v>570.31529649692004</v>
      </c>
      <c r="HT201" s="262">
        <f>'Muni-Level Consumer Model'!H197</f>
        <v>570.3528998099207</v>
      </c>
      <c r="HU201" s="262">
        <f>'Muni-Level Consumer Model'!I197</f>
        <v>570.3892901128246</v>
      </c>
      <c r="HV201" s="262">
        <f>'Muni-Level Consumer Model'!J197</f>
        <v>570.42689342582526</v>
      </c>
      <c r="HW201" s="262">
        <f>'Muni-Level Consumer Model'!K197</f>
        <v>570.46328372872927</v>
      </c>
      <c r="HX201" s="262">
        <f>'Muni-Level Consumer Model'!L197</f>
        <v>570.50088704172981</v>
      </c>
      <c r="HY201" s="262">
        <f>'Muni-Level Consumer Model'!M197</f>
        <v>570.53849035473058</v>
      </c>
      <c r="HZ201" s="262">
        <f>'Muni-Level Consumer Model'!N197</f>
        <v>570.57245463744084</v>
      </c>
      <c r="IA201" s="262">
        <f>'Muni-Level Consumer Model'!O197</f>
        <v>570.6100579504415</v>
      </c>
      <c r="IB201" s="262">
        <f>'Muni-Level Consumer Model'!P197</f>
        <v>570.6464482533454</v>
      </c>
      <c r="IC201" s="262">
        <f>'Muni-Level Consumer Model'!Q197</f>
        <v>570.68405156634617</v>
      </c>
      <c r="ID201" s="262">
        <f>'Muni-Level Consumer Model'!R197</f>
        <v>570.72044186924995</v>
      </c>
      <c r="IE201" s="262">
        <f>'Muni-Level Consumer Model'!S197</f>
        <v>570.75804518225061</v>
      </c>
      <c r="IF201" s="262">
        <f>'Muni-Level Consumer Model'!T197</f>
        <v>570.79564849525138</v>
      </c>
      <c r="IG201" s="262">
        <f>'Muni-Level Consumer Model'!U197</f>
        <v>570.83203879815517</v>
      </c>
      <c r="IH201" s="262">
        <f>'Muni-Level Consumer Model'!V197</f>
        <v>570.86964211115594</v>
      </c>
      <c r="II201" s="262">
        <f>'Muni-Level Consumer Model'!W197</f>
        <v>570.90603241405984</v>
      </c>
      <c r="IJ201" s="262">
        <f>'Muni-Level Consumer Model'!X197</f>
        <v>570.9436357270605</v>
      </c>
      <c r="IK201" s="262">
        <f>'Muni-Level Consumer Model'!Y197</f>
        <v>570.98123904006115</v>
      </c>
      <c r="IL201" s="262">
        <f>'Muni-Level Consumer Model'!Z197</f>
        <v>571.01520332277141</v>
      </c>
      <c r="IM201" s="262">
        <f>'Muni-Level Consumer Model'!AA197</f>
        <v>571.05280663577207</v>
      </c>
      <c r="IN201" s="262">
        <f>'Muni-Level Consumer Model'!AB197</f>
        <v>571.08919693867608</v>
      </c>
      <c r="IO201" s="262">
        <f>'Muni-Level Consumer Model'!AC197</f>
        <v>571.12680025167674</v>
      </c>
      <c r="IP201" s="262">
        <f>'Muni-Level Consumer Model'!AD197</f>
        <v>571.16319055458064</v>
      </c>
      <c r="IQ201" s="262">
        <f>'Muni-Level Consumer Model'!AE197</f>
        <v>571.2007938675813</v>
      </c>
      <c r="IR201" s="262">
        <f>'Muni-Level Consumer Model'!AF197</f>
        <v>571.23839718058196</v>
      </c>
      <c r="IS201" s="262">
        <f>'Muni-Level Consumer Model'!AG197</f>
        <v>571.27478748348585</v>
      </c>
      <c r="IT201" s="262">
        <f>'Muni-Level Consumer Model'!AH197</f>
        <v>571.31239079648651</v>
      </c>
      <c r="IU201" s="262">
        <f>'Muni-Level Consumer Model'!AI197</f>
        <v>571.34878109939041</v>
      </c>
      <c r="IV201" s="262">
        <f>'Muni-Level Consumer Model'!AJ197</f>
        <v>571.38638441239107</v>
      </c>
      <c r="IW201" s="262">
        <f>'Muni-Level Consumer Model'!AK197</f>
        <v>571.42398772539184</v>
      </c>
      <c r="IX201" s="262">
        <f>'Muni-Level Consumer Model'!AL197</f>
        <v>571.4579520081021</v>
      </c>
      <c r="IY201" s="262">
        <f>'Muni-Level Consumer Model'!AM197</f>
        <v>571.49555532110287</v>
      </c>
      <c r="IZ201" s="262">
        <f>'Muni-Level Consumer Model'!AN197</f>
        <v>571.53194562400665</v>
      </c>
      <c r="JA201" s="262">
        <f>'Muni-Level Consumer Model'!AO197</f>
        <v>571.56954893700743</v>
      </c>
      <c r="JB201" s="262">
        <f>'Muni-Level Consumer Model'!AP197</f>
        <v>571.60593923991121</v>
      </c>
      <c r="JC201" s="262">
        <f>'Muni-Level Consumer Model'!AQ197</f>
        <v>571.64354255291198</v>
      </c>
      <c r="JD201" s="262">
        <f>'Muni-Level Consumer Model'!AR197</f>
        <v>571.68114586591264</v>
      </c>
      <c r="JE201" s="262">
        <f>'Muni-Level Consumer Model'!AS197</f>
        <v>571.71753616881654</v>
      </c>
      <c r="JF201" s="262">
        <f>'Muni-Level Consumer Model'!AT197</f>
        <v>571.7551394818172</v>
      </c>
      <c r="JG201" s="262">
        <f>'Muni-Level Consumer Model'!AU197</f>
        <v>571.79152978472109</v>
      </c>
      <c r="JH201" s="262">
        <f>'Muni-Level Consumer Model'!AV197</f>
        <v>571.82913309772175</v>
      </c>
      <c r="JI201" s="262">
        <f>'Muni-Level Consumer Model'!AW197</f>
        <v>571.86673641072241</v>
      </c>
      <c r="JJ201" s="262">
        <f>'Muni-Level Consumer Model'!AX197</f>
        <v>571.90191370352954</v>
      </c>
      <c r="JK201" s="262">
        <f>'Muni-Level Consumer Model'!AY197</f>
        <v>571.9395170165302</v>
      </c>
      <c r="JL201" s="262">
        <f>'Muni-Level Consumer Model'!AZ197</f>
        <v>571.9759073194341</v>
      </c>
      <c r="JM201" s="262">
        <f>'Muni-Level Consumer Model'!BA197</f>
        <v>572.01351063243476</v>
      </c>
      <c r="JN201" s="262">
        <f>'Muni-Level Consumer Model'!BB197</f>
        <v>572.04990093533877</v>
      </c>
      <c r="JO201" s="262">
        <f>'Muni-Level Consumer Model'!BC197</f>
        <v>572.08750424833943</v>
      </c>
      <c r="JP201" s="262">
        <f>'Muni-Level Consumer Model'!BD197</f>
        <v>572.12510756134009</v>
      </c>
      <c r="JQ201" s="262">
        <f>'Muni-Level Consumer Model'!BE197</f>
        <v>572.16149786424398</v>
      </c>
      <c r="JR201" s="262">
        <f>'Muni-Level Consumer Model'!BF197</f>
        <v>572.19910117724464</v>
      </c>
      <c r="JS201" s="262">
        <f>'Muni-Level Consumer Model'!BG197</f>
        <v>572.23549148014854</v>
      </c>
      <c r="JT201" s="262">
        <f>'Muni-Level Consumer Model'!BH197</f>
        <v>572.27309479314931</v>
      </c>
      <c r="JU201" s="262">
        <f>'Muni-Level Consumer Model'!BI197</f>
        <v>572.31069810614986</v>
      </c>
      <c r="JV201" s="262">
        <f>'Muni-Level Consumer Model'!BJ197</f>
        <v>572.34466238886023</v>
      </c>
      <c r="JW201" s="262">
        <f>'Muni-Level Consumer Model'!BK197</f>
        <v>572.38226570186089</v>
      </c>
      <c r="JX201" s="262">
        <f>'Muni-Level Consumer Model'!BL197</f>
        <v>572.41865600476467</v>
      </c>
      <c r="JY201" s="262">
        <f>'Muni-Level Consumer Model'!BM197</f>
        <v>572.45625931776544</v>
      </c>
      <c r="JZ201" s="262">
        <f>'Muni-Level Consumer Model'!BN197</f>
        <v>572.49264962066934</v>
      </c>
      <c r="KA201" s="262">
        <f>'Muni-Level Consumer Model'!BO197</f>
        <v>572.53025293367</v>
      </c>
      <c r="KB201" s="262">
        <f>'Muni-Level Consumer Model'!BP197</f>
        <v>572.56785624667066</v>
      </c>
      <c r="KC201" s="262">
        <f>'Muni-Level Consumer Model'!BQ197</f>
        <v>572.60424654957455</v>
      </c>
      <c r="KD201" s="262">
        <f>'Muni-Level Consumer Model'!BR197</f>
        <v>572.64184986257521</v>
      </c>
      <c r="KE201" s="262">
        <f>'Muni-Level Consumer Model'!BS197</f>
        <v>572.67824016547922</v>
      </c>
      <c r="KF201" s="262">
        <f>'Muni-Level Consumer Model'!BT197</f>
        <v>572.71584347847988</v>
      </c>
      <c r="KG201" s="262">
        <f>'Muni-Level Consumer Model'!BU197</f>
        <v>572.75344679148054</v>
      </c>
      <c r="KH201" s="262">
        <f>'Muni-Level Consumer Model'!BV197</f>
        <v>572.7874110741908</v>
      </c>
      <c r="KI201" s="262">
        <f>'Muni-Level Consumer Model'!BW197</f>
        <v>572.82501438719157</v>
      </c>
      <c r="KJ201" s="262">
        <f>'Muni-Level Consumer Model'!BX197</f>
        <v>572.86140469009536</v>
      </c>
      <c r="KK201" s="262">
        <f>'Muni-Level Consumer Model'!BY197</f>
        <v>572.89900800309613</v>
      </c>
      <c r="KL201" s="262">
        <f>'Muni-Level Consumer Model'!BZ197</f>
        <v>572.93539830600002</v>
      </c>
      <c r="KM201" s="262">
        <f>'Muni-Level Consumer Model'!CA197</f>
        <v>572.97300161900057</v>
      </c>
      <c r="KN201" s="262">
        <f>'Muni-Level Consumer Model'!CB197</f>
        <v>573.01060493200134</v>
      </c>
      <c r="KO201" s="262">
        <f>'Muni-Level Consumer Model'!CC197</f>
        <v>573.04699523490524</v>
      </c>
      <c r="KP201" s="262">
        <f>'Muni-Level Consumer Model'!CD197</f>
        <v>573.0845985479059</v>
      </c>
      <c r="KQ201" s="262">
        <f>'Muni-Level Consumer Model'!CE197</f>
        <v>573.12098885080979</v>
      </c>
      <c r="KR201" s="6"/>
      <c r="KS201" s="6"/>
      <c r="OF201" s="6"/>
      <c r="OG201" s="6"/>
      <c r="OH201" s="6"/>
      <c r="OI201" s="6"/>
      <c r="OJ201" s="6"/>
      <c r="OK201" s="6"/>
      <c r="OL201" s="6"/>
      <c r="OM201" s="6"/>
      <c r="WG201" s="6"/>
      <c r="WH201" s="6"/>
      <c r="WI201" s="6"/>
      <c r="WJ201" s="6"/>
      <c r="WK201" s="6"/>
      <c r="WL201" s="6"/>
    </row>
    <row r="202" spans="1:610" x14ac:dyDescent="0.35">
      <c r="A202" s="2" t="s">
        <v>362</v>
      </c>
      <c r="B202" s="2" t="str">
        <f>'Muni-Level Consumer Model'!E198</f>
        <v>Washington</v>
      </c>
      <c r="C202" s="2" t="str">
        <f t="shared" si="324"/>
        <v>WashingtonVermont</v>
      </c>
      <c r="D202" s="2" t="str">
        <f>'Muni-Level Consumer Model'!D198</f>
        <v>Cabot</v>
      </c>
      <c r="F202" s="6" cm="1">
        <f t="array" ref="F202">INDEX('Muni-Level Consumer Model'!$F198:$CL198,,MATCH('Addressable Market'!F$4,'Muni-Level Consumer Model'!$F$5:$CL$5,0))</f>
        <v>271.84944491870874</v>
      </c>
      <c r="G202" s="6" cm="1">
        <f t="array" ref="G202">INDEX('Muni-Level Consumer Model'!$F198:$CL198,,MATCH('Addressable Market'!G$4,'Muni-Level Consumer Model'!$F$5:$CL$5,0))</f>
        <v>272.68574799099997</v>
      </c>
      <c r="H202" s="6" cm="1">
        <f t="array" ref="H202">INDEX('Muni-Level Consumer Model'!$F198:$CL198,,MATCH('Addressable Market'!H$4,'Muni-Level Consumer Model'!$F$5:$CL$5,0))</f>
        <v>273.5220510632912</v>
      </c>
      <c r="I202" s="6" cm="1">
        <f t="array" ref="I202">INDEX('Muni-Level Consumer Model'!$F198:$CL198,,MATCH('Addressable Market'!I$4,'Muni-Level Consumer Model'!$F$5:$CL$5,0))</f>
        <v>274.35835413558237</v>
      </c>
      <c r="J202" s="6" cm="1">
        <f t="array" ref="J202">INDEX('Muni-Level Consumer Model'!$F198:$CL198,,MATCH('Addressable Market'!J$4,'Muni-Level Consumer Model'!$F$5:$CL$5,0))</f>
        <v>275.19694844916751</v>
      </c>
      <c r="K202" s="6" cm="1">
        <f t="array" ref="K202">INDEX('Muni-Level Consumer Model'!$F198:$CL198,,MATCH('Addressable Market'!K$4,'Muni-Level Consumer Model'!$F$5:$CL$5,0))</f>
        <v>276.03325152145874</v>
      </c>
      <c r="L202" s="6" cm="1">
        <f t="array" ref="L202">INDEX('Muni-Level Consumer Model'!$F198:$CL198,,MATCH('Addressable Market'!L$4,'Muni-Level Consumer Model'!$F$5:$CL$5,0))</f>
        <v>276.86955459374997</v>
      </c>
      <c r="M202" s="6" cm="1">
        <f t="array" ref="M202">INDEX('Muni-Level Consumer Model'!$F198:$CL198,,MATCH('Addressable Market'!M$4,'Muni-Level Consumer Model'!$F$5:$CL$5,0))</f>
        <v>277.7058576660412</v>
      </c>
      <c r="N202" s="6"/>
      <c r="O202" s="6"/>
      <c r="P202" s="46" t="s">
        <v>404</v>
      </c>
      <c r="Q202" s="47">
        <v>1</v>
      </c>
      <c r="R202" s="6">
        <f t="shared" si="244"/>
        <v>0</v>
      </c>
      <c r="S202" s="6">
        <f t="shared" si="245"/>
        <v>0</v>
      </c>
      <c r="T202" s="6">
        <f t="shared" si="246"/>
        <v>0</v>
      </c>
      <c r="U202" s="6">
        <f t="shared" si="247"/>
        <v>0</v>
      </c>
      <c r="V202" s="6">
        <f t="shared" si="248"/>
        <v>0</v>
      </c>
      <c r="W202" s="6">
        <f t="shared" si="249"/>
        <v>0</v>
      </c>
      <c r="X202" s="6">
        <f t="shared" si="250"/>
        <v>0</v>
      </c>
      <c r="Y202" s="6">
        <f t="shared" si="251"/>
        <v>0</v>
      </c>
      <c r="Z202" s="6"/>
      <c r="AA202" s="46" t="s">
        <v>404</v>
      </c>
      <c r="AB202" s="47">
        <v>1</v>
      </c>
      <c r="AC202" s="6">
        <f t="shared" si="252"/>
        <v>0</v>
      </c>
      <c r="AD202" s="6">
        <f t="shared" si="253"/>
        <v>0</v>
      </c>
      <c r="AE202" s="6">
        <f t="shared" si="254"/>
        <v>0</v>
      </c>
      <c r="AF202" s="6">
        <f t="shared" si="255"/>
        <v>0</v>
      </c>
      <c r="AG202" s="6">
        <f t="shared" si="256"/>
        <v>0</v>
      </c>
      <c r="AH202" s="6">
        <f t="shared" si="257"/>
        <v>0</v>
      </c>
      <c r="AI202" s="6">
        <f t="shared" si="258"/>
        <v>0</v>
      </c>
      <c r="AJ202" s="6">
        <f t="shared" si="259"/>
        <v>0</v>
      </c>
      <c r="AK202" s="6"/>
      <c r="AL202" s="46" t="s">
        <v>404</v>
      </c>
      <c r="AM202" s="47">
        <v>1</v>
      </c>
      <c r="AN202" s="6">
        <f t="shared" si="260"/>
        <v>0</v>
      </c>
      <c r="AO202" s="6">
        <f t="shared" si="261"/>
        <v>0</v>
      </c>
      <c r="AP202" s="6">
        <f t="shared" si="262"/>
        <v>0</v>
      </c>
      <c r="AQ202" s="6">
        <f t="shared" si="263"/>
        <v>0</v>
      </c>
      <c r="AR202" s="6">
        <f t="shared" si="264"/>
        <v>0</v>
      </c>
      <c r="AS202" s="6">
        <f t="shared" si="265"/>
        <v>0</v>
      </c>
      <c r="AT202" s="6">
        <f t="shared" si="266"/>
        <v>0</v>
      </c>
      <c r="AU202" s="6">
        <f t="shared" si="267"/>
        <v>0</v>
      </c>
      <c r="AV202" s="6"/>
      <c r="AW202" s="46" t="s">
        <v>404</v>
      </c>
      <c r="AX202" s="47">
        <v>1</v>
      </c>
      <c r="AY202" s="6">
        <f t="shared" si="268"/>
        <v>0</v>
      </c>
      <c r="AZ202" s="6">
        <f t="shared" si="269"/>
        <v>0</v>
      </c>
      <c r="BA202" s="6">
        <f t="shared" si="270"/>
        <v>0</v>
      </c>
      <c r="BB202" s="6">
        <f t="shared" si="271"/>
        <v>0</v>
      </c>
      <c r="BC202" s="6">
        <f t="shared" si="272"/>
        <v>0</v>
      </c>
      <c r="BD202" s="6">
        <f t="shared" si="273"/>
        <v>0</v>
      </c>
      <c r="BE202" s="6">
        <f t="shared" si="274"/>
        <v>0</v>
      </c>
      <c r="BF202" s="6">
        <f t="shared" si="275"/>
        <v>0</v>
      </c>
      <c r="BG202" s="6"/>
      <c r="BH202" s="46" t="s">
        <v>404</v>
      </c>
      <c r="BI202" s="47">
        <v>1</v>
      </c>
      <c r="BJ202" s="6">
        <f t="shared" si="276"/>
        <v>0</v>
      </c>
      <c r="BK202" s="6">
        <f t="shared" si="277"/>
        <v>0</v>
      </c>
      <c r="BL202" s="6">
        <f t="shared" si="278"/>
        <v>0</v>
      </c>
      <c r="BM202" s="6">
        <f t="shared" si="279"/>
        <v>0</v>
      </c>
      <c r="BN202" s="6">
        <f t="shared" si="280"/>
        <v>0</v>
      </c>
      <c r="BO202" s="6">
        <f t="shared" si="281"/>
        <v>0</v>
      </c>
      <c r="BP202" s="6">
        <f t="shared" si="282"/>
        <v>0</v>
      </c>
      <c r="BQ202" s="6">
        <f t="shared" si="283"/>
        <v>0</v>
      </c>
      <c r="BR202" s="6"/>
      <c r="BS202" s="46" t="s">
        <v>404</v>
      </c>
      <c r="BT202" s="47">
        <v>1</v>
      </c>
      <c r="BU202" s="6">
        <f t="shared" si="284"/>
        <v>0</v>
      </c>
      <c r="BV202" s="6">
        <f t="shared" si="285"/>
        <v>0</v>
      </c>
      <c r="BW202" s="6">
        <f t="shared" si="286"/>
        <v>0</v>
      </c>
      <c r="BX202" s="6">
        <f t="shared" si="287"/>
        <v>0</v>
      </c>
      <c r="BY202" s="6">
        <f t="shared" si="288"/>
        <v>0</v>
      </c>
      <c r="BZ202" s="6">
        <f t="shared" si="289"/>
        <v>0</v>
      </c>
      <c r="CA202" s="6">
        <f t="shared" si="290"/>
        <v>0</v>
      </c>
      <c r="CB202" s="6">
        <f t="shared" si="291"/>
        <v>0</v>
      </c>
      <c r="CC202" s="6"/>
      <c r="CD202" s="46" t="s">
        <v>404</v>
      </c>
      <c r="CE202" s="47">
        <v>1</v>
      </c>
      <c r="CF202" s="6">
        <f t="shared" si="292"/>
        <v>0</v>
      </c>
      <c r="CG202" s="6">
        <f t="shared" si="293"/>
        <v>0</v>
      </c>
      <c r="CH202" s="6">
        <f t="shared" si="294"/>
        <v>0</v>
      </c>
      <c r="CI202" s="6">
        <f t="shared" si="295"/>
        <v>0</v>
      </c>
      <c r="CJ202" s="6">
        <f t="shared" si="296"/>
        <v>0</v>
      </c>
      <c r="CK202" s="6">
        <f t="shared" si="297"/>
        <v>0</v>
      </c>
      <c r="CL202" s="6">
        <f t="shared" si="298"/>
        <v>0</v>
      </c>
      <c r="CM202" s="6">
        <f t="shared" si="299"/>
        <v>0</v>
      </c>
      <c r="CN202" s="6"/>
      <c r="CO202" s="46" t="s">
        <v>404</v>
      </c>
      <c r="CP202" s="47">
        <v>1</v>
      </c>
      <c r="CQ202" s="6">
        <f t="shared" si="300"/>
        <v>0</v>
      </c>
      <c r="CR202" s="6">
        <f t="shared" si="301"/>
        <v>0</v>
      </c>
      <c r="CS202" s="6">
        <f t="shared" si="302"/>
        <v>0</v>
      </c>
      <c r="CT202" s="6">
        <f t="shared" si="303"/>
        <v>0</v>
      </c>
      <c r="CU202" s="6">
        <f t="shared" si="304"/>
        <v>0</v>
      </c>
      <c r="CV202" s="6">
        <f t="shared" si="305"/>
        <v>0</v>
      </c>
      <c r="CW202" s="6">
        <f t="shared" si="306"/>
        <v>0</v>
      </c>
      <c r="CX202" s="6">
        <f t="shared" si="307"/>
        <v>0</v>
      </c>
      <c r="CY202" s="6"/>
      <c r="CZ202" s="46" t="s">
        <v>404</v>
      </c>
      <c r="DA202" s="47">
        <v>1</v>
      </c>
      <c r="DB202" s="6">
        <f t="shared" si="308"/>
        <v>0</v>
      </c>
      <c r="DC202" s="6">
        <f t="shared" si="309"/>
        <v>0</v>
      </c>
      <c r="DD202" s="6">
        <f t="shared" si="310"/>
        <v>0</v>
      </c>
      <c r="DE202" s="6">
        <f t="shared" si="311"/>
        <v>0</v>
      </c>
      <c r="DF202" s="6">
        <f t="shared" si="312"/>
        <v>0</v>
      </c>
      <c r="DG202" s="6">
        <f t="shared" si="313"/>
        <v>0</v>
      </c>
      <c r="DH202" s="6">
        <f t="shared" si="314"/>
        <v>0</v>
      </c>
      <c r="DI202" s="6">
        <f t="shared" si="315"/>
        <v>0</v>
      </c>
      <c r="DJ202" s="6"/>
      <c r="DK202" s="46" t="s">
        <v>404</v>
      </c>
      <c r="DL202" s="47">
        <v>1</v>
      </c>
      <c r="DM202" s="6">
        <f t="shared" si="316"/>
        <v>0</v>
      </c>
      <c r="DN202" s="6">
        <f t="shared" si="317"/>
        <v>0</v>
      </c>
      <c r="DO202" s="6">
        <f t="shared" si="318"/>
        <v>0</v>
      </c>
      <c r="DP202" s="6">
        <f t="shared" si="319"/>
        <v>0</v>
      </c>
      <c r="DQ202" s="6">
        <f t="shared" si="320"/>
        <v>0</v>
      </c>
      <c r="DR202" s="6">
        <f t="shared" si="321"/>
        <v>0</v>
      </c>
      <c r="DS202" s="6">
        <f t="shared" si="322"/>
        <v>0</v>
      </c>
      <c r="DT202" s="6">
        <f t="shared" si="323"/>
        <v>0</v>
      </c>
      <c r="DU202" s="6"/>
      <c r="DV202" s="6"/>
      <c r="DW202" s="6"/>
      <c r="EI202" s="6"/>
      <c r="EJ202" s="6"/>
      <c r="EK202" s="6"/>
      <c r="EL202" s="6"/>
      <c r="EM202" s="6"/>
      <c r="EN202" s="6"/>
      <c r="EO202" s="6"/>
      <c r="EP202" s="6"/>
      <c r="EQ202" s="6"/>
      <c r="ER202" s="6"/>
      <c r="ES202" s="6"/>
      <c r="ET202" s="6"/>
      <c r="EU202" s="6"/>
      <c r="EV202" s="6"/>
      <c r="EW202" s="6"/>
      <c r="EX202" s="6"/>
      <c r="EY202" s="6"/>
      <c r="EZ202" s="6"/>
      <c r="FA202" s="6"/>
      <c r="FB202" s="6"/>
      <c r="FC202" s="6"/>
      <c r="FD202" s="6"/>
      <c r="FE202" s="6"/>
      <c r="FF202" s="6"/>
      <c r="FG202" s="6"/>
      <c r="FH202" s="6"/>
      <c r="FI202" s="6"/>
      <c r="FJ202" s="6"/>
      <c r="FK202" s="6"/>
      <c r="FL202" s="6"/>
      <c r="FM202" s="6"/>
      <c r="FN202" s="6"/>
      <c r="FO202" s="6"/>
      <c r="FP202" s="6"/>
      <c r="FQ202" s="6"/>
      <c r="FR202" s="6"/>
      <c r="FS202" s="6"/>
      <c r="FT202" s="6"/>
      <c r="FU202" s="6"/>
      <c r="FV202" s="6"/>
      <c r="FW202" s="6"/>
      <c r="FX202" s="6"/>
      <c r="FY202" s="6"/>
      <c r="FZ202" s="6"/>
      <c r="GA202" s="6"/>
      <c r="GB202" s="6"/>
      <c r="GC202" s="6"/>
      <c r="GD202" s="6"/>
      <c r="GE202" s="6"/>
      <c r="GF202" s="6"/>
      <c r="GG202" s="6"/>
      <c r="GH202" s="6"/>
      <c r="GI202" s="6"/>
      <c r="GJ202" s="6"/>
      <c r="GK202" s="6"/>
      <c r="GL202" s="6"/>
      <c r="GM202" s="6"/>
      <c r="GN202" s="6"/>
      <c r="GO202" s="6"/>
      <c r="GP202" s="6"/>
      <c r="GQ202" s="6"/>
      <c r="GR202" s="6"/>
      <c r="GS202" s="6"/>
      <c r="GT202" s="6"/>
      <c r="GU202" s="6"/>
      <c r="GV202" s="6"/>
      <c r="GW202" s="6"/>
      <c r="GX202" s="6"/>
      <c r="GY202" s="6"/>
      <c r="GZ202" s="6"/>
      <c r="HA202" s="6"/>
      <c r="HB202" s="6"/>
      <c r="HC202" s="6"/>
      <c r="HD202" s="6"/>
      <c r="HE202" s="6"/>
      <c r="HF202" s="6"/>
      <c r="HG202" s="6"/>
      <c r="HH202" s="6"/>
      <c r="HI202" s="6"/>
      <c r="HJ202" s="6"/>
      <c r="HK202" s="6"/>
      <c r="HL202" s="6"/>
      <c r="HM202" s="6"/>
      <c r="HN202" s="6"/>
      <c r="HO202" s="6"/>
      <c r="HP202" s="6"/>
      <c r="HQ202" s="6"/>
      <c r="HR202" s="262">
        <f>'Muni-Level Consumer Model'!F198</f>
        <v>271.84944491870874</v>
      </c>
      <c r="HS202" s="262">
        <f>'Muni-Level Consumer Model'!G198</f>
        <v>271.92047339882117</v>
      </c>
      <c r="HT202" s="262">
        <f>'Muni-Level Consumer Model'!H198</f>
        <v>271.9915018789336</v>
      </c>
      <c r="HU202" s="262">
        <f>'Muni-Level Consumer Model'!I198</f>
        <v>272.06023911775208</v>
      </c>
      <c r="HV202" s="262">
        <f>'Muni-Level Consumer Model'!J198</f>
        <v>272.13126759786451</v>
      </c>
      <c r="HW202" s="262">
        <f>'Muni-Level Consumer Model'!K198</f>
        <v>272.20000483668292</v>
      </c>
      <c r="HX202" s="262">
        <f>'Muni-Level Consumer Model'!L198</f>
        <v>272.2710333167953</v>
      </c>
      <c r="HY202" s="262">
        <f>'Muni-Level Consumer Model'!M198</f>
        <v>272.34206179690773</v>
      </c>
      <c r="HZ202" s="262">
        <f>'Muni-Level Consumer Model'!N198</f>
        <v>272.40621655313828</v>
      </c>
      <c r="IA202" s="262">
        <f>'Muni-Level Consumer Model'!O198</f>
        <v>272.47724503325065</v>
      </c>
      <c r="IB202" s="262">
        <f>'Muni-Level Consumer Model'!P198</f>
        <v>272.54598227206907</v>
      </c>
      <c r="IC202" s="262">
        <f>'Muni-Level Consumer Model'!Q198</f>
        <v>272.6170107521815</v>
      </c>
      <c r="ID202" s="262">
        <f>'Muni-Level Consumer Model'!R198</f>
        <v>272.68574799099997</v>
      </c>
      <c r="IE202" s="262">
        <f>'Muni-Level Consumer Model'!S198</f>
        <v>272.7567764711124</v>
      </c>
      <c r="IF202" s="262">
        <f>'Muni-Level Consumer Model'!T198</f>
        <v>272.82780495122483</v>
      </c>
      <c r="IG202" s="262">
        <f>'Muni-Level Consumer Model'!U198</f>
        <v>272.89654219004325</v>
      </c>
      <c r="IH202" s="262">
        <f>'Muni-Level Consumer Model'!V198</f>
        <v>272.96757067015562</v>
      </c>
      <c r="II202" s="262">
        <f>'Muni-Level Consumer Model'!W198</f>
        <v>273.03630790897409</v>
      </c>
      <c r="IJ202" s="262">
        <f>'Muni-Level Consumer Model'!X198</f>
        <v>273.10733638908653</v>
      </c>
      <c r="IK202" s="262">
        <f>'Muni-Level Consumer Model'!Y198</f>
        <v>273.17836486919896</v>
      </c>
      <c r="IL202" s="262">
        <f>'Muni-Level Consumer Model'!Z198</f>
        <v>273.24251962542951</v>
      </c>
      <c r="IM202" s="262">
        <f>'Muni-Level Consumer Model'!AA198</f>
        <v>273.31354810554194</v>
      </c>
      <c r="IN202" s="262">
        <f>'Muni-Level Consumer Model'!AB198</f>
        <v>273.38228534436035</v>
      </c>
      <c r="IO202" s="262">
        <f>'Muni-Level Consumer Model'!AC198</f>
        <v>273.45331382447273</v>
      </c>
      <c r="IP202" s="262">
        <f>'Muni-Level Consumer Model'!AD198</f>
        <v>273.5220510632912</v>
      </c>
      <c r="IQ202" s="262">
        <f>'Muni-Level Consumer Model'!AE198</f>
        <v>273.59307954340363</v>
      </c>
      <c r="IR202" s="262">
        <f>'Muni-Level Consumer Model'!AF198</f>
        <v>273.66410802351601</v>
      </c>
      <c r="IS202" s="262">
        <f>'Muni-Level Consumer Model'!AG198</f>
        <v>273.73284526233442</v>
      </c>
      <c r="IT202" s="262">
        <f>'Muni-Level Consumer Model'!AH198</f>
        <v>273.80387374244685</v>
      </c>
      <c r="IU202" s="262">
        <f>'Muni-Level Consumer Model'!AI198</f>
        <v>273.87261098126532</v>
      </c>
      <c r="IV202" s="262">
        <f>'Muni-Level Consumer Model'!AJ198</f>
        <v>273.94363946137776</v>
      </c>
      <c r="IW202" s="262">
        <f>'Muni-Level Consumer Model'!AK198</f>
        <v>274.01466794149013</v>
      </c>
      <c r="IX202" s="262">
        <f>'Muni-Level Consumer Model'!AL198</f>
        <v>274.07882269772068</v>
      </c>
      <c r="IY202" s="262">
        <f>'Muni-Level Consumer Model'!AM198</f>
        <v>274.14985117783306</v>
      </c>
      <c r="IZ202" s="262">
        <f>'Muni-Level Consumer Model'!AN198</f>
        <v>274.21858841665153</v>
      </c>
      <c r="JA202" s="262">
        <f>'Muni-Level Consumer Model'!AO198</f>
        <v>274.28961689676396</v>
      </c>
      <c r="JB202" s="262">
        <f>'Muni-Level Consumer Model'!AP198</f>
        <v>274.35835413558237</v>
      </c>
      <c r="JC202" s="262">
        <f>'Muni-Level Consumer Model'!AQ198</f>
        <v>274.42938261569481</v>
      </c>
      <c r="JD202" s="262">
        <f>'Muni-Level Consumer Model'!AR198</f>
        <v>274.50041109580718</v>
      </c>
      <c r="JE202" s="262">
        <f>'Muni-Level Consumer Model'!AS198</f>
        <v>274.56914833462571</v>
      </c>
      <c r="JF202" s="262">
        <f>'Muni-Level Consumer Model'!AT198</f>
        <v>274.64017681473808</v>
      </c>
      <c r="JG202" s="262">
        <f>'Muni-Level Consumer Model'!AU198</f>
        <v>274.7089140535565</v>
      </c>
      <c r="JH202" s="262">
        <f>'Muni-Level Consumer Model'!AV198</f>
        <v>274.77994253366893</v>
      </c>
      <c r="JI202" s="262">
        <f>'Muni-Level Consumer Model'!AW198</f>
        <v>274.85097101378136</v>
      </c>
      <c r="JJ202" s="262">
        <f>'Muni-Level Consumer Model'!AX198</f>
        <v>274.91741701130587</v>
      </c>
      <c r="JK202" s="262">
        <f>'Muni-Level Consumer Model'!AY198</f>
        <v>274.98844549141825</v>
      </c>
      <c r="JL202" s="262">
        <f>'Muni-Level Consumer Model'!AZ198</f>
        <v>275.05718273023672</v>
      </c>
      <c r="JM202" s="262">
        <f>'Muni-Level Consumer Model'!BA198</f>
        <v>275.12821121034909</v>
      </c>
      <c r="JN202" s="262">
        <f>'Muni-Level Consumer Model'!BB198</f>
        <v>275.19694844916751</v>
      </c>
      <c r="JO202" s="262">
        <f>'Muni-Level Consumer Model'!BC198</f>
        <v>275.26797692927994</v>
      </c>
      <c r="JP202" s="262">
        <f>'Muni-Level Consumer Model'!BD198</f>
        <v>275.33900540939237</v>
      </c>
      <c r="JQ202" s="262">
        <f>'Muni-Level Consumer Model'!BE198</f>
        <v>275.40774264821084</v>
      </c>
      <c r="JR202" s="262">
        <f>'Muni-Level Consumer Model'!BF198</f>
        <v>275.47877112832327</v>
      </c>
      <c r="JS202" s="262">
        <f>'Muni-Level Consumer Model'!BG198</f>
        <v>275.54750836714169</v>
      </c>
      <c r="JT202" s="262">
        <f>'Muni-Level Consumer Model'!BH198</f>
        <v>275.61853684725406</v>
      </c>
      <c r="JU202" s="262">
        <f>'Muni-Level Consumer Model'!BI198</f>
        <v>275.68956532736649</v>
      </c>
      <c r="JV202" s="262">
        <f>'Muni-Level Consumer Model'!BJ198</f>
        <v>275.75372008359705</v>
      </c>
      <c r="JW202" s="262">
        <f>'Muni-Level Consumer Model'!BK198</f>
        <v>275.82474856370948</v>
      </c>
      <c r="JX202" s="262">
        <f>'Muni-Level Consumer Model'!BL198</f>
        <v>275.89348580252795</v>
      </c>
      <c r="JY202" s="262">
        <f>'Muni-Level Consumer Model'!BM198</f>
        <v>275.96451428264038</v>
      </c>
      <c r="JZ202" s="262">
        <f>'Muni-Level Consumer Model'!BN198</f>
        <v>276.03325152145874</v>
      </c>
      <c r="KA202" s="262">
        <f>'Muni-Level Consumer Model'!BO198</f>
        <v>276.10428000157117</v>
      </c>
      <c r="KB202" s="262">
        <f>'Muni-Level Consumer Model'!BP198</f>
        <v>276.1753084816836</v>
      </c>
      <c r="KC202" s="262">
        <f>'Muni-Level Consumer Model'!BQ198</f>
        <v>276.24404572050207</v>
      </c>
      <c r="KD202" s="262">
        <f>'Muni-Level Consumer Model'!BR198</f>
        <v>276.31507420061445</v>
      </c>
      <c r="KE202" s="262">
        <f>'Muni-Level Consumer Model'!BS198</f>
        <v>276.38381143943286</v>
      </c>
      <c r="KF202" s="262">
        <f>'Muni-Level Consumer Model'!BT198</f>
        <v>276.45483991954529</v>
      </c>
      <c r="KG202" s="262">
        <f>'Muni-Level Consumer Model'!BU198</f>
        <v>276.52586839965772</v>
      </c>
      <c r="KH202" s="262">
        <f>'Muni-Level Consumer Model'!BV198</f>
        <v>276.59002315588828</v>
      </c>
      <c r="KI202" s="262">
        <f>'Muni-Level Consumer Model'!BW198</f>
        <v>276.66105163600071</v>
      </c>
      <c r="KJ202" s="262">
        <f>'Muni-Level Consumer Model'!BX198</f>
        <v>276.72978887481912</v>
      </c>
      <c r="KK202" s="262">
        <f>'Muni-Level Consumer Model'!BY198</f>
        <v>276.8008173549315</v>
      </c>
      <c r="KL202" s="262">
        <f>'Muni-Level Consumer Model'!BZ198</f>
        <v>276.86955459374997</v>
      </c>
      <c r="KM202" s="262">
        <f>'Muni-Level Consumer Model'!CA198</f>
        <v>276.9405830738624</v>
      </c>
      <c r="KN202" s="262">
        <f>'Muni-Level Consumer Model'!CB198</f>
        <v>277.01161155397483</v>
      </c>
      <c r="KO202" s="262">
        <f>'Muni-Level Consumer Model'!CC198</f>
        <v>277.08034879279325</v>
      </c>
      <c r="KP202" s="262">
        <f>'Muni-Level Consumer Model'!CD198</f>
        <v>277.15137727290562</v>
      </c>
      <c r="KQ202" s="262">
        <f>'Muni-Level Consumer Model'!CE198</f>
        <v>277.22011451172415</v>
      </c>
      <c r="KR202" s="6"/>
      <c r="KS202" s="6"/>
      <c r="OF202" s="6"/>
      <c r="OG202" s="6"/>
      <c r="OH202" s="6"/>
      <c r="OI202" s="6"/>
      <c r="OJ202" s="6"/>
      <c r="OK202" s="6"/>
      <c r="OL202" s="6"/>
      <c r="OM202" s="6"/>
      <c r="WG202" s="6"/>
      <c r="WH202" s="6"/>
      <c r="WI202" s="6"/>
      <c r="WJ202" s="6"/>
      <c r="WK202" s="6"/>
      <c r="WL202" s="6"/>
    </row>
    <row r="203" spans="1:610" x14ac:dyDescent="0.35">
      <c r="A203" s="2" t="s">
        <v>362</v>
      </c>
      <c r="B203" s="2" t="str">
        <f>'Muni-Level Consumer Model'!E199</f>
        <v>Washington</v>
      </c>
      <c r="C203" s="2" t="str">
        <f t="shared" si="324"/>
        <v>WashingtonVermont</v>
      </c>
      <c r="D203" s="2" t="str">
        <f>'Muni-Level Consumer Model'!D199</f>
        <v>Calais</v>
      </c>
      <c r="F203" s="6" cm="1">
        <f t="array" ref="F203">INDEX('Muni-Level Consumer Model'!$F199:$CL199,,MATCH('Addressable Market'!F$4,'Muni-Level Consumer Model'!$F$5:$CL$5,0))</f>
        <v>334.16366049572844</v>
      </c>
      <c r="G203" s="6" cm="1">
        <f t="array" ref="G203">INDEX('Muni-Level Consumer Model'!$F199:$CL199,,MATCH('Addressable Market'!G$4,'Muni-Level Consumer Model'!$F$5:$CL$5,0))</f>
        <v>335.1967407615</v>
      </c>
      <c r="H203" s="6" cm="1">
        <f t="array" ref="H203">INDEX('Muni-Level Consumer Model'!$F199:$CL199,,MATCH('Addressable Market'!H$4,'Muni-Level Consumer Model'!$F$5:$CL$5,0))</f>
        <v>336.2298210272715</v>
      </c>
      <c r="I203" s="6" cm="1">
        <f t="array" ref="I203">INDEX('Muni-Level Consumer Model'!$F199:$CL199,,MATCH('Addressable Market'!I$4,'Muni-Level Consumer Model'!$F$5:$CL$5,0))</f>
        <v>337.26290129304294</v>
      </c>
      <c r="J203" s="6" cm="1">
        <f t="array" ref="J203">INDEX('Muni-Level Consumer Model'!$F199:$CL199,,MATCH('Addressable Market'!J$4,'Muni-Level Consumer Model'!$F$5:$CL$5,0))</f>
        <v>338.29881191570701</v>
      </c>
      <c r="K203" s="6" cm="1">
        <f t="array" ref="K203">INDEX('Muni-Level Consumer Model'!$F199:$CL199,,MATCH('Addressable Market'!K$4,'Muni-Level Consumer Model'!$F$5:$CL$5,0))</f>
        <v>339.33189218147845</v>
      </c>
      <c r="L203" s="6" cm="1">
        <f t="array" ref="L203">INDEX('Muni-Level Consumer Model'!$F199:$CL199,,MATCH('Addressable Market'!L$4,'Muni-Level Consumer Model'!$F$5:$CL$5,0))</f>
        <v>340.36497244725001</v>
      </c>
      <c r="M203" s="6" cm="1">
        <f t="array" ref="M203">INDEX('Muni-Level Consumer Model'!$F199:$CL199,,MATCH('Addressable Market'!M$4,'Muni-Level Consumer Model'!$F$5:$CL$5,0))</f>
        <v>341.39805271302151</v>
      </c>
      <c r="N203" s="6"/>
      <c r="O203" s="6"/>
      <c r="P203" s="46" t="s">
        <v>404</v>
      </c>
      <c r="Q203" s="47">
        <v>1</v>
      </c>
      <c r="R203" s="6">
        <f t="shared" ref="R203:R266" si="325">IF(P203=$A$935,0,$F203*Q203)</f>
        <v>0</v>
      </c>
      <c r="S203" s="6">
        <f t="shared" ref="S203:S266" si="326">IF(P203=$A$935,0,$G203*Q203)</f>
        <v>0</v>
      </c>
      <c r="T203" s="6">
        <f t="shared" ref="T203:T266" si="327">IF(P203=$A$935,0,$H203*Q203)</f>
        <v>0</v>
      </c>
      <c r="U203" s="6">
        <f t="shared" ref="U203:U266" si="328">IF(P203=$A$935,0,$I203*Q203)</f>
        <v>0</v>
      </c>
      <c r="V203" s="6">
        <f t="shared" ref="V203:V266" si="329">IF(P203=$A$935,0,$J203*Q203)</f>
        <v>0</v>
      </c>
      <c r="W203" s="6">
        <f t="shared" ref="W203:W266" si="330">IF(P203=$A$935,0,$K203*Q203)</f>
        <v>0</v>
      </c>
      <c r="X203" s="6">
        <f t="shared" ref="X203:X266" si="331">IF(P203=$A$935,0,$L203*Q203)</f>
        <v>0</v>
      </c>
      <c r="Y203" s="6">
        <f t="shared" ref="Y203:Y266" si="332">IF(P203=$A$935,0,$M203*Q203)</f>
        <v>0</v>
      </c>
      <c r="Z203" s="6"/>
      <c r="AA203" s="46" t="s">
        <v>404</v>
      </c>
      <c r="AB203" s="47">
        <v>1</v>
      </c>
      <c r="AC203" s="6">
        <f t="shared" ref="AC203:AC266" si="333">IF(AA203=$A$935,0,$F203*AB203)</f>
        <v>0</v>
      </c>
      <c r="AD203" s="6">
        <f t="shared" ref="AD203:AD266" si="334">IF(AA203=$A$935,0,$G203*AB203)</f>
        <v>0</v>
      </c>
      <c r="AE203" s="6">
        <f t="shared" ref="AE203:AE266" si="335">IF(AA203=$A$935,0,$H203*AB203)</f>
        <v>0</v>
      </c>
      <c r="AF203" s="6">
        <f t="shared" ref="AF203:AF266" si="336">IF(AA203=$A$935,0,$I203*AB203)</f>
        <v>0</v>
      </c>
      <c r="AG203" s="6">
        <f t="shared" ref="AG203:AG266" si="337">IF(AA203=$A$935,0,$J203*AB203)</f>
        <v>0</v>
      </c>
      <c r="AH203" s="6">
        <f t="shared" ref="AH203:AH266" si="338">IF(AA203=$A$935,0,$K203*AB203)</f>
        <v>0</v>
      </c>
      <c r="AI203" s="6">
        <f t="shared" ref="AI203:AI266" si="339">IF(AA203=$A$935,0,$L203*AB203)</f>
        <v>0</v>
      </c>
      <c r="AJ203" s="6">
        <f t="shared" ref="AJ203:AJ266" si="340">IF(AA203=$A$935,0,$M203*AB203)</f>
        <v>0</v>
      </c>
      <c r="AK203" s="6"/>
      <c r="AL203" s="46" t="s">
        <v>404</v>
      </c>
      <c r="AM203" s="47">
        <v>1</v>
      </c>
      <c r="AN203" s="6">
        <f t="shared" ref="AN203:AN266" si="341">IF(AL203=$A$935,0,$F203*AM203)</f>
        <v>0</v>
      </c>
      <c r="AO203" s="6">
        <f t="shared" ref="AO203:AO266" si="342">IF(AL203=$A$935,0,$G203*AM203)</f>
        <v>0</v>
      </c>
      <c r="AP203" s="6">
        <f t="shared" ref="AP203:AP266" si="343">IF(AL203=$A$935,0,$H203*AM203)</f>
        <v>0</v>
      </c>
      <c r="AQ203" s="6">
        <f t="shared" ref="AQ203:AQ266" si="344">IF(AL203=$A$935,0,$I203*AM203)</f>
        <v>0</v>
      </c>
      <c r="AR203" s="6">
        <f t="shared" ref="AR203:AR266" si="345">IF(AL203=$A$935,0,$J203*AM203)</f>
        <v>0</v>
      </c>
      <c r="AS203" s="6">
        <f t="shared" ref="AS203:AS266" si="346">IF(AL203=$A$935,0,$K203*AM203)</f>
        <v>0</v>
      </c>
      <c r="AT203" s="6">
        <f t="shared" ref="AT203:AT266" si="347">IF(AL203=$A$935,0,$L203*AM203)</f>
        <v>0</v>
      </c>
      <c r="AU203" s="6">
        <f t="shared" ref="AU203:AU266" si="348">IF(AL203=$A$935,0,$M203*AM203)</f>
        <v>0</v>
      </c>
      <c r="AV203" s="6"/>
      <c r="AW203" s="46" t="s">
        <v>404</v>
      </c>
      <c r="AX203" s="47">
        <v>1</v>
      </c>
      <c r="AY203" s="6">
        <f t="shared" ref="AY203:AY266" si="349">IF(AW203=$A$935,0,$F203*AX203)</f>
        <v>0</v>
      </c>
      <c r="AZ203" s="6">
        <f t="shared" ref="AZ203:AZ266" si="350">IF(AW203=$A$935,0,$G203*AX203)</f>
        <v>0</v>
      </c>
      <c r="BA203" s="6">
        <f t="shared" ref="BA203:BA266" si="351">IF(AW203=$A$935,0,$H203*AX203)</f>
        <v>0</v>
      </c>
      <c r="BB203" s="6">
        <f t="shared" ref="BB203:BB266" si="352">IF(AW203=$A$935,0,$I203*AX203)</f>
        <v>0</v>
      </c>
      <c r="BC203" s="6">
        <f t="shared" ref="BC203:BC266" si="353">IF(AW203=$A$935,0,$J203*AX203)</f>
        <v>0</v>
      </c>
      <c r="BD203" s="6">
        <f t="shared" ref="BD203:BD266" si="354">IF(AW203=$A$935,0,$K203*AX203)</f>
        <v>0</v>
      </c>
      <c r="BE203" s="6">
        <f t="shared" ref="BE203:BE266" si="355">IF(AW203=$A$935,0,$L203*AX203)</f>
        <v>0</v>
      </c>
      <c r="BF203" s="6">
        <f t="shared" ref="BF203:BF266" si="356">IF(AW203=$A$935,0,$M203*AX203)</f>
        <v>0</v>
      </c>
      <c r="BG203" s="6"/>
      <c r="BH203" s="46" t="s">
        <v>404</v>
      </c>
      <c r="BI203" s="47">
        <v>1</v>
      </c>
      <c r="BJ203" s="6">
        <f t="shared" ref="BJ203:BJ266" si="357">IF(BH203=$A$935,0,$F203*BI203)</f>
        <v>0</v>
      </c>
      <c r="BK203" s="6">
        <f t="shared" ref="BK203:BK266" si="358">IF(BH203=$A$935,0,$G203*BI203)</f>
        <v>0</v>
      </c>
      <c r="BL203" s="6">
        <f t="shared" ref="BL203:BL266" si="359">IF(BH203=$A$935,0,$H203*BI203)</f>
        <v>0</v>
      </c>
      <c r="BM203" s="6">
        <f t="shared" ref="BM203:BM266" si="360">IF(BH203=$A$935,0,$I203*BI203)</f>
        <v>0</v>
      </c>
      <c r="BN203" s="6">
        <f t="shared" ref="BN203:BN266" si="361">IF(BH203=$A$935,0,$J203*BI203)</f>
        <v>0</v>
      </c>
      <c r="BO203" s="6">
        <f t="shared" ref="BO203:BO266" si="362">IF(BH203=$A$935,0,$K203*BI203)</f>
        <v>0</v>
      </c>
      <c r="BP203" s="6">
        <f t="shared" ref="BP203:BP266" si="363">IF(BH203=$A$935,0,$L203*BI203)</f>
        <v>0</v>
      </c>
      <c r="BQ203" s="6">
        <f t="shared" ref="BQ203:BQ266" si="364">IF(BH203=$A$935,0,$M203*BI203)</f>
        <v>0</v>
      </c>
      <c r="BR203" s="6"/>
      <c r="BS203" s="46" t="s">
        <v>404</v>
      </c>
      <c r="BT203" s="47">
        <v>1</v>
      </c>
      <c r="BU203" s="6">
        <f t="shared" ref="BU203:BU266" si="365">IF(BS203=$A$935,0,$F203*BT203)</f>
        <v>0</v>
      </c>
      <c r="BV203" s="6">
        <f t="shared" ref="BV203:BV266" si="366">IF(BS203=$A$935,0,$G203*BT203)</f>
        <v>0</v>
      </c>
      <c r="BW203" s="6">
        <f t="shared" ref="BW203:BW266" si="367">IF(BS203=$A$935,0,$H203*BT203)</f>
        <v>0</v>
      </c>
      <c r="BX203" s="6">
        <f t="shared" ref="BX203:BX266" si="368">IF(BS203=$A$935,0,$I203*BT203)</f>
        <v>0</v>
      </c>
      <c r="BY203" s="6">
        <f t="shared" ref="BY203:BY266" si="369">IF(BS203=$A$935,0,$J203*BT203)</f>
        <v>0</v>
      </c>
      <c r="BZ203" s="6">
        <f t="shared" ref="BZ203:BZ266" si="370">IF(BS203=$A$935,0,$K203*BT203)</f>
        <v>0</v>
      </c>
      <c r="CA203" s="6">
        <f t="shared" ref="CA203:CA266" si="371">IF(BS203=$A$935,0,$L203*BT203)</f>
        <v>0</v>
      </c>
      <c r="CB203" s="6">
        <f t="shared" ref="CB203:CB266" si="372">IF(BS203=$A$935,0,$M203*BT203)</f>
        <v>0</v>
      </c>
      <c r="CC203" s="6"/>
      <c r="CD203" s="46" t="s">
        <v>404</v>
      </c>
      <c r="CE203" s="47">
        <v>1</v>
      </c>
      <c r="CF203" s="6">
        <f t="shared" ref="CF203:CF266" si="373">IF(CD203=$A$935,0,$F203*CE203)</f>
        <v>0</v>
      </c>
      <c r="CG203" s="6">
        <f t="shared" ref="CG203:CG266" si="374">IF(CD203=$A$935,0,$G203*CE203)</f>
        <v>0</v>
      </c>
      <c r="CH203" s="6">
        <f t="shared" ref="CH203:CH266" si="375">IF(CD203=$A$935,0,$H203*CE203)</f>
        <v>0</v>
      </c>
      <c r="CI203" s="6">
        <f t="shared" ref="CI203:CI266" si="376">IF(CD203=$A$935,0,$I203*CE203)</f>
        <v>0</v>
      </c>
      <c r="CJ203" s="6">
        <f t="shared" ref="CJ203:CJ266" si="377">IF(CD203=$A$935,0,$J203*CE203)</f>
        <v>0</v>
      </c>
      <c r="CK203" s="6">
        <f t="shared" ref="CK203:CK266" si="378">IF(CD203=$A$935,0,$K203*CE203)</f>
        <v>0</v>
      </c>
      <c r="CL203" s="6">
        <f t="shared" ref="CL203:CL266" si="379">IF(CD203=$A$935,0,$L203*CE203)</f>
        <v>0</v>
      </c>
      <c r="CM203" s="6">
        <f t="shared" ref="CM203:CM266" si="380">IF(CD203=$A$935,0,$M203*CE203)</f>
        <v>0</v>
      </c>
      <c r="CN203" s="6"/>
      <c r="CO203" s="46" t="s">
        <v>404</v>
      </c>
      <c r="CP203" s="47">
        <v>1</v>
      </c>
      <c r="CQ203" s="6">
        <f t="shared" ref="CQ203:CQ266" si="381">IF(CO203=$A$935,0,$F203*CP203)</f>
        <v>0</v>
      </c>
      <c r="CR203" s="6">
        <f t="shared" ref="CR203:CR266" si="382">IF(CO203=$A$935,0,$G203*CP203)</f>
        <v>0</v>
      </c>
      <c r="CS203" s="6">
        <f t="shared" ref="CS203:CS266" si="383">IF(CO203=$A$935,0,$H203*CP203)</f>
        <v>0</v>
      </c>
      <c r="CT203" s="6">
        <f t="shared" ref="CT203:CT266" si="384">IF(CO203=$A$935,0,$I203*CP203)</f>
        <v>0</v>
      </c>
      <c r="CU203" s="6">
        <f t="shared" ref="CU203:CU266" si="385">IF(CO203=$A$935,0,$J203*CP203)</f>
        <v>0</v>
      </c>
      <c r="CV203" s="6">
        <f t="shared" ref="CV203:CV266" si="386">IF(CO203=$A$935,0,$K203*CP203)</f>
        <v>0</v>
      </c>
      <c r="CW203" s="6">
        <f t="shared" ref="CW203:CW266" si="387">IF(CO203=$A$935,0,$L203*CP203)</f>
        <v>0</v>
      </c>
      <c r="CX203" s="6">
        <f t="shared" ref="CX203:CX266" si="388">IF(CO203=$A$935,0,$M203*CP203)</f>
        <v>0</v>
      </c>
      <c r="CY203" s="6"/>
      <c r="CZ203" s="46" t="s">
        <v>404</v>
      </c>
      <c r="DA203" s="47">
        <v>1</v>
      </c>
      <c r="DB203" s="6">
        <f t="shared" ref="DB203:DB266" si="389">IF(CZ203=$A$935,0,$F203*DA203)</f>
        <v>0</v>
      </c>
      <c r="DC203" s="6">
        <f t="shared" ref="DC203:DC266" si="390">IF(CZ203=$A$935,0,$G203*DA203)</f>
        <v>0</v>
      </c>
      <c r="DD203" s="6">
        <f t="shared" ref="DD203:DD266" si="391">IF(CZ203=$A$935,0,$H203*DA203)</f>
        <v>0</v>
      </c>
      <c r="DE203" s="6">
        <f t="shared" ref="DE203:DE266" si="392">IF(CZ203=$A$935,0,$I203*DA203)</f>
        <v>0</v>
      </c>
      <c r="DF203" s="6">
        <f t="shared" ref="DF203:DF266" si="393">IF(CZ203=$A$935,0,$J203*DA203)</f>
        <v>0</v>
      </c>
      <c r="DG203" s="6">
        <f t="shared" ref="DG203:DG266" si="394">IF(CZ203=$A$935,0,$K203*DA203)</f>
        <v>0</v>
      </c>
      <c r="DH203" s="6">
        <f t="shared" ref="DH203:DH266" si="395">IF(CZ203=$A$935,0,$L203*DA203)</f>
        <v>0</v>
      </c>
      <c r="DI203" s="6">
        <f t="shared" ref="DI203:DI266" si="396">IF(CZ203=$A$935,0,$M203*DA203)</f>
        <v>0</v>
      </c>
      <c r="DJ203" s="6"/>
      <c r="DK203" s="46" t="s">
        <v>404</v>
      </c>
      <c r="DL203" s="47">
        <v>1</v>
      </c>
      <c r="DM203" s="6">
        <f t="shared" ref="DM203:DM266" si="397">IF(DK203=$A$935,0,$F203*DL203)</f>
        <v>0</v>
      </c>
      <c r="DN203" s="6">
        <f t="shared" ref="DN203:DN266" si="398">IF(DK203=$A$935,0,$G203*DL203)</f>
        <v>0</v>
      </c>
      <c r="DO203" s="6">
        <f t="shared" ref="DO203:DO266" si="399">IF(DK203=$A$935,0,$H203*DL203)</f>
        <v>0</v>
      </c>
      <c r="DP203" s="6">
        <f t="shared" ref="DP203:DP266" si="400">IF(DK203=$A$935,0,$I203*DL203)</f>
        <v>0</v>
      </c>
      <c r="DQ203" s="6">
        <f t="shared" ref="DQ203:DQ266" si="401">IF(DK203=$A$935,0,$J203*DL203)</f>
        <v>0</v>
      </c>
      <c r="DR203" s="6">
        <f t="shared" ref="DR203:DR266" si="402">IF(DK203=$A$935,0,$K203*DL203)</f>
        <v>0</v>
      </c>
      <c r="DS203" s="6">
        <f t="shared" ref="DS203:DS266" si="403">IF(DK203=$A$935,0,$L203*DL203)</f>
        <v>0</v>
      </c>
      <c r="DT203" s="6">
        <f t="shared" ref="DT203:DT266" si="404">IF(DK203=$A$935,0,$M203*DL203)</f>
        <v>0</v>
      </c>
      <c r="DU203" s="6"/>
      <c r="DV203" s="6"/>
      <c r="DW203" s="6"/>
      <c r="EI203" s="6"/>
      <c r="EJ203" s="6"/>
      <c r="EK203" s="6"/>
      <c r="EL203" s="6"/>
      <c r="EM203" s="6"/>
      <c r="EN203" s="6"/>
      <c r="EO203" s="6"/>
      <c r="EP203" s="6"/>
      <c r="EQ203" s="6"/>
      <c r="ER203" s="6"/>
      <c r="ES203" s="6"/>
      <c r="ET203" s="6"/>
      <c r="EU203" s="6"/>
      <c r="EV203" s="6"/>
      <c r="EW203" s="6"/>
      <c r="EX203" s="6"/>
      <c r="EY203" s="6"/>
      <c r="EZ203" s="6"/>
      <c r="FA203" s="6"/>
      <c r="FB203" s="6"/>
      <c r="FC203" s="6"/>
      <c r="FD203" s="6"/>
      <c r="FE203" s="6"/>
      <c r="FF203" s="6"/>
      <c r="FG203" s="6"/>
      <c r="FH203" s="6"/>
      <c r="FI203" s="6"/>
      <c r="FJ203" s="6"/>
      <c r="FK203" s="6"/>
      <c r="FL203" s="6"/>
      <c r="FM203" s="6"/>
      <c r="FN203" s="6"/>
      <c r="FO203" s="6"/>
      <c r="FP203" s="6"/>
      <c r="FQ203" s="6"/>
      <c r="FR203" s="6"/>
      <c r="FS203" s="6"/>
      <c r="FT203" s="6"/>
      <c r="FU203" s="6"/>
      <c r="FV203" s="6"/>
      <c r="FW203" s="6"/>
      <c r="FX203" s="6"/>
      <c r="FY203" s="6"/>
      <c r="FZ203" s="6"/>
      <c r="GA203" s="6"/>
      <c r="GB203" s="6"/>
      <c r="GC203" s="6"/>
      <c r="GD203" s="6"/>
      <c r="GE203" s="6"/>
      <c r="GF203" s="6"/>
      <c r="GG203" s="6"/>
      <c r="GH203" s="6"/>
      <c r="GI203" s="6"/>
      <c r="GJ203" s="6"/>
      <c r="GK203" s="6"/>
      <c r="GL203" s="6"/>
      <c r="GM203" s="6"/>
      <c r="GN203" s="6"/>
      <c r="GO203" s="6"/>
      <c r="GP203" s="6"/>
      <c r="GQ203" s="6"/>
      <c r="GR203" s="6"/>
      <c r="GS203" s="6"/>
      <c r="GT203" s="6"/>
      <c r="GU203" s="6"/>
      <c r="GV203" s="6"/>
      <c r="GW203" s="6"/>
      <c r="GX203" s="6"/>
      <c r="GY203" s="6"/>
      <c r="GZ203" s="6"/>
      <c r="HA203" s="6"/>
      <c r="HB203" s="6"/>
      <c r="HC203" s="6"/>
      <c r="HD203" s="6"/>
      <c r="HE203" s="6"/>
      <c r="HF203" s="6"/>
      <c r="HG203" s="6"/>
      <c r="HH203" s="6"/>
      <c r="HI203" s="6"/>
      <c r="HJ203" s="6"/>
      <c r="HK203" s="6"/>
      <c r="HL203" s="6"/>
      <c r="HM203" s="6"/>
      <c r="HN203" s="6"/>
      <c r="HO203" s="6"/>
      <c r="HP203" s="6"/>
      <c r="HQ203" s="6"/>
      <c r="HR203" s="262">
        <f>'Muni-Level Consumer Model'!F199</f>
        <v>334.16366049572844</v>
      </c>
      <c r="HS203" s="262">
        <f>'Muni-Level Consumer Model'!G199</f>
        <v>334.25140155939675</v>
      </c>
      <c r="HT203" s="262">
        <f>'Muni-Level Consumer Model'!H199</f>
        <v>334.33914262306502</v>
      </c>
      <c r="HU203" s="262">
        <f>'Muni-Level Consumer Model'!I199</f>
        <v>334.42405332984072</v>
      </c>
      <c r="HV203" s="262">
        <f>'Muni-Level Consumer Model'!J199</f>
        <v>334.51179439350904</v>
      </c>
      <c r="HW203" s="262">
        <f>'Muni-Level Consumer Model'!K199</f>
        <v>334.59670510028479</v>
      </c>
      <c r="HX203" s="262">
        <f>'Muni-Level Consumer Model'!L199</f>
        <v>334.684446163953</v>
      </c>
      <c r="HY203" s="262">
        <f>'Muni-Level Consumer Model'!M199</f>
        <v>334.77218722762126</v>
      </c>
      <c r="HZ203" s="262">
        <f>'Muni-Level Consumer Model'!N199</f>
        <v>334.85143722061196</v>
      </c>
      <c r="IA203" s="262">
        <f>'Muni-Level Consumer Model'!O199</f>
        <v>334.93917828428027</v>
      </c>
      <c r="IB203" s="262">
        <f>'Muni-Level Consumer Model'!P199</f>
        <v>335.02408899105603</v>
      </c>
      <c r="IC203" s="262">
        <f>'Muni-Level Consumer Model'!Q199</f>
        <v>335.11183005472424</v>
      </c>
      <c r="ID203" s="262">
        <f>'Muni-Level Consumer Model'!R199</f>
        <v>335.1967407615</v>
      </c>
      <c r="IE203" s="262">
        <f>'Muni-Level Consumer Model'!S199</f>
        <v>335.28448182516826</v>
      </c>
      <c r="IF203" s="262">
        <f>'Muni-Level Consumer Model'!T199</f>
        <v>335.37222288883652</v>
      </c>
      <c r="IG203" s="262">
        <f>'Muni-Level Consumer Model'!U199</f>
        <v>335.45713359561228</v>
      </c>
      <c r="IH203" s="262">
        <f>'Muni-Level Consumer Model'!V199</f>
        <v>335.54487465928048</v>
      </c>
      <c r="II203" s="262">
        <f>'Muni-Level Consumer Model'!W199</f>
        <v>335.62978536605624</v>
      </c>
      <c r="IJ203" s="262">
        <f>'Muni-Level Consumer Model'!X199</f>
        <v>335.7175264297245</v>
      </c>
      <c r="IK203" s="262">
        <f>'Muni-Level Consumer Model'!Y199</f>
        <v>335.80526749339276</v>
      </c>
      <c r="IL203" s="262">
        <f>'Muni-Level Consumer Model'!Z199</f>
        <v>335.88451748638352</v>
      </c>
      <c r="IM203" s="262">
        <f>'Muni-Level Consumer Model'!AA199</f>
        <v>335.97225855005172</v>
      </c>
      <c r="IN203" s="262">
        <f>'Muni-Level Consumer Model'!AB199</f>
        <v>336.05716925682748</v>
      </c>
      <c r="IO203" s="262">
        <f>'Muni-Level Consumer Model'!AC199</f>
        <v>336.1449103204958</v>
      </c>
      <c r="IP203" s="262">
        <f>'Muni-Level Consumer Model'!AD199</f>
        <v>336.2298210272715</v>
      </c>
      <c r="IQ203" s="262">
        <f>'Muni-Level Consumer Model'!AE199</f>
        <v>336.3175620909397</v>
      </c>
      <c r="IR203" s="262">
        <f>'Muni-Level Consumer Model'!AF199</f>
        <v>336.40530315460802</v>
      </c>
      <c r="IS203" s="262">
        <f>'Muni-Level Consumer Model'!AG199</f>
        <v>336.49021386138372</v>
      </c>
      <c r="IT203" s="262">
        <f>'Muni-Level Consumer Model'!AH199</f>
        <v>336.57795492505204</v>
      </c>
      <c r="IU203" s="262">
        <f>'Muni-Level Consumer Model'!AI199</f>
        <v>336.6628656318278</v>
      </c>
      <c r="IV203" s="262">
        <f>'Muni-Level Consumer Model'!AJ199</f>
        <v>336.750606695496</v>
      </c>
      <c r="IW203" s="262">
        <f>'Muni-Level Consumer Model'!AK199</f>
        <v>336.83834775916421</v>
      </c>
      <c r="IX203" s="262">
        <f>'Muni-Level Consumer Model'!AL199</f>
        <v>336.91759775215496</v>
      </c>
      <c r="IY203" s="262">
        <f>'Muni-Level Consumer Model'!AM199</f>
        <v>337.00533881582322</v>
      </c>
      <c r="IZ203" s="262">
        <f>'Muni-Level Consumer Model'!AN199</f>
        <v>337.09024952259892</v>
      </c>
      <c r="JA203" s="262">
        <f>'Muni-Level Consumer Model'!AO199</f>
        <v>337.17799058626724</v>
      </c>
      <c r="JB203" s="262">
        <f>'Muni-Level Consumer Model'!AP199</f>
        <v>337.26290129304294</v>
      </c>
      <c r="JC203" s="262">
        <f>'Muni-Level Consumer Model'!AQ199</f>
        <v>337.35064235671126</v>
      </c>
      <c r="JD203" s="262">
        <f>'Muni-Level Consumer Model'!AR199</f>
        <v>337.43838342037952</v>
      </c>
      <c r="JE203" s="262">
        <f>'Muni-Level Consumer Model'!AS199</f>
        <v>337.52329412715528</v>
      </c>
      <c r="JF203" s="262">
        <f>'Muni-Level Consumer Model'!AT199</f>
        <v>337.61103519082349</v>
      </c>
      <c r="JG203" s="262">
        <f>'Muni-Level Consumer Model'!AU199</f>
        <v>337.69594589759924</v>
      </c>
      <c r="JH203" s="262">
        <f>'Muni-Level Consumer Model'!AV199</f>
        <v>337.78368696126745</v>
      </c>
      <c r="JI203" s="262">
        <f>'Muni-Level Consumer Model'!AW199</f>
        <v>337.87142802493577</v>
      </c>
      <c r="JJ203" s="262">
        <f>'Muni-Level Consumer Model'!AX199</f>
        <v>337.95350837481897</v>
      </c>
      <c r="JK203" s="262">
        <f>'Muni-Level Consumer Model'!AY199</f>
        <v>338.04124943848728</v>
      </c>
      <c r="JL203" s="262">
        <f>'Muni-Level Consumer Model'!AZ199</f>
        <v>338.12616014526299</v>
      </c>
      <c r="JM203" s="262">
        <f>'Muni-Level Consumer Model'!BA199</f>
        <v>338.21390120893125</v>
      </c>
      <c r="JN203" s="262">
        <f>'Muni-Level Consumer Model'!BB199</f>
        <v>338.29881191570701</v>
      </c>
      <c r="JO203" s="262">
        <f>'Muni-Level Consumer Model'!BC199</f>
        <v>338.38655297937521</v>
      </c>
      <c r="JP203" s="262">
        <f>'Muni-Level Consumer Model'!BD199</f>
        <v>338.47429404304359</v>
      </c>
      <c r="JQ203" s="262">
        <f>'Muni-Level Consumer Model'!BE199</f>
        <v>338.55920474981929</v>
      </c>
      <c r="JR203" s="262">
        <f>'Muni-Level Consumer Model'!BF199</f>
        <v>338.64694581348749</v>
      </c>
      <c r="JS203" s="262">
        <f>'Muni-Level Consumer Model'!BG199</f>
        <v>338.73185652026331</v>
      </c>
      <c r="JT203" s="262">
        <f>'Muni-Level Consumer Model'!BH199</f>
        <v>338.81959758393151</v>
      </c>
      <c r="JU203" s="262">
        <f>'Muni-Level Consumer Model'!BI199</f>
        <v>338.90733864759977</v>
      </c>
      <c r="JV203" s="262">
        <f>'Muni-Level Consumer Model'!BJ199</f>
        <v>338.98658864059053</v>
      </c>
      <c r="JW203" s="262">
        <f>'Muni-Level Consumer Model'!BK199</f>
        <v>339.07432970425873</v>
      </c>
      <c r="JX203" s="262">
        <f>'Muni-Level Consumer Model'!BL199</f>
        <v>339.15924041103443</v>
      </c>
      <c r="JY203" s="262">
        <f>'Muni-Level Consumer Model'!BM199</f>
        <v>339.24698147470281</v>
      </c>
      <c r="JZ203" s="262">
        <f>'Muni-Level Consumer Model'!BN199</f>
        <v>339.33189218147845</v>
      </c>
      <c r="KA203" s="262">
        <f>'Muni-Level Consumer Model'!BO199</f>
        <v>339.41963324514677</v>
      </c>
      <c r="KB203" s="262">
        <f>'Muni-Level Consumer Model'!BP199</f>
        <v>339.50737430881503</v>
      </c>
      <c r="KC203" s="262">
        <f>'Muni-Level Consumer Model'!BQ199</f>
        <v>339.59228501559073</v>
      </c>
      <c r="KD203" s="262">
        <f>'Muni-Level Consumer Model'!BR199</f>
        <v>339.68002607925905</v>
      </c>
      <c r="KE203" s="262">
        <f>'Muni-Level Consumer Model'!BS199</f>
        <v>339.76493678603475</v>
      </c>
      <c r="KF203" s="262">
        <f>'Muni-Level Consumer Model'!BT199</f>
        <v>339.85267784970301</v>
      </c>
      <c r="KG203" s="262">
        <f>'Muni-Level Consumer Model'!BU199</f>
        <v>339.94041891337127</v>
      </c>
      <c r="KH203" s="262">
        <f>'Muni-Level Consumer Model'!BV199</f>
        <v>340.01966890636197</v>
      </c>
      <c r="KI203" s="262">
        <f>'Muni-Level Consumer Model'!BW199</f>
        <v>340.10740997003029</v>
      </c>
      <c r="KJ203" s="262">
        <f>'Muni-Level Consumer Model'!BX199</f>
        <v>340.19232067680599</v>
      </c>
      <c r="KK203" s="262">
        <f>'Muni-Level Consumer Model'!BY199</f>
        <v>340.28006174047425</v>
      </c>
      <c r="KL203" s="262">
        <f>'Muni-Level Consumer Model'!BZ199</f>
        <v>340.36497244725001</v>
      </c>
      <c r="KM203" s="262">
        <f>'Muni-Level Consumer Model'!CA199</f>
        <v>340.45271351091822</v>
      </c>
      <c r="KN203" s="262">
        <f>'Muni-Level Consumer Model'!CB199</f>
        <v>340.54045457458648</v>
      </c>
      <c r="KO203" s="262">
        <f>'Muni-Level Consumer Model'!CC199</f>
        <v>340.62536528136229</v>
      </c>
      <c r="KP203" s="262">
        <f>'Muni-Level Consumer Model'!CD199</f>
        <v>340.7131063450305</v>
      </c>
      <c r="KQ203" s="262">
        <f>'Muni-Level Consumer Model'!CE199</f>
        <v>340.79801705180626</v>
      </c>
      <c r="KR203" s="6"/>
      <c r="KS203" s="6"/>
      <c r="OF203" s="6"/>
      <c r="OG203" s="6"/>
      <c r="OH203" s="6"/>
      <c r="OI203" s="6"/>
      <c r="OJ203" s="6"/>
      <c r="OK203" s="6"/>
      <c r="OL203" s="6"/>
      <c r="OM203" s="6"/>
      <c r="WG203" s="6"/>
      <c r="WH203" s="6"/>
      <c r="WI203" s="6"/>
      <c r="WJ203" s="6"/>
      <c r="WK203" s="6"/>
      <c r="WL203" s="6"/>
    </row>
    <row r="204" spans="1:610" x14ac:dyDescent="0.35">
      <c r="A204" s="2" t="s">
        <v>362</v>
      </c>
      <c r="B204" s="2" t="str">
        <f>'Muni-Level Consumer Model'!E200</f>
        <v>Washington</v>
      </c>
      <c r="C204" s="2" t="str">
        <f t="shared" ref="C204:C265" si="405">B204&amp;A204</f>
        <v>WashingtonVermont</v>
      </c>
      <c r="D204" s="2" t="str">
        <f>'Muni-Level Consumer Model'!D200</f>
        <v>Duxbury</v>
      </c>
      <c r="F204" s="6" cm="1">
        <f t="array" ref="F204">INDEX('Muni-Level Consumer Model'!$F200:$CL200,,MATCH('Addressable Market'!F$4,'Muni-Level Consumer Model'!$F$5:$CL$5,0))</f>
        <v>257.92018041939787</v>
      </c>
      <c r="G204" s="6" cm="1">
        <f t="array" ref="G204">INDEX('Muni-Level Consumer Model'!$F200:$CL200,,MATCH('Addressable Market'!G$4,'Muni-Level Consumer Model'!$F$5:$CL$5,0))</f>
        <v>259.3960093705</v>
      </c>
      <c r="H204" s="6" cm="1">
        <f t="array" ref="H204">INDEX('Muni-Level Consumer Model'!$F200:$CL200,,MATCH('Addressable Market'!H$4,'Muni-Level Consumer Model'!$F$5:$CL$5,0))</f>
        <v>260.87183832160213</v>
      </c>
      <c r="I204" s="6" cm="1">
        <f t="array" ref="I204">INDEX('Muni-Level Consumer Model'!$F200:$CL200,,MATCH('Addressable Market'!I$4,'Muni-Level Consumer Model'!$F$5:$CL$5,0))</f>
        <v>262.3476672727042</v>
      </c>
      <c r="J204" s="6" cm="1">
        <f t="array" ref="J204">INDEX('Muni-Level Consumer Model'!$F200:$CL200,,MATCH('Addressable Market'!J$4,'Muni-Level Consumer Model'!$F$5:$CL$5,0))</f>
        <v>263.82753959079577</v>
      </c>
      <c r="K204" s="6" cm="1">
        <f t="array" ref="K204">INDEX('Muni-Level Consumer Model'!$F200:$CL200,,MATCH('Addressable Market'!K$4,'Muni-Level Consumer Model'!$F$5:$CL$5,0))</f>
        <v>265.30336854189784</v>
      </c>
      <c r="L204" s="6" cm="1">
        <f t="array" ref="L204">INDEX('Muni-Level Consumer Model'!$F200:$CL200,,MATCH('Addressable Market'!L$4,'Muni-Level Consumer Model'!$F$5:$CL$5,0))</f>
        <v>266.77919749299997</v>
      </c>
      <c r="M204" s="6" cm="1">
        <f t="array" ref="M204">INDEX('Muni-Level Consumer Model'!$F200:$CL200,,MATCH('Addressable Market'!M$4,'Muni-Level Consumer Model'!$F$5:$CL$5,0))</f>
        <v>268.25502644410216</v>
      </c>
      <c r="N204" s="6"/>
      <c r="O204" s="6"/>
      <c r="P204" s="46" t="s">
        <v>404</v>
      </c>
      <c r="Q204" s="47">
        <v>1</v>
      </c>
      <c r="R204" s="6">
        <f t="shared" si="325"/>
        <v>0</v>
      </c>
      <c r="S204" s="6">
        <f t="shared" si="326"/>
        <v>0</v>
      </c>
      <c r="T204" s="6">
        <f t="shared" si="327"/>
        <v>0</v>
      </c>
      <c r="U204" s="6">
        <f t="shared" si="328"/>
        <v>0</v>
      </c>
      <c r="V204" s="6">
        <f t="shared" si="329"/>
        <v>0</v>
      </c>
      <c r="W204" s="6">
        <f t="shared" si="330"/>
        <v>0</v>
      </c>
      <c r="X204" s="6">
        <f t="shared" si="331"/>
        <v>0</v>
      </c>
      <c r="Y204" s="6">
        <f t="shared" si="332"/>
        <v>0</v>
      </c>
      <c r="Z204" s="6"/>
      <c r="AA204" s="46" t="s">
        <v>404</v>
      </c>
      <c r="AB204" s="47">
        <v>1</v>
      </c>
      <c r="AC204" s="6">
        <f t="shared" si="333"/>
        <v>0</v>
      </c>
      <c r="AD204" s="6">
        <f t="shared" si="334"/>
        <v>0</v>
      </c>
      <c r="AE204" s="6">
        <f t="shared" si="335"/>
        <v>0</v>
      </c>
      <c r="AF204" s="6">
        <f t="shared" si="336"/>
        <v>0</v>
      </c>
      <c r="AG204" s="6">
        <f t="shared" si="337"/>
        <v>0</v>
      </c>
      <c r="AH204" s="6">
        <f t="shared" si="338"/>
        <v>0</v>
      </c>
      <c r="AI204" s="6">
        <f t="shared" si="339"/>
        <v>0</v>
      </c>
      <c r="AJ204" s="6">
        <f t="shared" si="340"/>
        <v>0</v>
      </c>
      <c r="AK204" s="6"/>
      <c r="AL204" s="46" t="s">
        <v>404</v>
      </c>
      <c r="AM204" s="47">
        <v>1</v>
      </c>
      <c r="AN204" s="6">
        <f t="shared" si="341"/>
        <v>0</v>
      </c>
      <c r="AO204" s="6">
        <f t="shared" si="342"/>
        <v>0</v>
      </c>
      <c r="AP204" s="6">
        <f t="shared" si="343"/>
        <v>0</v>
      </c>
      <c r="AQ204" s="6">
        <f t="shared" si="344"/>
        <v>0</v>
      </c>
      <c r="AR204" s="6">
        <f t="shared" si="345"/>
        <v>0</v>
      </c>
      <c r="AS204" s="6">
        <f t="shared" si="346"/>
        <v>0</v>
      </c>
      <c r="AT204" s="6">
        <f t="shared" si="347"/>
        <v>0</v>
      </c>
      <c r="AU204" s="6">
        <f t="shared" si="348"/>
        <v>0</v>
      </c>
      <c r="AV204" s="6"/>
      <c r="AW204" s="46" t="s">
        <v>404</v>
      </c>
      <c r="AX204" s="47">
        <v>1</v>
      </c>
      <c r="AY204" s="6">
        <f t="shared" si="349"/>
        <v>0</v>
      </c>
      <c r="AZ204" s="6">
        <f t="shared" si="350"/>
        <v>0</v>
      </c>
      <c r="BA204" s="6">
        <f t="shared" si="351"/>
        <v>0</v>
      </c>
      <c r="BB204" s="6">
        <f t="shared" si="352"/>
        <v>0</v>
      </c>
      <c r="BC204" s="6">
        <f t="shared" si="353"/>
        <v>0</v>
      </c>
      <c r="BD204" s="6">
        <f t="shared" si="354"/>
        <v>0</v>
      </c>
      <c r="BE204" s="6">
        <f t="shared" si="355"/>
        <v>0</v>
      </c>
      <c r="BF204" s="6">
        <f t="shared" si="356"/>
        <v>0</v>
      </c>
      <c r="BG204" s="6"/>
      <c r="BH204" s="46" t="s">
        <v>404</v>
      </c>
      <c r="BI204" s="47">
        <v>1</v>
      </c>
      <c r="BJ204" s="6">
        <f t="shared" si="357"/>
        <v>0</v>
      </c>
      <c r="BK204" s="6">
        <f t="shared" si="358"/>
        <v>0</v>
      </c>
      <c r="BL204" s="6">
        <f t="shared" si="359"/>
        <v>0</v>
      </c>
      <c r="BM204" s="6">
        <f t="shared" si="360"/>
        <v>0</v>
      </c>
      <c r="BN204" s="6">
        <f t="shared" si="361"/>
        <v>0</v>
      </c>
      <c r="BO204" s="6">
        <f t="shared" si="362"/>
        <v>0</v>
      </c>
      <c r="BP204" s="6">
        <f t="shared" si="363"/>
        <v>0</v>
      </c>
      <c r="BQ204" s="6">
        <f t="shared" si="364"/>
        <v>0</v>
      </c>
      <c r="BR204" s="6"/>
      <c r="BS204" s="46" t="s">
        <v>404</v>
      </c>
      <c r="BT204" s="47">
        <v>1</v>
      </c>
      <c r="BU204" s="6">
        <f t="shared" si="365"/>
        <v>0</v>
      </c>
      <c r="BV204" s="6">
        <f t="shared" si="366"/>
        <v>0</v>
      </c>
      <c r="BW204" s="6">
        <f t="shared" si="367"/>
        <v>0</v>
      </c>
      <c r="BX204" s="6">
        <f t="shared" si="368"/>
        <v>0</v>
      </c>
      <c r="BY204" s="6">
        <f t="shared" si="369"/>
        <v>0</v>
      </c>
      <c r="BZ204" s="6">
        <f t="shared" si="370"/>
        <v>0</v>
      </c>
      <c r="CA204" s="6">
        <f t="shared" si="371"/>
        <v>0</v>
      </c>
      <c r="CB204" s="6">
        <f t="shared" si="372"/>
        <v>0</v>
      </c>
      <c r="CC204" s="6"/>
      <c r="CD204" s="46" t="s">
        <v>404</v>
      </c>
      <c r="CE204" s="47">
        <v>1</v>
      </c>
      <c r="CF204" s="6">
        <f t="shared" si="373"/>
        <v>0</v>
      </c>
      <c r="CG204" s="6">
        <f t="shared" si="374"/>
        <v>0</v>
      </c>
      <c r="CH204" s="6">
        <f t="shared" si="375"/>
        <v>0</v>
      </c>
      <c r="CI204" s="6">
        <f t="shared" si="376"/>
        <v>0</v>
      </c>
      <c r="CJ204" s="6">
        <f t="shared" si="377"/>
        <v>0</v>
      </c>
      <c r="CK204" s="6">
        <f t="shared" si="378"/>
        <v>0</v>
      </c>
      <c r="CL204" s="6">
        <f t="shared" si="379"/>
        <v>0</v>
      </c>
      <c r="CM204" s="6">
        <f t="shared" si="380"/>
        <v>0</v>
      </c>
      <c r="CN204" s="6"/>
      <c r="CO204" s="46" t="s">
        <v>404</v>
      </c>
      <c r="CP204" s="47">
        <v>1</v>
      </c>
      <c r="CQ204" s="6">
        <f t="shared" si="381"/>
        <v>0</v>
      </c>
      <c r="CR204" s="6">
        <f t="shared" si="382"/>
        <v>0</v>
      </c>
      <c r="CS204" s="6">
        <f t="shared" si="383"/>
        <v>0</v>
      </c>
      <c r="CT204" s="6">
        <f t="shared" si="384"/>
        <v>0</v>
      </c>
      <c r="CU204" s="6">
        <f t="shared" si="385"/>
        <v>0</v>
      </c>
      <c r="CV204" s="6">
        <f t="shared" si="386"/>
        <v>0</v>
      </c>
      <c r="CW204" s="6">
        <f t="shared" si="387"/>
        <v>0</v>
      </c>
      <c r="CX204" s="6">
        <f t="shared" si="388"/>
        <v>0</v>
      </c>
      <c r="CY204" s="6"/>
      <c r="CZ204" s="46" t="s">
        <v>404</v>
      </c>
      <c r="DA204" s="47">
        <v>1</v>
      </c>
      <c r="DB204" s="6">
        <f t="shared" si="389"/>
        <v>0</v>
      </c>
      <c r="DC204" s="6">
        <f t="shared" si="390"/>
        <v>0</v>
      </c>
      <c r="DD204" s="6">
        <f t="shared" si="391"/>
        <v>0</v>
      </c>
      <c r="DE204" s="6">
        <f t="shared" si="392"/>
        <v>0</v>
      </c>
      <c r="DF204" s="6">
        <f t="shared" si="393"/>
        <v>0</v>
      </c>
      <c r="DG204" s="6">
        <f t="shared" si="394"/>
        <v>0</v>
      </c>
      <c r="DH204" s="6">
        <f t="shared" si="395"/>
        <v>0</v>
      </c>
      <c r="DI204" s="6">
        <f t="shared" si="396"/>
        <v>0</v>
      </c>
      <c r="DJ204" s="6"/>
      <c r="DK204" s="46" t="s">
        <v>404</v>
      </c>
      <c r="DL204" s="47">
        <v>1</v>
      </c>
      <c r="DM204" s="6">
        <f t="shared" si="397"/>
        <v>0</v>
      </c>
      <c r="DN204" s="6">
        <f t="shared" si="398"/>
        <v>0</v>
      </c>
      <c r="DO204" s="6">
        <f t="shared" si="399"/>
        <v>0</v>
      </c>
      <c r="DP204" s="6">
        <f t="shared" si="400"/>
        <v>0</v>
      </c>
      <c r="DQ204" s="6">
        <f t="shared" si="401"/>
        <v>0</v>
      </c>
      <c r="DR204" s="6">
        <f t="shared" si="402"/>
        <v>0</v>
      </c>
      <c r="DS204" s="6">
        <f t="shared" si="403"/>
        <v>0</v>
      </c>
      <c r="DT204" s="6">
        <f t="shared" si="404"/>
        <v>0</v>
      </c>
      <c r="DU204" s="6"/>
      <c r="DV204" s="6"/>
      <c r="DW204" s="6"/>
      <c r="EI204" s="6"/>
      <c r="EJ204" s="6"/>
      <c r="EK204" s="6"/>
      <c r="EL204" s="6"/>
      <c r="EM204" s="6"/>
      <c r="EN204" s="6"/>
      <c r="EO204" s="6"/>
      <c r="EP204" s="6"/>
      <c r="EQ204" s="6"/>
      <c r="ER204" s="6"/>
      <c r="ES204" s="6"/>
      <c r="ET204" s="6"/>
      <c r="EU204" s="6"/>
      <c r="EV204" s="6"/>
      <c r="EW204" s="6"/>
      <c r="EX204" s="6"/>
      <c r="EY204" s="6"/>
      <c r="EZ204" s="6"/>
      <c r="FA204" s="6"/>
      <c r="FB204" s="6"/>
      <c r="FC204" s="6"/>
      <c r="FD204" s="6"/>
      <c r="FE204" s="6"/>
      <c r="FF204" s="6"/>
      <c r="FG204" s="6"/>
      <c r="FH204" s="6"/>
      <c r="FI204" s="6"/>
      <c r="FJ204" s="6"/>
      <c r="FK204" s="6"/>
      <c r="FL204" s="6"/>
      <c r="FM204" s="6"/>
      <c r="FN204" s="6"/>
      <c r="FO204" s="6"/>
      <c r="FP204" s="6"/>
      <c r="FQ204" s="6"/>
      <c r="FR204" s="6"/>
      <c r="FS204" s="6"/>
      <c r="FT204" s="6"/>
      <c r="FU204" s="6"/>
      <c r="FV204" s="6"/>
      <c r="FW204" s="6"/>
      <c r="FX204" s="6"/>
      <c r="FY204" s="6"/>
      <c r="FZ204" s="6"/>
      <c r="GA204" s="6"/>
      <c r="GB204" s="6"/>
      <c r="GC204" s="6"/>
      <c r="GD204" s="6"/>
      <c r="GE204" s="6"/>
      <c r="GF204" s="6"/>
      <c r="GG204" s="6"/>
      <c r="GH204" s="6"/>
      <c r="GI204" s="6"/>
      <c r="GJ204" s="6"/>
      <c r="GK204" s="6"/>
      <c r="GL204" s="6"/>
      <c r="GM204" s="6"/>
      <c r="GN204" s="6"/>
      <c r="GO204" s="6"/>
      <c r="GP204" s="6"/>
      <c r="GQ204" s="6"/>
      <c r="GR204" s="6"/>
      <c r="GS204" s="6"/>
      <c r="GT204" s="6"/>
      <c r="GU204" s="6"/>
      <c r="GV204" s="6"/>
      <c r="GW204" s="6"/>
      <c r="GX204" s="6"/>
      <c r="GY204" s="6"/>
      <c r="GZ204" s="6"/>
      <c r="HA204" s="6"/>
      <c r="HB204" s="6"/>
      <c r="HC204" s="6"/>
      <c r="HD204" s="6"/>
      <c r="HE204" s="6"/>
      <c r="HF204" s="6"/>
      <c r="HG204" s="6"/>
      <c r="HH204" s="6"/>
      <c r="HI204" s="6"/>
      <c r="HJ204" s="6"/>
      <c r="HK204" s="6"/>
      <c r="HL204" s="6"/>
      <c r="HM204" s="6"/>
      <c r="HN204" s="6"/>
      <c r="HO204" s="6"/>
      <c r="HP204" s="6"/>
      <c r="HQ204" s="6"/>
      <c r="HR204" s="262">
        <f>'Muni-Level Consumer Model'!F200</f>
        <v>257.92018041939787</v>
      </c>
      <c r="HS204" s="262">
        <f>'Muni-Level Consumer Model'!G200</f>
        <v>258.04552479606684</v>
      </c>
      <c r="HT204" s="262">
        <f>'Muni-Level Consumer Model'!H200</f>
        <v>258.17086917273576</v>
      </c>
      <c r="HU204" s="262">
        <f>'Muni-Level Consumer Model'!I200</f>
        <v>258.29217018241542</v>
      </c>
      <c r="HV204" s="262">
        <f>'Muni-Level Consumer Model'!J200</f>
        <v>258.41751455908434</v>
      </c>
      <c r="HW204" s="262">
        <f>'Muni-Level Consumer Model'!K200</f>
        <v>258.53881556876394</v>
      </c>
      <c r="HX204" s="262">
        <f>'Muni-Level Consumer Model'!L200</f>
        <v>258.66415994543286</v>
      </c>
      <c r="HY204" s="262">
        <f>'Muni-Level Consumer Model'!M200</f>
        <v>258.78950432210183</v>
      </c>
      <c r="HZ204" s="262">
        <f>'Muni-Level Consumer Model'!N200</f>
        <v>258.90271859780285</v>
      </c>
      <c r="IA204" s="262">
        <f>'Muni-Level Consumer Model'!O200</f>
        <v>259.02806297447177</v>
      </c>
      <c r="IB204" s="262">
        <f>'Muni-Level Consumer Model'!P200</f>
        <v>259.14936398415142</v>
      </c>
      <c r="IC204" s="262">
        <f>'Muni-Level Consumer Model'!Q200</f>
        <v>259.27470836082034</v>
      </c>
      <c r="ID204" s="262">
        <f>'Muni-Level Consumer Model'!R200</f>
        <v>259.3960093705</v>
      </c>
      <c r="IE204" s="262">
        <f>'Muni-Level Consumer Model'!S200</f>
        <v>259.52135374716892</v>
      </c>
      <c r="IF204" s="262">
        <f>'Muni-Level Consumer Model'!T200</f>
        <v>259.64669812383795</v>
      </c>
      <c r="IG204" s="262">
        <f>'Muni-Level Consumer Model'!U200</f>
        <v>259.76799913351749</v>
      </c>
      <c r="IH204" s="262">
        <f>'Muni-Level Consumer Model'!V200</f>
        <v>259.89334351018647</v>
      </c>
      <c r="II204" s="262">
        <f>'Muni-Level Consumer Model'!W200</f>
        <v>260.01464451986612</v>
      </c>
      <c r="IJ204" s="262">
        <f>'Muni-Level Consumer Model'!X200</f>
        <v>260.13998889653504</v>
      </c>
      <c r="IK204" s="262">
        <f>'Muni-Level Consumer Model'!Y200</f>
        <v>260.26533327320396</v>
      </c>
      <c r="IL204" s="262">
        <f>'Muni-Level Consumer Model'!Z200</f>
        <v>260.37854754890498</v>
      </c>
      <c r="IM204" s="262">
        <f>'Muni-Level Consumer Model'!AA200</f>
        <v>260.50389192557395</v>
      </c>
      <c r="IN204" s="262">
        <f>'Muni-Level Consumer Model'!AB200</f>
        <v>260.62519293525361</v>
      </c>
      <c r="IO204" s="262">
        <f>'Muni-Level Consumer Model'!AC200</f>
        <v>260.75053731192253</v>
      </c>
      <c r="IP204" s="262">
        <f>'Muni-Level Consumer Model'!AD200</f>
        <v>260.87183832160213</v>
      </c>
      <c r="IQ204" s="262">
        <f>'Muni-Level Consumer Model'!AE200</f>
        <v>260.9971826982711</v>
      </c>
      <c r="IR204" s="262">
        <f>'Muni-Level Consumer Model'!AF200</f>
        <v>261.12252707494002</v>
      </c>
      <c r="IS204" s="262">
        <f>'Muni-Level Consumer Model'!AG200</f>
        <v>261.24382808461962</v>
      </c>
      <c r="IT204" s="262">
        <f>'Muni-Level Consumer Model'!AH200</f>
        <v>261.36917246128854</v>
      </c>
      <c r="IU204" s="262">
        <f>'Muni-Level Consumer Model'!AI200</f>
        <v>261.4904734709682</v>
      </c>
      <c r="IV204" s="262">
        <f>'Muni-Level Consumer Model'!AJ200</f>
        <v>261.61581784763717</v>
      </c>
      <c r="IW204" s="262">
        <f>'Muni-Level Consumer Model'!AK200</f>
        <v>261.74116222430609</v>
      </c>
      <c r="IX204" s="262">
        <f>'Muni-Level Consumer Model'!AL200</f>
        <v>261.85437650000711</v>
      </c>
      <c r="IY204" s="262">
        <f>'Muni-Level Consumer Model'!AM200</f>
        <v>261.97972087667603</v>
      </c>
      <c r="IZ204" s="262">
        <f>'Muni-Level Consumer Model'!AN200</f>
        <v>262.10102188635568</v>
      </c>
      <c r="JA204" s="262">
        <f>'Muni-Level Consumer Model'!AO200</f>
        <v>262.22636626302466</v>
      </c>
      <c r="JB204" s="262">
        <f>'Muni-Level Consumer Model'!AP200</f>
        <v>262.3476672727042</v>
      </c>
      <c r="JC204" s="262">
        <f>'Muni-Level Consumer Model'!AQ200</f>
        <v>262.47301164937323</v>
      </c>
      <c r="JD204" s="262">
        <f>'Muni-Level Consumer Model'!AR200</f>
        <v>262.59835602604215</v>
      </c>
      <c r="JE204" s="262">
        <f>'Muni-Level Consumer Model'!AS200</f>
        <v>262.71965703572175</v>
      </c>
      <c r="JF204" s="262">
        <f>'Muni-Level Consumer Model'!AT200</f>
        <v>262.84500141239073</v>
      </c>
      <c r="JG204" s="262">
        <f>'Muni-Level Consumer Model'!AU200</f>
        <v>262.96630242207038</v>
      </c>
      <c r="JH204" s="262">
        <f>'Muni-Level Consumer Model'!AV200</f>
        <v>263.0916467987393</v>
      </c>
      <c r="JI204" s="262">
        <f>'Muni-Level Consumer Model'!AW200</f>
        <v>263.21699117540828</v>
      </c>
      <c r="JJ204" s="262">
        <f>'Muni-Level Consumer Model'!AX200</f>
        <v>263.33424881809856</v>
      </c>
      <c r="JK204" s="262">
        <f>'Muni-Level Consumer Model'!AY200</f>
        <v>263.45959319476748</v>
      </c>
      <c r="JL204" s="262">
        <f>'Muni-Level Consumer Model'!AZ200</f>
        <v>263.58089420444713</v>
      </c>
      <c r="JM204" s="262">
        <f>'Muni-Level Consumer Model'!BA200</f>
        <v>263.70623858111611</v>
      </c>
      <c r="JN204" s="262">
        <f>'Muni-Level Consumer Model'!BB200</f>
        <v>263.82753959079577</v>
      </c>
      <c r="JO204" s="262">
        <f>'Muni-Level Consumer Model'!BC200</f>
        <v>263.95288396746469</v>
      </c>
      <c r="JP204" s="262">
        <f>'Muni-Level Consumer Model'!BD200</f>
        <v>264.07822834413361</v>
      </c>
      <c r="JQ204" s="262">
        <f>'Muni-Level Consumer Model'!BE200</f>
        <v>264.19952935381326</v>
      </c>
      <c r="JR204" s="262">
        <f>'Muni-Level Consumer Model'!BF200</f>
        <v>264.32487373048218</v>
      </c>
      <c r="JS204" s="262">
        <f>'Muni-Level Consumer Model'!BG200</f>
        <v>264.44617474016178</v>
      </c>
      <c r="JT204" s="262">
        <f>'Muni-Level Consumer Model'!BH200</f>
        <v>264.57151911683076</v>
      </c>
      <c r="JU204" s="262">
        <f>'Muni-Level Consumer Model'!BI200</f>
        <v>264.69686349349973</v>
      </c>
      <c r="JV204" s="262">
        <f>'Muni-Level Consumer Model'!BJ200</f>
        <v>264.81007776920069</v>
      </c>
      <c r="JW204" s="262">
        <f>'Muni-Level Consumer Model'!BK200</f>
        <v>264.93542214586961</v>
      </c>
      <c r="JX204" s="262">
        <f>'Muni-Level Consumer Model'!BL200</f>
        <v>265.05672315554926</v>
      </c>
      <c r="JY204" s="262">
        <f>'Muni-Level Consumer Model'!BM200</f>
        <v>265.18206753221824</v>
      </c>
      <c r="JZ204" s="262">
        <f>'Muni-Level Consumer Model'!BN200</f>
        <v>265.30336854189784</v>
      </c>
      <c r="KA204" s="262">
        <f>'Muni-Level Consumer Model'!BO200</f>
        <v>265.42871291856682</v>
      </c>
      <c r="KB204" s="262">
        <f>'Muni-Level Consumer Model'!BP200</f>
        <v>265.55405729523574</v>
      </c>
      <c r="KC204" s="262">
        <f>'Muni-Level Consumer Model'!BQ200</f>
        <v>265.67535830491539</v>
      </c>
      <c r="KD204" s="262">
        <f>'Muni-Level Consumer Model'!BR200</f>
        <v>265.80070268158431</v>
      </c>
      <c r="KE204" s="262">
        <f>'Muni-Level Consumer Model'!BS200</f>
        <v>265.92200369126397</v>
      </c>
      <c r="KF204" s="262">
        <f>'Muni-Level Consumer Model'!BT200</f>
        <v>266.04734806793289</v>
      </c>
      <c r="KG204" s="262">
        <f>'Muni-Level Consumer Model'!BU200</f>
        <v>266.17269244460181</v>
      </c>
      <c r="KH204" s="262">
        <f>'Muni-Level Consumer Model'!BV200</f>
        <v>266.28590672030282</v>
      </c>
      <c r="KI204" s="262">
        <f>'Muni-Level Consumer Model'!BW200</f>
        <v>266.4112510969718</v>
      </c>
      <c r="KJ204" s="262">
        <f>'Muni-Level Consumer Model'!BX200</f>
        <v>266.53255210665145</v>
      </c>
      <c r="KK204" s="262">
        <f>'Muni-Level Consumer Model'!BY200</f>
        <v>266.65789648332037</v>
      </c>
      <c r="KL204" s="262">
        <f>'Muni-Level Consumer Model'!BZ200</f>
        <v>266.77919749299997</v>
      </c>
      <c r="KM204" s="262">
        <f>'Muni-Level Consumer Model'!CA200</f>
        <v>266.90454186966895</v>
      </c>
      <c r="KN204" s="262">
        <f>'Muni-Level Consumer Model'!CB200</f>
        <v>267.02988624633792</v>
      </c>
      <c r="KO204" s="262">
        <f>'Muni-Level Consumer Model'!CC200</f>
        <v>267.15118725601747</v>
      </c>
      <c r="KP204" s="262">
        <f>'Muni-Level Consumer Model'!CD200</f>
        <v>267.2765316326865</v>
      </c>
      <c r="KQ204" s="262">
        <f>'Muni-Level Consumer Model'!CE200</f>
        <v>267.3978326423661</v>
      </c>
      <c r="KR204" s="6"/>
      <c r="KS204" s="6"/>
      <c r="OF204" s="6"/>
      <c r="OG204" s="6"/>
      <c r="OH204" s="6"/>
      <c r="OI204" s="6"/>
      <c r="OJ204" s="6"/>
      <c r="OK204" s="6"/>
      <c r="OL204" s="6"/>
      <c r="OM204" s="6"/>
      <c r="WG204" s="6"/>
      <c r="WH204" s="6"/>
      <c r="WI204" s="6"/>
      <c r="WJ204" s="6"/>
      <c r="WK204" s="6"/>
      <c r="WL204" s="6"/>
    </row>
    <row r="205" spans="1:610" x14ac:dyDescent="0.35">
      <c r="A205" s="2" t="s">
        <v>362</v>
      </c>
      <c r="B205" s="2" t="str">
        <f>'Muni-Level Consumer Model'!E201</f>
        <v>Washington</v>
      </c>
      <c r="C205" s="2" t="str">
        <f t="shared" si="405"/>
        <v>WashingtonVermont</v>
      </c>
      <c r="D205" s="2" t="str">
        <f>'Muni-Level Consumer Model'!D201</f>
        <v>East Montpelier</v>
      </c>
      <c r="F205" s="6" cm="1">
        <f t="array" ref="F205">INDEX('Muni-Level Consumer Model'!$F201:$CL201,,MATCH('Addressable Market'!F$4,'Muni-Level Consumer Model'!$F$5:$CL$5,0))</f>
        <v>490.63805439435839</v>
      </c>
      <c r="G205" s="6" cm="1">
        <f t="array" ref="G205">INDEX('Muni-Level Consumer Model'!$F201:$CL201,,MATCH('Addressable Market'!G$4,'Muni-Level Consumer Model'!$F$5:$CL$5,0))</f>
        <v>491.72032895849998</v>
      </c>
      <c r="H205" s="6" cm="1">
        <f t="array" ref="H205">INDEX('Muni-Level Consumer Model'!$F201:$CL201,,MATCH('Addressable Market'!H$4,'Muni-Level Consumer Model'!$F$5:$CL$5,0))</f>
        <v>492.8026035226415</v>
      </c>
      <c r="I205" s="6" cm="1">
        <f t="array" ref="I205">INDEX('Muni-Level Consumer Model'!$F201:$CL201,,MATCH('Addressable Market'!I$4,'Muni-Level Consumer Model'!$F$5:$CL$5,0))</f>
        <v>493.88487808678303</v>
      </c>
      <c r="J205" s="6" cm="1">
        <f t="array" ref="J205">INDEX('Muni-Level Consumer Model'!$F201:$CL201,,MATCH('Addressable Market'!J$4,'Muni-Level Consumer Model'!$F$5:$CL$5,0))</f>
        <v>494.97011778671686</v>
      </c>
      <c r="K205" s="6" cm="1">
        <f t="array" ref="K205">INDEX('Muni-Level Consumer Model'!$F201:$CL201,,MATCH('Addressable Market'!K$4,'Muni-Level Consumer Model'!$F$5:$CL$5,0))</f>
        <v>496.05239235085838</v>
      </c>
      <c r="L205" s="6" cm="1">
        <f t="array" ref="L205">INDEX('Muni-Level Consumer Model'!$F201:$CL201,,MATCH('Addressable Market'!L$4,'Muni-Level Consumer Model'!$F$5:$CL$5,0))</f>
        <v>497.13466691499997</v>
      </c>
      <c r="M205" s="6" cm="1">
        <f t="array" ref="M205">INDEX('Muni-Level Consumer Model'!$F201:$CL201,,MATCH('Addressable Market'!M$4,'Muni-Level Consumer Model'!$F$5:$CL$5,0))</f>
        <v>498.2169414791415</v>
      </c>
      <c r="N205" s="6"/>
      <c r="O205" s="6"/>
      <c r="P205" s="46" t="s">
        <v>404</v>
      </c>
      <c r="Q205" s="47">
        <v>1</v>
      </c>
      <c r="R205" s="6">
        <f t="shared" si="325"/>
        <v>0</v>
      </c>
      <c r="S205" s="6">
        <f t="shared" si="326"/>
        <v>0</v>
      </c>
      <c r="T205" s="6">
        <f t="shared" si="327"/>
        <v>0</v>
      </c>
      <c r="U205" s="6">
        <f t="shared" si="328"/>
        <v>0</v>
      </c>
      <c r="V205" s="6">
        <f t="shared" si="329"/>
        <v>0</v>
      </c>
      <c r="W205" s="6">
        <f t="shared" si="330"/>
        <v>0</v>
      </c>
      <c r="X205" s="6">
        <f t="shared" si="331"/>
        <v>0</v>
      </c>
      <c r="Y205" s="6">
        <f t="shared" si="332"/>
        <v>0</v>
      </c>
      <c r="Z205" s="6"/>
      <c r="AA205" s="46" t="s">
        <v>404</v>
      </c>
      <c r="AB205" s="47">
        <v>1</v>
      </c>
      <c r="AC205" s="6">
        <f t="shared" si="333"/>
        <v>0</v>
      </c>
      <c r="AD205" s="6">
        <f t="shared" si="334"/>
        <v>0</v>
      </c>
      <c r="AE205" s="6">
        <f t="shared" si="335"/>
        <v>0</v>
      </c>
      <c r="AF205" s="6">
        <f t="shared" si="336"/>
        <v>0</v>
      </c>
      <c r="AG205" s="6">
        <f t="shared" si="337"/>
        <v>0</v>
      </c>
      <c r="AH205" s="6">
        <f t="shared" si="338"/>
        <v>0</v>
      </c>
      <c r="AI205" s="6">
        <f t="shared" si="339"/>
        <v>0</v>
      </c>
      <c r="AJ205" s="6">
        <f t="shared" si="340"/>
        <v>0</v>
      </c>
      <c r="AK205" s="6"/>
      <c r="AL205" s="46" t="s">
        <v>404</v>
      </c>
      <c r="AM205" s="47">
        <v>1</v>
      </c>
      <c r="AN205" s="6">
        <f t="shared" si="341"/>
        <v>0</v>
      </c>
      <c r="AO205" s="6">
        <f t="shared" si="342"/>
        <v>0</v>
      </c>
      <c r="AP205" s="6">
        <f t="shared" si="343"/>
        <v>0</v>
      </c>
      <c r="AQ205" s="6">
        <f t="shared" si="344"/>
        <v>0</v>
      </c>
      <c r="AR205" s="6">
        <f t="shared" si="345"/>
        <v>0</v>
      </c>
      <c r="AS205" s="6">
        <f t="shared" si="346"/>
        <v>0</v>
      </c>
      <c r="AT205" s="6">
        <f t="shared" si="347"/>
        <v>0</v>
      </c>
      <c r="AU205" s="6">
        <f t="shared" si="348"/>
        <v>0</v>
      </c>
      <c r="AV205" s="6"/>
      <c r="AW205" s="46" t="s">
        <v>404</v>
      </c>
      <c r="AX205" s="47">
        <v>1</v>
      </c>
      <c r="AY205" s="6">
        <f t="shared" si="349"/>
        <v>0</v>
      </c>
      <c r="AZ205" s="6">
        <f t="shared" si="350"/>
        <v>0</v>
      </c>
      <c r="BA205" s="6">
        <f t="shared" si="351"/>
        <v>0</v>
      </c>
      <c r="BB205" s="6">
        <f t="shared" si="352"/>
        <v>0</v>
      </c>
      <c r="BC205" s="6">
        <f t="shared" si="353"/>
        <v>0</v>
      </c>
      <c r="BD205" s="6">
        <f t="shared" si="354"/>
        <v>0</v>
      </c>
      <c r="BE205" s="6">
        <f t="shared" si="355"/>
        <v>0</v>
      </c>
      <c r="BF205" s="6">
        <f t="shared" si="356"/>
        <v>0</v>
      </c>
      <c r="BG205" s="6"/>
      <c r="BH205" s="46" t="s">
        <v>404</v>
      </c>
      <c r="BI205" s="47">
        <v>1</v>
      </c>
      <c r="BJ205" s="6">
        <f t="shared" si="357"/>
        <v>0</v>
      </c>
      <c r="BK205" s="6">
        <f t="shared" si="358"/>
        <v>0</v>
      </c>
      <c r="BL205" s="6">
        <f t="shared" si="359"/>
        <v>0</v>
      </c>
      <c r="BM205" s="6">
        <f t="shared" si="360"/>
        <v>0</v>
      </c>
      <c r="BN205" s="6">
        <f t="shared" si="361"/>
        <v>0</v>
      </c>
      <c r="BO205" s="6">
        <f t="shared" si="362"/>
        <v>0</v>
      </c>
      <c r="BP205" s="6">
        <f t="shared" si="363"/>
        <v>0</v>
      </c>
      <c r="BQ205" s="6">
        <f t="shared" si="364"/>
        <v>0</v>
      </c>
      <c r="BR205" s="6"/>
      <c r="BS205" s="46" t="s">
        <v>404</v>
      </c>
      <c r="BT205" s="47">
        <v>1</v>
      </c>
      <c r="BU205" s="6">
        <f t="shared" si="365"/>
        <v>0</v>
      </c>
      <c r="BV205" s="6">
        <f t="shared" si="366"/>
        <v>0</v>
      </c>
      <c r="BW205" s="6">
        <f t="shared" si="367"/>
        <v>0</v>
      </c>
      <c r="BX205" s="6">
        <f t="shared" si="368"/>
        <v>0</v>
      </c>
      <c r="BY205" s="6">
        <f t="shared" si="369"/>
        <v>0</v>
      </c>
      <c r="BZ205" s="6">
        <f t="shared" si="370"/>
        <v>0</v>
      </c>
      <c r="CA205" s="6">
        <f t="shared" si="371"/>
        <v>0</v>
      </c>
      <c r="CB205" s="6">
        <f t="shared" si="372"/>
        <v>0</v>
      </c>
      <c r="CC205" s="6"/>
      <c r="CD205" s="46" t="s">
        <v>404</v>
      </c>
      <c r="CE205" s="47">
        <v>1</v>
      </c>
      <c r="CF205" s="6">
        <f t="shared" si="373"/>
        <v>0</v>
      </c>
      <c r="CG205" s="6">
        <f t="shared" si="374"/>
        <v>0</v>
      </c>
      <c r="CH205" s="6">
        <f t="shared" si="375"/>
        <v>0</v>
      </c>
      <c r="CI205" s="6">
        <f t="shared" si="376"/>
        <v>0</v>
      </c>
      <c r="CJ205" s="6">
        <f t="shared" si="377"/>
        <v>0</v>
      </c>
      <c r="CK205" s="6">
        <f t="shared" si="378"/>
        <v>0</v>
      </c>
      <c r="CL205" s="6">
        <f t="shared" si="379"/>
        <v>0</v>
      </c>
      <c r="CM205" s="6">
        <f t="shared" si="380"/>
        <v>0</v>
      </c>
      <c r="CN205" s="6"/>
      <c r="CO205" s="46" t="s">
        <v>404</v>
      </c>
      <c r="CP205" s="47">
        <v>1</v>
      </c>
      <c r="CQ205" s="6">
        <f t="shared" si="381"/>
        <v>0</v>
      </c>
      <c r="CR205" s="6">
        <f t="shared" si="382"/>
        <v>0</v>
      </c>
      <c r="CS205" s="6">
        <f t="shared" si="383"/>
        <v>0</v>
      </c>
      <c r="CT205" s="6">
        <f t="shared" si="384"/>
        <v>0</v>
      </c>
      <c r="CU205" s="6">
        <f t="shared" si="385"/>
        <v>0</v>
      </c>
      <c r="CV205" s="6">
        <f t="shared" si="386"/>
        <v>0</v>
      </c>
      <c r="CW205" s="6">
        <f t="shared" si="387"/>
        <v>0</v>
      </c>
      <c r="CX205" s="6">
        <f t="shared" si="388"/>
        <v>0</v>
      </c>
      <c r="CY205" s="6"/>
      <c r="CZ205" s="46" t="s">
        <v>404</v>
      </c>
      <c r="DA205" s="47">
        <v>1</v>
      </c>
      <c r="DB205" s="6">
        <f t="shared" si="389"/>
        <v>0</v>
      </c>
      <c r="DC205" s="6">
        <f t="shared" si="390"/>
        <v>0</v>
      </c>
      <c r="DD205" s="6">
        <f t="shared" si="391"/>
        <v>0</v>
      </c>
      <c r="DE205" s="6">
        <f t="shared" si="392"/>
        <v>0</v>
      </c>
      <c r="DF205" s="6">
        <f t="shared" si="393"/>
        <v>0</v>
      </c>
      <c r="DG205" s="6">
        <f t="shared" si="394"/>
        <v>0</v>
      </c>
      <c r="DH205" s="6">
        <f t="shared" si="395"/>
        <v>0</v>
      </c>
      <c r="DI205" s="6">
        <f t="shared" si="396"/>
        <v>0</v>
      </c>
      <c r="DJ205" s="6"/>
      <c r="DK205" s="46" t="s">
        <v>404</v>
      </c>
      <c r="DL205" s="47">
        <v>1</v>
      </c>
      <c r="DM205" s="6">
        <f t="shared" si="397"/>
        <v>0</v>
      </c>
      <c r="DN205" s="6">
        <f t="shared" si="398"/>
        <v>0</v>
      </c>
      <c r="DO205" s="6">
        <f t="shared" si="399"/>
        <v>0</v>
      </c>
      <c r="DP205" s="6">
        <f t="shared" si="400"/>
        <v>0</v>
      </c>
      <c r="DQ205" s="6">
        <f t="shared" si="401"/>
        <v>0</v>
      </c>
      <c r="DR205" s="6">
        <f t="shared" si="402"/>
        <v>0</v>
      </c>
      <c r="DS205" s="6">
        <f t="shared" si="403"/>
        <v>0</v>
      </c>
      <c r="DT205" s="6">
        <f t="shared" si="404"/>
        <v>0</v>
      </c>
      <c r="DU205" s="6"/>
      <c r="DV205" s="6"/>
      <c r="DW205" s="6"/>
      <c r="EI205" s="6"/>
      <c r="EJ205" s="6"/>
      <c r="EK205" s="6"/>
      <c r="EL205" s="6"/>
      <c r="EM205" s="6"/>
      <c r="EN205" s="6"/>
      <c r="EO205" s="6"/>
      <c r="EP205" s="6"/>
      <c r="EQ205" s="6"/>
      <c r="ER205" s="6"/>
      <c r="ES205" s="6"/>
      <c r="ET205" s="6"/>
      <c r="EU205" s="6"/>
      <c r="EV205" s="6"/>
      <c r="EW205" s="6"/>
      <c r="EX205" s="6"/>
      <c r="EY205" s="6"/>
      <c r="EZ205" s="6"/>
      <c r="FA205" s="6"/>
      <c r="FB205" s="6"/>
      <c r="FC205" s="6"/>
      <c r="FD205" s="6"/>
      <c r="FE205" s="6"/>
      <c r="FF205" s="6"/>
      <c r="FG205" s="6"/>
      <c r="FH205" s="6"/>
      <c r="FI205" s="6"/>
      <c r="FJ205" s="6"/>
      <c r="FK205" s="6"/>
      <c r="FL205" s="6"/>
      <c r="FM205" s="6"/>
      <c r="FN205" s="6"/>
      <c r="FO205" s="6"/>
      <c r="FP205" s="6"/>
      <c r="FQ205" s="6"/>
      <c r="FR205" s="6"/>
      <c r="FS205" s="6"/>
      <c r="FT205" s="6"/>
      <c r="FU205" s="6"/>
      <c r="FV205" s="6"/>
      <c r="FW205" s="6"/>
      <c r="FX205" s="6"/>
      <c r="FY205" s="6"/>
      <c r="FZ205" s="6"/>
      <c r="GA205" s="6"/>
      <c r="GB205" s="6"/>
      <c r="GC205" s="6"/>
      <c r="GD205" s="6"/>
      <c r="GE205" s="6"/>
      <c r="GF205" s="6"/>
      <c r="GG205" s="6"/>
      <c r="GH205" s="6"/>
      <c r="GI205" s="6"/>
      <c r="GJ205" s="6"/>
      <c r="GK205" s="6"/>
      <c r="GL205" s="6"/>
      <c r="GM205" s="6"/>
      <c r="GN205" s="6"/>
      <c r="GO205" s="6"/>
      <c r="GP205" s="6"/>
      <c r="GQ205" s="6"/>
      <c r="GR205" s="6"/>
      <c r="GS205" s="6"/>
      <c r="GT205" s="6"/>
      <c r="GU205" s="6"/>
      <c r="GV205" s="6"/>
      <c r="GW205" s="6"/>
      <c r="GX205" s="6"/>
      <c r="GY205" s="6"/>
      <c r="GZ205" s="6"/>
      <c r="HA205" s="6"/>
      <c r="HB205" s="6"/>
      <c r="HC205" s="6"/>
      <c r="HD205" s="6"/>
      <c r="HE205" s="6"/>
      <c r="HF205" s="6"/>
      <c r="HG205" s="6"/>
      <c r="HH205" s="6"/>
      <c r="HI205" s="6"/>
      <c r="HJ205" s="6"/>
      <c r="HK205" s="6"/>
      <c r="HL205" s="6"/>
      <c r="HM205" s="6"/>
      <c r="HN205" s="6"/>
      <c r="HO205" s="6"/>
      <c r="HP205" s="6"/>
      <c r="HQ205" s="6"/>
      <c r="HR205" s="262">
        <f>'Muni-Level Consumer Model'!F201</f>
        <v>490.63805439435839</v>
      </c>
      <c r="HS205" s="262">
        <f>'Muni-Level Consumer Model'!G201</f>
        <v>490.7299736039156</v>
      </c>
      <c r="HT205" s="262">
        <f>'Muni-Level Consumer Model'!H201</f>
        <v>490.8218928134728</v>
      </c>
      <c r="HU205" s="262">
        <f>'Muni-Level Consumer Model'!I201</f>
        <v>490.91084688723799</v>
      </c>
      <c r="HV205" s="262">
        <f>'Muni-Level Consumer Model'!J201</f>
        <v>491.0027660967952</v>
      </c>
      <c r="HW205" s="262">
        <f>'Muni-Level Consumer Model'!K201</f>
        <v>491.09172017056017</v>
      </c>
      <c r="HX205" s="262">
        <f>'Muni-Level Consumer Model'!L201</f>
        <v>491.18363938011737</v>
      </c>
      <c r="HY205" s="262">
        <f>'Muni-Level Consumer Model'!M201</f>
        <v>491.27555858967469</v>
      </c>
      <c r="HZ205" s="262">
        <f>'Muni-Level Consumer Model'!N201</f>
        <v>491.35858239185541</v>
      </c>
      <c r="IA205" s="262">
        <f>'Muni-Level Consumer Model'!O201</f>
        <v>491.45050160141261</v>
      </c>
      <c r="IB205" s="262">
        <f>'Muni-Level Consumer Model'!P201</f>
        <v>491.53945567517769</v>
      </c>
      <c r="IC205" s="262">
        <f>'Muni-Level Consumer Model'!Q201</f>
        <v>491.63137488473495</v>
      </c>
      <c r="ID205" s="262">
        <f>'Muni-Level Consumer Model'!R201</f>
        <v>491.72032895849998</v>
      </c>
      <c r="IE205" s="262">
        <f>'Muni-Level Consumer Model'!S201</f>
        <v>491.81224816805718</v>
      </c>
      <c r="IF205" s="262">
        <f>'Muni-Level Consumer Model'!T201</f>
        <v>491.90416737761444</v>
      </c>
      <c r="IG205" s="262">
        <f>'Muni-Level Consumer Model'!U201</f>
        <v>491.99312145137952</v>
      </c>
      <c r="IH205" s="262">
        <f>'Muni-Level Consumer Model'!V201</f>
        <v>492.08504066093673</v>
      </c>
      <c r="II205" s="262">
        <f>'Muni-Level Consumer Model'!W201</f>
        <v>492.17399473470175</v>
      </c>
      <c r="IJ205" s="262">
        <f>'Muni-Level Consumer Model'!X201</f>
        <v>492.26591394425901</v>
      </c>
      <c r="IK205" s="262">
        <f>'Muni-Level Consumer Model'!Y201</f>
        <v>492.35783315381627</v>
      </c>
      <c r="IL205" s="262">
        <f>'Muni-Level Consumer Model'!Z201</f>
        <v>492.44085695599694</v>
      </c>
      <c r="IM205" s="262">
        <f>'Muni-Level Consumer Model'!AA201</f>
        <v>492.53277616555414</v>
      </c>
      <c r="IN205" s="262">
        <f>'Muni-Level Consumer Model'!AB201</f>
        <v>492.62173023931928</v>
      </c>
      <c r="IO205" s="262">
        <f>'Muni-Level Consumer Model'!AC201</f>
        <v>492.71364944887648</v>
      </c>
      <c r="IP205" s="262">
        <f>'Muni-Level Consumer Model'!AD201</f>
        <v>492.8026035226415</v>
      </c>
      <c r="IQ205" s="262">
        <f>'Muni-Level Consumer Model'!AE201</f>
        <v>492.89452273219871</v>
      </c>
      <c r="IR205" s="262">
        <f>'Muni-Level Consumer Model'!AF201</f>
        <v>492.98644194175603</v>
      </c>
      <c r="IS205" s="262">
        <f>'Muni-Level Consumer Model'!AG201</f>
        <v>493.07539601552105</v>
      </c>
      <c r="IT205" s="262">
        <f>'Muni-Level Consumer Model'!AH201</f>
        <v>493.16731522507831</v>
      </c>
      <c r="IU205" s="262">
        <f>'Muni-Level Consumer Model'!AI201</f>
        <v>493.25626929884334</v>
      </c>
      <c r="IV205" s="262">
        <f>'Muni-Level Consumer Model'!AJ201</f>
        <v>493.3481885084006</v>
      </c>
      <c r="IW205" s="262">
        <f>'Muni-Level Consumer Model'!AK201</f>
        <v>493.4401077179578</v>
      </c>
      <c r="IX205" s="262">
        <f>'Muni-Level Consumer Model'!AL201</f>
        <v>493.52313152013846</v>
      </c>
      <c r="IY205" s="262">
        <f>'Muni-Level Consumer Model'!AM201</f>
        <v>493.61505072969578</v>
      </c>
      <c r="IZ205" s="262">
        <f>'Muni-Level Consumer Model'!AN201</f>
        <v>493.70400480346086</v>
      </c>
      <c r="JA205" s="262">
        <f>'Muni-Level Consumer Model'!AO201</f>
        <v>493.79592401301807</v>
      </c>
      <c r="JB205" s="262">
        <f>'Muni-Level Consumer Model'!AP201</f>
        <v>493.88487808678303</v>
      </c>
      <c r="JC205" s="262">
        <f>'Muni-Level Consumer Model'!AQ201</f>
        <v>493.97679729634035</v>
      </c>
      <c r="JD205" s="262">
        <f>'Muni-Level Consumer Model'!AR201</f>
        <v>494.06871650589756</v>
      </c>
      <c r="JE205" s="262">
        <f>'Muni-Level Consumer Model'!AS201</f>
        <v>494.15767057966264</v>
      </c>
      <c r="JF205" s="262">
        <f>'Muni-Level Consumer Model'!AT201</f>
        <v>494.24958978921984</v>
      </c>
      <c r="JG205" s="262">
        <f>'Muni-Level Consumer Model'!AU201</f>
        <v>494.33854386298492</v>
      </c>
      <c r="JH205" s="262">
        <f>'Muni-Level Consumer Model'!AV201</f>
        <v>494.43046307254212</v>
      </c>
      <c r="JI205" s="262">
        <f>'Muni-Level Consumer Model'!AW201</f>
        <v>494.52238228209933</v>
      </c>
      <c r="JJ205" s="262">
        <f>'Muni-Level Consumer Model'!AX201</f>
        <v>494.60837122007229</v>
      </c>
      <c r="JK205" s="262">
        <f>'Muni-Level Consumer Model'!AY201</f>
        <v>494.70029042962949</v>
      </c>
      <c r="JL205" s="262">
        <f>'Muni-Level Consumer Model'!AZ201</f>
        <v>494.78924450339457</v>
      </c>
      <c r="JM205" s="262">
        <f>'Muni-Level Consumer Model'!BA201</f>
        <v>494.88116371295177</v>
      </c>
      <c r="JN205" s="262">
        <f>'Muni-Level Consumer Model'!BB201</f>
        <v>494.97011778671686</v>
      </c>
      <c r="JO205" s="262">
        <f>'Muni-Level Consumer Model'!BC201</f>
        <v>495.06203699627406</v>
      </c>
      <c r="JP205" s="262">
        <f>'Muni-Level Consumer Model'!BD201</f>
        <v>495.15395620583126</v>
      </c>
      <c r="JQ205" s="262">
        <f>'Muni-Level Consumer Model'!BE201</f>
        <v>495.24291027959634</v>
      </c>
      <c r="JR205" s="262">
        <f>'Muni-Level Consumer Model'!BF201</f>
        <v>495.33482948915366</v>
      </c>
      <c r="JS205" s="262">
        <f>'Muni-Level Consumer Model'!BG201</f>
        <v>495.42378356291863</v>
      </c>
      <c r="JT205" s="262">
        <f>'Muni-Level Consumer Model'!BH201</f>
        <v>495.51570277247583</v>
      </c>
      <c r="JU205" s="262">
        <f>'Muni-Level Consumer Model'!BI201</f>
        <v>495.60762198203304</v>
      </c>
      <c r="JV205" s="262">
        <f>'Muni-Level Consumer Model'!BJ201</f>
        <v>495.69064578421381</v>
      </c>
      <c r="JW205" s="262">
        <f>'Muni-Level Consumer Model'!BK201</f>
        <v>495.78256499377108</v>
      </c>
      <c r="JX205" s="262">
        <f>'Muni-Level Consumer Model'!BL201</f>
        <v>495.8715190675361</v>
      </c>
      <c r="JY205" s="262">
        <f>'Muni-Level Consumer Model'!BM201</f>
        <v>495.96343827709342</v>
      </c>
      <c r="JZ205" s="262">
        <f>'Muni-Level Consumer Model'!BN201</f>
        <v>496.05239235085838</v>
      </c>
      <c r="KA205" s="262">
        <f>'Muni-Level Consumer Model'!BO201</f>
        <v>496.14431156041564</v>
      </c>
      <c r="KB205" s="262">
        <f>'Muni-Level Consumer Model'!BP201</f>
        <v>496.23623076997285</v>
      </c>
      <c r="KC205" s="262">
        <f>'Muni-Level Consumer Model'!BQ201</f>
        <v>496.32518484373799</v>
      </c>
      <c r="KD205" s="262">
        <f>'Muni-Level Consumer Model'!BR201</f>
        <v>496.41710405329519</v>
      </c>
      <c r="KE205" s="262">
        <f>'Muni-Level Consumer Model'!BS201</f>
        <v>496.50605812706021</v>
      </c>
      <c r="KF205" s="262">
        <f>'Muni-Level Consumer Model'!BT201</f>
        <v>496.59797733661742</v>
      </c>
      <c r="KG205" s="262">
        <f>'Muni-Level Consumer Model'!BU201</f>
        <v>496.68989654617468</v>
      </c>
      <c r="KH205" s="262">
        <f>'Muni-Level Consumer Model'!BV201</f>
        <v>496.7729203483554</v>
      </c>
      <c r="KI205" s="262">
        <f>'Muni-Level Consumer Model'!BW201</f>
        <v>496.8648395579126</v>
      </c>
      <c r="KJ205" s="262">
        <f>'Muni-Level Consumer Model'!BX201</f>
        <v>496.95379363167768</v>
      </c>
      <c r="KK205" s="262">
        <f>'Muni-Level Consumer Model'!BY201</f>
        <v>497.04571284123494</v>
      </c>
      <c r="KL205" s="262">
        <f>'Muni-Level Consumer Model'!BZ201</f>
        <v>497.13466691499997</v>
      </c>
      <c r="KM205" s="262">
        <f>'Muni-Level Consumer Model'!CA201</f>
        <v>497.22658612455717</v>
      </c>
      <c r="KN205" s="262">
        <f>'Muni-Level Consumer Model'!CB201</f>
        <v>497.31850533411443</v>
      </c>
      <c r="KO205" s="262">
        <f>'Muni-Level Consumer Model'!CC201</f>
        <v>497.40745940787951</v>
      </c>
      <c r="KP205" s="262">
        <f>'Muni-Level Consumer Model'!CD201</f>
        <v>497.49937861743672</v>
      </c>
      <c r="KQ205" s="262">
        <f>'Muni-Level Consumer Model'!CE201</f>
        <v>497.58833269120174</v>
      </c>
      <c r="KR205" s="6"/>
      <c r="KS205" s="6"/>
      <c r="OF205" s="6"/>
      <c r="OG205" s="6"/>
      <c r="OH205" s="6"/>
      <c r="OI205" s="6"/>
      <c r="OJ205" s="6"/>
      <c r="OK205" s="6"/>
      <c r="OL205" s="6"/>
      <c r="OM205" s="6"/>
      <c r="WG205" s="6"/>
      <c r="WH205" s="6"/>
      <c r="WI205" s="6"/>
      <c r="WJ205" s="6"/>
      <c r="WK205" s="6"/>
      <c r="WL205" s="6"/>
    </row>
    <row r="206" spans="1:610" x14ac:dyDescent="0.35">
      <c r="A206" s="2" t="s">
        <v>362</v>
      </c>
      <c r="B206" s="2" t="str">
        <f>'Muni-Level Consumer Model'!E202</f>
        <v>Washington</v>
      </c>
      <c r="C206" s="2" t="str">
        <f t="shared" si="405"/>
        <v>WashingtonVermont</v>
      </c>
      <c r="D206" s="2" t="str">
        <f>'Muni-Level Consumer Model'!D202</f>
        <v>Fayston</v>
      </c>
      <c r="F206" s="6" cm="1">
        <f t="array" ref="F206">INDEX('Muni-Level Consumer Model'!$F202:$CL202,,MATCH('Addressable Market'!F$4,'Muni-Level Consumer Model'!$F$5:$CL$5,0))</f>
        <v>275.29479793030919</v>
      </c>
      <c r="G206" s="6" cm="1">
        <f t="array" ref="G206">INDEX('Muni-Level Consumer Model'!$F202:$CL202,,MATCH('Addressable Market'!G$4,'Muni-Level Consumer Model'!$F$5:$CL$5,0))</f>
        <v>275.88512951075001</v>
      </c>
      <c r="H206" s="6" cm="1">
        <f t="array" ref="H206">INDEX('Muni-Level Consumer Model'!$F202:$CL202,,MATCH('Addressable Market'!H$4,'Muni-Level Consumer Model'!$F$5:$CL$5,0))</f>
        <v>276.47546109119082</v>
      </c>
      <c r="I206" s="6" cm="1">
        <f t="array" ref="I206">INDEX('Muni-Level Consumer Model'!$F202:$CL202,,MATCH('Addressable Market'!I$4,'Muni-Level Consumer Model'!$F$5:$CL$5,0))</f>
        <v>277.0657926716317</v>
      </c>
      <c r="J206" s="6" cm="1">
        <f t="array" ref="J206">INDEX('Muni-Level Consumer Model'!$F202:$CL202,,MATCH('Addressable Market'!J$4,'Muni-Level Consumer Model'!$F$5:$CL$5,0))</f>
        <v>277.65774159886826</v>
      </c>
      <c r="K206" s="6" cm="1">
        <f t="array" ref="K206">INDEX('Muni-Level Consumer Model'!$F202:$CL202,,MATCH('Addressable Market'!K$4,'Muni-Level Consumer Model'!$F$5:$CL$5,0))</f>
        <v>278.24807317930913</v>
      </c>
      <c r="L206" s="6" cm="1">
        <f t="array" ref="L206">INDEX('Muni-Level Consumer Model'!$F202:$CL202,,MATCH('Addressable Market'!L$4,'Muni-Level Consumer Model'!$F$5:$CL$5,0))</f>
        <v>278.83840475975001</v>
      </c>
      <c r="M206" s="6" cm="1">
        <f t="array" ref="M206">INDEX('Muni-Level Consumer Model'!$F202:$CL202,,MATCH('Addressable Market'!M$4,'Muni-Level Consumer Model'!$F$5:$CL$5,0))</f>
        <v>279.42873634019082</v>
      </c>
      <c r="N206" s="6"/>
      <c r="O206" s="6"/>
      <c r="P206" s="46" t="s">
        <v>404</v>
      </c>
      <c r="Q206" s="47">
        <v>1</v>
      </c>
      <c r="R206" s="6">
        <f t="shared" si="325"/>
        <v>0</v>
      </c>
      <c r="S206" s="6">
        <f t="shared" si="326"/>
        <v>0</v>
      </c>
      <c r="T206" s="6">
        <f t="shared" si="327"/>
        <v>0</v>
      </c>
      <c r="U206" s="6">
        <f t="shared" si="328"/>
        <v>0</v>
      </c>
      <c r="V206" s="6">
        <f t="shared" si="329"/>
        <v>0</v>
      </c>
      <c r="W206" s="6">
        <f t="shared" si="330"/>
        <v>0</v>
      </c>
      <c r="X206" s="6">
        <f t="shared" si="331"/>
        <v>0</v>
      </c>
      <c r="Y206" s="6">
        <f t="shared" si="332"/>
        <v>0</v>
      </c>
      <c r="Z206" s="6"/>
      <c r="AA206" s="46" t="s">
        <v>404</v>
      </c>
      <c r="AB206" s="47">
        <v>1</v>
      </c>
      <c r="AC206" s="6">
        <f t="shared" si="333"/>
        <v>0</v>
      </c>
      <c r="AD206" s="6">
        <f t="shared" si="334"/>
        <v>0</v>
      </c>
      <c r="AE206" s="6">
        <f t="shared" si="335"/>
        <v>0</v>
      </c>
      <c r="AF206" s="6">
        <f t="shared" si="336"/>
        <v>0</v>
      </c>
      <c r="AG206" s="6">
        <f t="shared" si="337"/>
        <v>0</v>
      </c>
      <c r="AH206" s="6">
        <f t="shared" si="338"/>
        <v>0</v>
      </c>
      <c r="AI206" s="6">
        <f t="shared" si="339"/>
        <v>0</v>
      </c>
      <c r="AJ206" s="6">
        <f t="shared" si="340"/>
        <v>0</v>
      </c>
      <c r="AK206" s="6"/>
      <c r="AL206" s="46" t="s">
        <v>404</v>
      </c>
      <c r="AM206" s="47">
        <v>1</v>
      </c>
      <c r="AN206" s="6">
        <f t="shared" si="341"/>
        <v>0</v>
      </c>
      <c r="AO206" s="6">
        <f t="shared" si="342"/>
        <v>0</v>
      </c>
      <c r="AP206" s="6">
        <f t="shared" si="343"/>
        <v>0</v>
      </c>
      <c r="AQ206" s="6">
        <f t="shared" si="344"/>
        <v>0</v>
      </c>
      <c r="AR206" s="6">
        <f t="shared" si="345"/>
        <v>0</v>
      </c>
      <c r="AS206" s="6">
        <f t="shared" si="346"/>
        <v>0</v>
      </c>
      <c r="AT206" s="6">
        <f t="shared" si="347"/>
        <v>0</v>
      </c>
      <c r="AU206" s="6">
        <f t="shared" si="348"/>
        <v>0</v>
      </c>
      <c r="AV206" s="6"/>
      <c r="AW206" s="46" t="s">
        <v>404</v>
      </c>
      <c r="AX206" s="47">
        <v>1</v>
      </c>
      <c r="AY206" s="6">
        <f t="shared" si="349"/>
        <v>0</v>
      </c>
      <c r="AZ206" s="6">
        <f t="shared" si="350"/>
        <v>0</v>
      </c>
      <c r="BA206" s="6">
        <f t="shared" si="351"/>
        <v>0</v>
      </c>
      <c r="BB206" s="6">
        <f t="shared" si="352"/>
        <v>0</v>
      </c>
      <c r="BC206" s="6">
        <f t="shared" si="353"/>
        <v>0</v>
      </c>
      <c r="BD206" s="6">
        <f t="shared" si="354"/>
        <v>0</v>
      </c>
      <c r="BE206" s="6">
        <f t="shared" si="355"/>
        <v>0</v>
      </c>
      <c r="BF206" s="6">
        <f t="shared" si="356"/>
        <v>0</v>
      </c>
      <c r="BG206" s="6"/>
      <c r="BH206" s="46" t="s">
        <v>404</v>
      </c>
      <c r="BI206" s="47">
        <v>1</v>
      </c>
      <c r="BJ206" s="6">
        <f t="shared" si="357"/>
        <v>0</v>
      </c>
      <c r="BK206" s="6">
        <f t="shared" si="358"/>
        <v>0</v>
      </c>
      <c r="BL206" s="6">
        <f t="shared" si="359"/>
        <v>0</v>
      </c>
      <c r="BM206" s="6">
        <f t="shared" si="360"/>
        <v>0</v>
      </c>
      <c r="BN206" s="6">
        <f t="shared" si="361"/>
        <v>0</v>
      </c>
      <c r="BO206" s="6">
        <f t="shared" si="362"/>
        <v>0</v>
      </c>
      <c r="BP206" s="6">
        <f t="shared" si="363"/>
        <v>0</v>
      </c>
      <c r="BQ206" s="6">
        <f t="shared" si="364"/>
        <v>0</v>
      </c>
      <c r="BR206" s="6"/>
      <c r="BS206" s="46" t="s">
        <v>404</v>
      </c>
      <c r="BT206" s="47">
        <v>1</v>
      </c>
      <c r="BU206" s="6">
        <f t="shared" si="365"/>
        <v>0</v>
      </c>
      <c r="BV206" s="6">
        <f t="shared" si="366"/>
        <v>0</v>
      </c>
      <c r="BW206" s="6">
        <f t="shared" si="367"/>
        <v>0</v>
      </c>
      <c r="BX206" s="6">
        <f t="shared" si="368"/>
        <v>0</v>
      </c>
      <c r="BY206" s="6">
        <f t="shared" si="369"/>
        <v>0</v>
      </c>
      <c r="BZ206" s="6">
        <f t="shared" si="370"/>
        <v>0</v>
      </c>
      <c r="CA206" s="6">
        <f t="shared" si="371"/>
        <v>0</v>
      </c>
      <c r="CB206" s="6">
        <f t="shared" si="372"/>
        <v>0</v>
      </c>
      <c r="CC206" s="6"/>
      <c r="CD206" s="46" t="s">
        <v>404</v>
      </c>
      <c r="CE206" s="47">
        <v>1</v>
      </c>
      <c r="CF206" s="6">
        <f t="shared" si="373"/>
        <v>0</v>
      </c>
      <c r="CG206" s="6">
        <f t="shared" si="374"/>
        <v>0</v>
      </c>
      <c r="CH206" s="6">
        <f t="shared" si="375"/>
        <v>0</v>
      </c>
      <c r="CI206" s="6">
        <f t="shared" si="376"/>
        <v>0</v>
      </c>
      <c r="CJ206" s="6">
        <f t="shared" si="377"/>
        <v>0</v>
      </c>
      <c r="CK206" s="6">
        <f t="shared" si="378"/>
        <v>0</v>
      </c>
      <c r="CL206" s="6">
        <f t="shared" si="379"/>
        <v>0</v>
      </c>
      <c r="CM206" s="6">
        <f t="shared" si="380"/>
        <v>0</v>
      </c>
      <c r="CN206" s="6"/>
      <c r="CO206" s="46" t="s">
        <v>404</v>
      </c>
      <c r="CP206" s="47">
        <v>1</v>
      </c>
      <c r="CQ206" s="6">
        <f t="shared" si="381"/>
        <v>0</v>
      </c>
      <c r="CR206" s="6">
        <f t="shared" si="382"/>
        <v>0</v>
      </c>
      <c r="CS206" s="6">
        <f t="shared" si="383"/>
        <v>0</v>
      </c>
      <c r="CT206" s="6">
        <f t="shared" si="384"/>
        <v>0</v>
      </c>
      <c r="CU206" s="6">
        <f t="shared" si="385"/>
        <v>0</v>
      </c>
      <c r="CV206" s="6">
        <f t="shared" si="386"/>
        <v>0</v>
      </c>
      <c r="CW206" s="6">
        <f t="shared" si="387"/>
        <v>0</v>
      </c>
      <c r="CX206" s="6">
        <f t="shared" si="388"/>
        <v>0</v>
      </c>
      <c r="CY206" s="6"/>
      <c r="CZ206" s="46" t="s">
        <v>404</v>
      </c>
      <c r="DA206" s="47">
        <v>1</v>
      </c>
      <c r="DB206" s="6">
        <f t="shared" si="389"/>
        <v>0</v>
      </c>
      <c r="DC206" s="6">
        <f t="shared" si="390"/>
        <v>0</v>
      </c>
      <c r="DD206" s="6">
        <f t="shared" si="391"/>
        <v>0</v>
      </c>
      <c r="DE206" s="6">
        <f t="shared" si="392"/>
        <v>0</v>
      </c>
      <c r="DF206" s="6">
        <f t="shared" si="393"/>
        <v>0</v>
      </c>
      <c r="DG206" s="6">
        <f t="shared" si="394"/>
        <v>0</v>
      </c>
      <c r="DH206" s="6">
        <f t="shared" si="395"/>
        <v>0</v>
      </c>
      <c r="DI206" s="6">
        <f t="shared" si="396"/>
        <v>0</v>
      </c>
      <c r="DJ206" s="6"/>
      <c r="DK206" s="46" t="s">
        <v>404</v>
      </c>
      <c r="DL206" s="47">
        <v>1</v>
      </c>
      <c r="DM206" s="6">
        <f t="shared" si="397"/>
        <v>0</v>
      </c>
      <c r="DN206" s="6">
        <f t="shared" si="398"/>
        <v>0</v>
      </c>
      <c r="DO206" s="6">
        <f t="shared" si="399"/>
        <v>0</v>
      </c>
      <c r="DP206" s="6">
        <f t="shared" si="400"/>
        <v>0</v>
      </c>
      <c r="DQ206" s="6">
        <f t="shared" si="401"/>
        <v>0</v>
      </c>
      <c r="DR206" s="6">
        <f t="shared" si="402"/>
        <v>0</v>
      </c>
      <c r="DS206" s="6">
        <f t="shared" si="403"/>
        <v>0</v>
      </c>
      <c r="DT206" s="6">
        <f t="shared" si="404"/>
        <v>0</v>
      </c>
      <c r="DU206" s="6"/>
      <c r="DV206" s="6"/>
      <c r="DW206" s="6"/>
      <c r="EI206" s="6"/>
      <c r="EJ206" s="6"/>
      <c r="EK206" s="6"/>
      <c r="EL206" s="6"/>
      <c r="EM206" s="6"/>
      <c r="EN206" s="6"/>
      <c r="EO206" s="6"/>
      <c r="EP206" s="6"/>
      <c r="EQ206" s="6"/>
      <c r="ER206" s="6"/>
      <c r="ES206" s="6"/>
      <c r="ET206" s="6"/>
      <c r="EU206" s="6"/>
      <c r="EV206" s="6"/>
      <c r="EW206" s="6"/>
      <c r="EX206" s="6"/>
      <c r="EY206" s="6"/>
      <c r="EZ206" s="6"/>
      <c r="FA206" s="6"/>
      <c r="FB206" s="6"/>
      <c r="FC206" s="6"/>
      <c r="FD206" s="6"/>
      <c r="FE206" s="6"/>
      <c r="FF206" s="6"/>
      <c r="FG206" s="6"/>
      <c r="FH206" s="6"/>
      <c r="FI206" s="6"/>
      <c r="FJ206" s="6"/>
      <c r="FK206" s="6"/>
      <c r="FL206" s="6"/>
      <c r="FM206" s="6"/>
      <c r="FN206" s="6"/>
      <c r="FO206" s="6"/>
      <c r="FP206" s="6"/>
      <c r="FQ206" s="6"/>
      <c r="FR206" s="6"/>
      <c r="FS206" s="6"/>
      <c r="FT206" s="6"/>
      <c r="FU206" s="6"/>
      <c r="FV206" s="6"/>
      <c r="FW206" s="6"/>
      <c r="FX206" s="6"/>
      <c r="FY206" s="6"/>
      <c r="FZ206" s="6"/>
      <c r="GA206" s="6"/>
      <c r="GB206" s="6"/>
      <c r="GC206" s="6"/>
      <c r="GD206" s="6"/>
      <c r="GE206" s="6"/>
      <c r="GF206" s="6"/>
      <c r="GG206" s="6"/>
      <c r="GH206" s="6"/>
      <c r="GI206" s="6"/>
      <c r="GJ206" s="6"/>
      <c r="GK206" s="6"/>
      <c r="GL206" s="6"/>
      <c r="GM206" s="6"/>
      <c r="GN206" s="6"/>
      <c r="GO206" s="6"/>
      <c r="GP206" s="6"/>
      <c r="GQ206" s="6"/>
      <c r="GR206" s="6"/>
      <c r="GS206" s="6"/>
      <c r="GT206" s="6"/>
      <c r="GU206" s="6"/>
      <c r="GV206" s="6"/>
      <c r="GW206" s="6"/>
      <c r="GX206" s="6"/>
      <c r="GY206" s="6"/>
      <c r="GZ206" s="6"/>
      <c r="HA206" s="6"/>
      <c r="HB206" s="6"/>
      <c r="HC206" s="6"/>
      <c r="HD206" s="6"/>
      <c r="HE206" s="6"/>
      <c r="HF206" s="6"/>
      <c r="HG206" s="6"/>
      <c r="HH206" s="6"/>
      <c r="HI206" s="6"/>
      <c r="HJ206" s="6"/>
      <c r="HK206" s="6"/>
      <c r="HL206" s="6"/>
      <c r="HM206" s="6"/>
      <c r="HN206" s="6"/>
      <c r="HO206" s="6"/>
      <c r="HP206" s="6"/>
      <c r="HQ206" s="6"/>
      <c r="HR206" s="262">
        <f>'Muni-Level Consumer Model'!F202</f>
        <v>275.29479793030919</v>
      </c>
      <c r="HS206" s="262">
        <f>'Muni-Level Consumer Model'!G202</f>
        <v>275.34493568097668</v>
      </c>
      <c r="HT206" s="262">
        <f>'Muni-Level Consumer Model'!H202</f>
        <v>275.39507343164428</v>
      </c>
      <c r="HU206" s="262">
        <f>'Muni-Level Consumer Model'!I202</f>
        <v>275.44359383551614</v>
      </c>
      <c r="HV206" s="262">
        <f>'Muni-Level Consumer Model'!J202</f>
        <v>275.49373158618374</v>
      </c>
      <c r="HW206" s="262">
        <f>'Muni-Level Consumer Model'!K202</f>
        <v>275.54225199005555</v>
      </c>
      <c r="HX206" s="262">
        <f>'Muni-Level Consumer Model'!L202</f>
        <v>275.59238974072321</v>
      </c>
      <c r="HY206" s="262">
        <f>'Muni-Level Consumer Model'!M202</f>
        <v>275.64252749139075</v>
      </c>
      <c r="HZ206" s="262">
        <f>'Muni-Level Consumer Model'!N202</f>
        <v>275.68781320167113</v>
      </c>
      <c r="IA206" s="262">
        <f>'Muni-Level Consumer Model'!O202</f>
        <v>275.73795095233874</v>
      </c>
      <c r="IB206" s="262">
        <f>'Muni-Level Consumer Model'!P202</f>
        <v>275.7864713562106</v>
      </c>
      <c r="IC206" s="262">
        <f>'Muni-Level Consumer Model'!Q202</f>
        <v>275.83660910687814</v>
      </c>
      <c r="ID206" s="262">
        <f>'Muni-Level Consumer Model'!R202</f>
        <v>275.88512951075001</v>
      </c>
      <c r="IE206" s="262">
        <f>'Muni-Level Consumer Model'!S202</f>
        <v>275.93526726141761</v>
      </c>
      <c r="IF206" s="262">
        <f>'Muni-Level Consumer Model'!T202</f>
        <v>275.98540501208515</v>
      </c>
      <c r="IG206" s="262">
        <f>'Muni-Level Consumer Model'!U202</f>
        <v>276.03392541595701</v>
      </c>
      <c r="IH206" s="262">
        <f>'Muni-Level Consumer Model'!V202</f>
        <v>276.08406316662456</v>
      </c>
      <c r="II206" s="262">
        <f>'Muni-Level Consumer Model'!W202</f>
        <v>276.13258357049642</v>
      </c>
      <c r="IJ206" s="262">
        <f>'Muni-Level Consumer Model'!X202</f>
        <v>276.18272132116402</v>
      </c>
      <c r="IK206" s="262">
        <f>'Muni-Level Consumer Model'!Y202</f>
        <v>276.23285907183157</v>
      </c>
      <c r="IL206" s="262">
        <f>'Muni-Level Consumer Model'!Z202</f>
        <v>276.27814478211195</v>
      </c>
      <c r="IM206" s="262">
        <f>'Muni-Level Consumer Model'!AA202</f>
        <v>276.32828253277955</v>
      </c>
      <c r="IN206" s="262">
        <f>'Muni-Level Consumer Model'!AB202</f>
        <v>276.37680293665142</v>
      </c>
      <c r="IO206" s="262">
        <f>'Muni-Level Consumer Model'!AC202</f>
        <v>276.42694068731896</v>
      </c>
      <c r="IP206" s="262">
        <f>'Muni-Level Consumer Model'!AD202</f>
        <v>276.47546109119082</v>
      </c>
      <c r="IQ206" s="262">
        <f>'Muni-Level Consumer Model'!AE202</f>
        <v>276.52559884185843</v>
      </c>
      <c r="IR206" s="262">
        <f>'Muni-Level Consumer Model'!AF202</f>
        <v>276.57573659252597</v>
      </c>
      <c r="IS206" s="262">
        <f>'Muni-Level Consumer Model'!AG202</f>
        <v>276.62425699639783</v>
      </c>
      <c r="IT206" s="262">
        <f>'Muni-Level Consumer Model'!AH202</f>
        <v>276.67439474706543</v>
      </c>
      <c r="IU206" s="262">
        <f>'Muni-Level Consumer Model'!AI202</f>
        <v>276.7229151509373</v>
      </c>
      <c r="IV206" s="262">
        <f>'Muni-Level Consumer Model'!AJ202</f>
        <v>276.77305290160484</v>
      </c>
      <c r="IW206" s="262">
        <f>'Muni-Level Consumer Model'!AK202</f>
        <v>276.82319065227244</v>
      </c>
      <c r="IX206" s="262">
        <f>'Muni-Level Consumer Model'!AL202</f>
        <v>276.86847636255288</v>
      </c>
      <c r="IY206" s="262">
        <f>'Muni-Level Consumer Model'!AM202</f>
        <v>276.91861411322043</v>
      </c>
      <c r="IZ206" s="262">
        <f>'Muni-Level Consumer Model'!AN202</f>
        <v>276.96713451709223</v>
      </c>
      <c r="JA206" s="262">
        <f>'Muni-Level Consumer Model'!AO202</f>
        <v>277.01727226775984</v>
      </c>
      <c r="JB206" s="262">
        <f>'Muni-Level Consumer Model'!AP202</f>
        <v>277.0657926716317</v>
      </c>
      <c r="JC206" s="262">
        <f>'Muni-Level Consumer Model'!AQ202</f>
        <v>277.1159304222993</v>
      </c>
      <c r="JD206" s="262">
        <f>'Muni-Level Consumer Model'!AR202</f>
        <v>277.16606817296685</v>
      </c>
      <c r="JE206" s="262">
        <f>'Muni-Level Consumer Model'!AS202</f>
        <v>277.21458857683876</v>
      </c>
      <c r="JF206" s="262">
        <f>'Muni-Level Consumer Model'!AT202</f>
        <v>277.26472632750631</v>
      </c>
      <c r="JG206" s="262">
        <f>'Muni-Level Consumer Model'!AU202</f>
        <v>277.31324673137811</v>
      </c>
      <c r="JH206" s="262">
        <f>'Muni-Level Consumer Model'!AV202</f>
        <v>277.36338448204572</v>
      </c>
      <c r="JI206" s="262">
        <f>'Muni-Level Consumer Model'!AW202</f>
        <v>277.41352223271326</v>
      </c>
      <c r="JJ206" s="262">
        <f>'Muni-Level Consumer Model'!AX202</f>
        <v>277.46042528978938</v>
      </c>
      <c r="JK206" s="262">
        <f>'Muni-Level Consumer Model'!AY202</f>
        <v>277.51056304045699</v>
      </c>
      <c r="JL206" s="262">
        <f>'Muni-Level Consumer Model'!AZ202</f>
        <v>277.55908344432885</v>
      </c>
      <c r="JM206" s="262">
        <f>'Muni-Level Consumer Model'!BA202</f>
        <v>277.60922119499639</v>
      </c>
      <c r="JN206" s="262">
        <f>'Muni-Level Consumer Model'!BB202</f>
        <v>277.65774159886826</v>
      </c>
      <c r="JO206" s="262">
        <f>'Muni-Level Consumer Model'!BC202</f>
        <v>277.70787934953586</v>
      </c>
      <c r="JP206" s="262">
        <f>'Muni-Level Consumer Model'!BD202</f>
        <v>277.7580171002034</v>
      </c>
      <c r="JQ206" s="262">
        <f>'Muni-Level Consumer Model'!BE202</f>
        <v>277.80653750407527</v>
      </c>
      <c r="JR206" s="262">
        <f>'Muni-Level Consumer Model'!BF202</f>
        <v>277.85667525474287</v>
      </c>
      <c r="JS206" s="262">
        <f>'Muni-Level Consumer Model'!BG202</f>
        <v>277.90519565861473</v>
      </c>
      <c r="JT206" s="262">
        <f>'Muni-Level Consumer Model'!BH202</f>
        <v>277.95533340928228</v>
      </c>
      <c r="JU206" s="262">
        <f>'Muni-Level Consumer Model'!BI202</f>
        <v>278.00547115994988</v>
      </c>
      <c r="JV206" s="262">
        <f>'Muni-Level Consumer Model'!BJ202</f>
        <v>278.05075687023026</v>
      </c>
      <c r="JW206" s="262">
        <f>'Muni-Level Consumer Model'!BK202</f>
        <v>278.10089462089786</v>
      </c>
      <c r="JX206" s="262">
        <f>'Muni-Level Consumer Model'!BL202</f>
        <v>278.14941502476972</v>
      </c>
      <c r="JY206" s="262">
        <f>'Muni-Level Consumer Model'!BM202</f>
        <v>278.19955277543733</v>
      </c>
      <c r="JZ206" s="262">
        <f>'Muni-Level Consumer Model'!BN202</f>
        <v>278.24807317930913</v>
      </c>
      <c r="KA206" s="262">
        <f>'Muni-Level Consumer Model'!BO202</f>
        <v>278.29821092997668</v>
      </c>
      <c r="KB206" s="262">
        <f>'Muni-Level Consumer Model'!BP202</f>
        <v>278.34834868064428</v>
      </c>
      <c r="KC206" s="262">
        <f>'Muni-Level Consumer Model'!BQ202</f>
        <v>278.39686908451614</v>
      </c>
      <c r="KD206" s="262">
        <f>'Muni-Level Consumer Model'!BR202</f>
        <v>278.44700683518374</v>
      </c>
      <c r="KE206" s="262">
        <f>'Muni-Level Consumer Model'!BS202</f>
        <v>278.49552723905555</v>
      </c>
      <c r="KF206" s="262">
        <f>'Muni-Level Consumer Model'!BT202</f>
        <v>278.54566498972315</v>
      </c>
      <c r="KG206" s="262">
        <f>'Muni-Level Consumer Model'!BU202</f>
        <v>278.5958027403907</v>
      </c>
      <c r="KH206" s="262">
        <f>'Muni-Level Consumer Model'!BV202</f>
        <v>278.64108845067113</v>
      </c>
      <c r="KI206" s="262">
        <f>'Muni-Level Consumer Model'!BW202</f>
        <v>278.69122620133874</v>
      </c>
      <c r="KJ206" s="262">
        <f>'Muni-Level Consumer Model'!BX202</f>
        <v>278.7397466052106</v>
      </c>
      <c r="KK206" s="262">
        <f>'Muni-Level Consumer Model'!BY202</f>
        <v>278.78988435587814</v>
      </c>
      <c r="KL206" s="262">
        <f>'Muni-Level Consumer Model'!BZ202</f>
        <v>278.83840475975001</v>
      </c>
      <c r="KM206" s="262">
        <f>'Muni-Level Consumer Model'!CA202</f>
        <v>278.88854251041755</v>
      </c>
      <c r="KN206" s="262">
        <f>'Muni-Level Consumer Model'!CB202</f>
        <v>278.93868026108515</v>
      </c>
      <c r="KO206" s="262">
        <f>'Muni-Level Consumer Model'!CC202</f>
        <v>278.98720066495696</v>
      </c>
      <c r="KP206" s="262">
        <f>'Muni-Level Consumer Model'!CD202</f>
        <v>279.03733841562456</v>
      </c>
      <c r="KQ206" s="262">
        <f>'Muni-Level Consumer Model'!CE202</f>
        <v>279.08585881949642</v>
      </c>
      <c r="KR206" s="6"/>
      <c r="KS206" s="6"/>
      <c r="OF206" s="6"/>
      <c r="OG206" s="6"/>
      <c r="OH206" s="6"/>
      <c r="OI206" s="6"/>
      <c r="OJ206" s="6"/>
      <c r="OK206" s="6"/>
      <c r="OL206" s="6"/>
      <c r="OM206" s="6"/>
      <c r="WG206" s="6"/>
      <c r="WH206" s="6"/>
      <c r="WI206" s="6"/>
      <c r="WJ206" s="6"/>
      <c r="WK206" s="6"/>
      <c r="WL206" s="6"/>
    </row>
    <row r="207" spans="1:610" x14ac:dyDescent="0.35">
      <c r="A207" s="2" t="s">
        <v>362</v>
      </c>
      <c r="B207" s="2" t="str">
        <f>'Muni-Level Consumer Model'!E203</f>
        <v>Washington</v>
      </c>
      <c r="C207" s="2" t="str">
        <f t="shared" si="405"/>
        <v>WashingtonVermont</v>
      </c>
      <c r="D207" s="2" t="str">
        <f>'Muni-Level Consumer Model'!D203</f>
        <v>Marshfield</v>
      </c>
      <c r="F207" s="6" cm="1">
        <f t="array" ref="F207">INDEX('Muni-Level Consumer Model'!$F203:$CL203,,MATCH('Addressable Market'!F$4,'Muni-Level Consumer Model'!$F$5:$CL$5,0))</f>
        <v>291.83284281112992</v>
      </c>
      <c r="G207" s="6" cm="1">
        <f t="array" ref="G207">INDEX('Muni-Level Consumer Model'!$F203:$CL203,,MATCH('Addressable Market'!G$4,'Muni-Level Consumer Model'!$F$5:$CL$5,0))</f>
        <v>291.8820371095</v>
      </c>
      <c r="H207" s="6" cm="1">
        <f t="array" ref="H207">INDEX('Muni-Level Consumer Model'!$F203:$CL203,,MATCH('Addressable Market'!H$4,'Muni-Level Consumer Model'!$F$5:$CL$5,0))</f>
        <v>291.93123140787009</v>
      </c>
      <c r="I207" s="6" cm="1">
        <f t="array" ref="I207">INDEX('Muni-Level Consumer Model'!$F203:$CL203,,MATCH('Addressable Market'!I$4,'Muni-Level Consumer Model'!$F$5:$CL$5,0))</f>
        <v>291.98042570624011</v>
      </c>
      <c r="J207" s="6" cm="1">
        <f t="array" ref="J207">INDEX('Muni-Level Consumer Model'!$F203:$CL203,,MATCH('Addressable Market'!J$4,'Muni-Level Consumer Model'!$F$5:$CL$5,0))</f>
        <v>292.02975478350987</v>
      </c>
      <c r="K207" s="6" cm="1">
        <f t="array" ref="K207">INDEX('Muni-Level Consumer Model'!$F203:$CL203,,MATCH('Addressable Market'!K$4,'Muni-Level Consumer Model'!$F$5:$CL$5,0))</f>
        <v>292.0789490818799</v>
      </c>
      <c r="L207" s="6" cm="1">
        <f t="array" ref="L207">INDEX('Muni-Level Consumer Model'!$F203:$CL203,,MATCH('Addressable Market'!L$4,'Muni-Level Consumer Model'!$F$5:$CL$5,0))</f>
        <v>292.12814338024998</v>
      </c>
      <c r="M207" s="6" cm="1">
        <f t="array" ref="M207">INDEX('Muni-Level Consumer Model'!$F203:$CL203,,MATCH('Addressable Market'!M$4,'Muni-Level Consumer Model'!$F$5:$CL$5,0))</f>
        <v>292.17733767862006</v>
      </c>
      <c r="N207" s="6"/>
      <c r="O207" s="6"/>
      <c r="P207" s="46" t="s">
        <v>404</v>
      </c>
      <c r="Q207" s="47">
        <v>1</v>
      </c>
      <c r="R207" s="6">
        <f t="shared" si="325"/>
        <v>0</v>
      </c>
      <c r="S207" s="6">
        <f t="shared" si="326"/>
        <v>0</v>
      </c>
      <c r="T207" s="6">
        <f t="shared" si="327"/>
        <v>0</v>
      </c>
      <c r="U207" s="6">
        <f t="shared" si="328"/>
        <v>0</v>
      </c>
      <c r="V207" s="6">
        <f t="shared" si="329"/>
        <v>0</v>
      </c>
      <c r="W207" s="6">
        <f t="shared" si="330"/>
        <v>0</v>
      </c>
      <c r="X207" s="6">
        <f t="shared" si="331"/>
        <v>0</v>
      </c>
      <c r="Y207" s="6">
        <f t="shared" si="332"/>
        <v>0</v>
      </c>
      <c r="Z207" s="6"/>
      <c r="AA207" s="46" t="s">
        <v>404</v>
      </c>
      <c r="AB207" s="47">
        <v>1</v>
      </c>
      <c r="AC207" s="6">
        <f t="shared" si="333"/>
        <v>0</v>
      </c>
      <c r="AD207" s="6">
        <f t="shared" si="334"/>
        <v>0</v>
      </c>
      <c r="AE207" s="6">
        <f t="shared" si="335"/>
        <v>0</v>
      </c>
      <c r="AF207" s="6">
        <f t="shared" si="336"/>
        <v>0</v>
      </c>
      <c r="AG207" s="6">
        <f t="shared" si="337"/>
        <v>0</v>
      </c>
      <c r="AH207" s="6">
        <f t="shared" si="338"/>
        <v>0</v>
      </c>
      <c r="AI207" s="6">
        <f t="shared" si="339"/>
        <v>0</v>
      </c>
      <c r="AJ207" s="6">
        <f t="shared" si="340"/>
        <v>0</v>
      </c>
      <c r="AK207" s="6"/>
      <c r="AL207" s="46" t="s">
        <v>404</v>
      </c>
      <c r="AM207" s="47">
        <v>1</v>
      </c>
      <c r="AN207" s="6">
        <f t="shared" si="341"/>
        <v>0</v>
      </c>
      <c r="AO207" s="6">
        <f t="shared" si="342"/>
        <v>0</v>
      </c>
      <c r="AP207" s="6">
        <f t="shared" si="343"/>
        <v>0</v>
      </c>
      <c r="AQ207" s="6">
        <f t="shared" si="344"/>
        <v>0</v>
      </c>
      <c r="AR207" s="6">
        <f t="shared" si="345"/>
        <v>0</v>
      </c>
      <c r="AS207" s="6">
        <f t="shared" si="346"/>
        <v>0</v>
      </c>
      <c r="AT207" s="6">
        <f t="shared" si="347"/>
        <v>0</v>
      </c>
      <c r="AU207" s="6">
        <f t="shared" si="348"/>
        <v>0</v>
      </c>
      <c r="AV207" s="6"/>
      <c r="AW207" s="46" t="s">
        <v>404</v>
      </c>
      <c r="AX207" s="47">
        <v>1</v>
      </c>
      <c r="AY207" s="6">
        <f t="shared" si="349"/>
        <v>0</v>
      </c>
      <c r="AZ207" s="6">
        <f t="shared" si="350"/>
        <v>0</v>
      </c>
      <c r="BA207" s="6">
        <f t="shared" si="351"/>
        <v>0</v>
      </c>
      <c r="BB207" s="6">
        <f t="shared" si="352"/>
        <v>0</v>
      </c>
      <c r="BC207" s="6">
        <f t="shared" si="353"/>
        <v>0</v>
      </c>
      <c r="BD207" s="6">
        <f t="shared" si="354"/>
        <v>0</v>
      </c>
      <c r="BE207" s="6">
        <f t="shared" si="355"/>
        <v>0</v>
      </c>
      <c r="BF207" s="6">
        <f t="shared" si="356"/>
        <v>0</v>
      </c>
      <c r="BG207" s="6"/>
      <c r="BH207" s="46" t="s">
        <v>404</v>
      </c>
      <c r="BI207" s="47">
        <v>1</v>
      </c>
      <c r="BJ207" s="6">
        <f t="shared" si="357"/>
        <v>0</v>
      </c>
      <c r="BK207" s="6">
        <f t="shared" si="358"/>
        <v>0</v>
      </c>
      <c r="BL207" s="6">
        <f t="shared" si="359"/>
        <v>0</v>
      </c>
      <c r="BM207" s="6">
        <f t="shared" si="360"/>
        <v>0</v>
      </c>
      <c r="BN207" s="6">
        <f t="shared" si="361"/>
        <v>0</v>
      </c>
      <c r="BO207" s="6">
        <f t="shared" si="362"/>
        <v>0</v>
      </c>
      <c r="BP207" s="6">
        <f t="shared" si="363"/>
        <v>0</v>
      </c>
      <c r="BQ207" s="6">
        <f t="shared" si="364"/>
        <v>0</v>
      </c>
      <c r="BR207" s="6"/>
      <c r="BS207" s="46" t="s">
        <v>404</v>
      </c>
      <c r="BT207" s="47">
        <v>1</v>
      </c>
      <c r="BU207" s="6">
        <f t="shared" si="365"/>
        <v>0</v>
      </c>
      <c r="BV207" s="6">
        <f t="shared" si="366"/>
        <v>0</v>
      </c>
      <c r="BW207" s="6">
        <f t="shared" si="367"/>
        <v>0</v>
      </c>
      <c r="BX207" s="6">
        <f t="shared" si="368"/>
        <v>0</v>
      </c>
      <c r="BY207" s="6">
        <f t="shared" si="369"/>
        <v>0</v>
      </c>
      <c r="BZ207" s="6">
        <f t="shared" si="370"/>
        <v>0</v>
      </c>
      <c r="CA207" s="6">
        <f t="shared" si="371"/>
        <v>0</v>
      </c>
      <c r="CB207" s="6">
        <f t="shared" si="372"/>
        <v>0</v>
      </c>
      <c r="CC207" s="6"/>
      <c r="CD207" s="46" t="s">
        <v>404</v>
      </c>
      <c r="CE207" s="47">
        <v>1</v>
      </c>
      <c r="CF207" s="6">
        <f t="shared" si="373"/>
        <v>0</v>
      </c>
      <c r="CG207" s="6">
        <f t="shared" si="374"/>
        <v>0</v>
      </c>
      <c r="CH207" s="6">
        <f t="shared" si="375"/>
        <v>0</v>
      </c>
      <c r="CI207" s="6">
        <f t="shared" si="376"/>
        <v>0</v>
      </c>
      <c r="CJ207" s="6">
        <f t="shared" si="377"/>
        <v>0</v>
      </c>
      <c r="CK207" s="6">
        <f t="shared" si="378"/>
        <v>0</v>
      </c>
      <c r="CL207" s="6">
        <f t="shared" si="379"/>
        <v>0</v>
      </c>
      <c r="CM207" s="6">
        <f t="shared" si="380"/>
        <v>0</v>
      </c>
      <c r="CN207" s="6"/>
      <c r="CO207" s="46" t="s">
        <v>404</v>
      </c>
      <c r="CP207" s="47">
        <v>1</v>
      </c>
      <c r="CQ207" s="6">
        <f t="shared" si="381"/>
        <v>0</v>
      </c>
      <c r="CR207" s="6">
        <f t="shared" si="382"/>
        <v>0</v>
      </c>
      <c r="CS207" s="6">
        <f t="shared" si="383"/>
        <v>0</v>
      </c>
      <c r="CT207" s="6">
        <f t="shared" si="384"/>
        <v>0</v>
      </c>
      <c r="CU207" s="6">
        <f t="shared" si="385"/>
        <v>0</v>
      </c>
      <c r="CV207" s="6">
        <f t="shared" si="386"/>
        <v>0</v>
      </c>
      <c r="CW207" s="6">
        <f t="shared" si="387"/>
        <v>0</v>
      </c>
      <c r="CX207" s="6">
        <f t="shared" si="388"/>
        <v>0</v>
      </c>
      <c r="CY207" s="6"/>
      <c r="CZ207" s="46" t="s">
        <v>404</v>
      </c>
      <c r="DA207" s="47">
        <v>1</v>
      </c>
      <c r="DB207" s="6">
        <f t="shared" si="389"/>
        <v>0</v>
      </c>
      <c r="DC207" s="6">
        <f t="shared" si="390"/>
        <v>0</v>
      </c>
      <c r="DD207" s="6">
        <f t="shared" si="391"/>
        <v>0</v>
      </c>
      <c r="DE207" s="6">
        <f t="shared" si="392"/>
        <v>0</v>
      </c>
      <c r="DF207" s="6">
        <f t="shared" si="393"/>
        <v>0</v>
      </c>
      <c r="DG207" s="6">
        <f t="shared" si="394"/>
        <v>0</v>
      </c>
      <c r="DH207" s="6">
        <f t="shared" si="395"/>
        <v>0</v>
      </c>
      <c r="DI207" s="6">
        <f t="shared" si="396"/>
        <v>0</v>
      </c>
      <c r="DJ207" s="6"/>
      <c r="DK207" s="46" t="s">
        <v>404</v>
      </c>
      <c r="DL207" s="47">
        <v>1</v>
      </c>
      <c r="DM207" s="6">
        <f t="shared" si="397"/>
        <v>0</v>
      </c>
      <c r="DN207" s="6">
        <f t="shared" si="398"/>
        <v>0</v>
      </c>
      <c r="DO207" s="6">
        <f t="shared" si="399"/>
        <v>0</v>
      </c>
      <c r="DP207" s="6">
        <f t="shared" si="400"/>
        <v>0</v>
      </c>
      <c r="DQ207" s="6">
        <f t="shared" si="401"/>
        <v>0</v>
      </c>
      <c r="DR207" s="6">
        <f t="shared" si="402"/>
        <v>0</v>
      </c>
      <c r="DS207" s="6">
        <f t="shared" si="403"/>
        <v>0</v>
      </c>
      <c r="DT207" s="6">
        <f t="shared" si="404"/>
        <v>0</v>
      </c>
      <c r="DU207" s="6"/>
      <c r="DV207" s="6"/>
      <c r="DW207" s="6"/>
      <c r="EI207" s="6"/>
      <c r="EJ207" s="6"/>
      <c r="EK207" s="6"/>
      <c r="EL207" s="6"/>
      <c r="EM207" s="6"/>
      <c r="EN207" s="6"/>
      <c r="EO207" s="6"/>
      <c r="EP207" s="6"/>
      <c r="EQ207" s="6"/>
      <c r="ER207" s="6"/>
      <c r="ES207" s="6"/>
      <c r="ET207" s="6"/>
      <c r="EU207" s="6"/>
      <c r="EV207" s="6"/>
      <c r="EW207" s="6"/>
      <c r="EX207" s="6"/>
      <c r="EY207" s="6"/>
      <c r="EZ207" s="6"/>
      <c r="FA207" s="6"/>
      <c r="FB207" s="6"/>
      <c r="FC207" s="6"/>
      <c r="FD207" s="6"/>
      <c r="FE207" s="6"/>
      <c r="FF207" s="6"/>
      <c r="FG207" s="6"/>
      <c r="FH207" s="6"/>
      <c r="FI207" s="6"/>
      <c r="FJ207" s="6"/>
      <c r="FK207" s="6"/>
      <c r="FL207" s="6"/>
      <c r="FM207" s="6"/>
      <c r="FN207" s="6"/>
      <c r="FO207" s="6"/>
      <c r="FP207" s="6"/>
      <c r="FQ207" s="6"/>
      <c r="FR207" s="6"/>
      <c r="FS207" s="6"/>
      <c r="FT207" s="6"/>
      <c r="FU207" s="6"/>
      <c r="FV207" s="6"/>
      <c r="FW207" s="6"/>
      <c r="FX207" s="6"/>
      <c r="FY207" s="6"/>
      <c r="FZ207" s="6"/>
      <c r="GA207" s="6"/>
      <c r="GB207" s="6"/>
      <c r="GC207" s="6"/>
      <c r="GD207" s="6"/>
      <c r="GE207" s="6"/>
      <c r="GF207" s="6"/>
      <c r="GG207" s="6"/>
      <c r="GH207" s="6"/>
      <c r="GI207" s="6"/>
      <c r="GJ207" s="6"/>
      <c r="GK207" s="6"/>
      <c r="GL207" s="6"/>
      <c r="GM207" s="6"/>
      <c r="GN207" s="6"/>
      <c r="GO207" s="6"/>
      <c r="GP207" s="6"/>
      <c r="GQ207" s="6"/>
      <c r="GR207" s="6"/>
      <c r="GS207" s="6"/>
      <c r="GT207" s="6"/>
      <c r="GU207" s="6"/>
      <c r="GV207" s="6"/>
      <c r="GW207" s="6"/>
      <c r="GX207" s="6"/>
      <c r="GY207" s="6"/>
      <c r="GZ207" s="6"/>
      <c r="HA207" s="6"/>
      <c r="HB207" s="6"/>
      <c r="HC207" s="6"/>
      <c r="HD207" s="6"/>
      <c r="HE207" s="6"/>
      <c r="HF207" s="6"/>
      <c r="HG207" s="6"/>
      <c r="HH207" s="6"/>
      <c r="HI207" s="6"/>
      <c r="HJ207" s="6"/>
      <c r="HK207" s="6"/>
      <c r="HL207" s="6"/>
      <c r="HM207" s="6"/>
      <c r="HN207" s="6"/>
      <c r="HO207" s="6"/>
      <c r="HP207" s="6"/>
      <c r="HQ207" s="6"/>
      <c r="HR207" s="262">
        <f>'Muni-Level Consumer Model'!F203</f>
        <v>291.83284281112992</v>
      </c>
      <c r="HS207" s="262">
        <f>'Muni-Level Consumer Model'!G203</f>
        <v>291.83702095701886</v>
      </c>
      <c r="HT207" s="262">
        <f>'Muni-Level Consumer Model'!H203</f>
        <v>291.84119910290786</v>
      </c>
      <c r="HU207" s="262">
        <f>'Muni-Level Consumer Model'!I203</f>
        <v>291.84524246989713</v>
      </c>
      <c r="HV207" s="262">
        <f>'Muni-Level Consumer Model'!J203</f>
        <v>291.84942061578613</v>
      </c>
      <c r="HW207" s="262">
        <f>'Muni-Level Consumer Model'!K203</f>
        <v>291.85346398277551</v>
      </c>
      <c r="HX207" s="262">
        <f>'Muni-Level Consumer Model'!L203</f>
        <v>291.85764212866439</v>
      </c>
      <c r="HY207" s="262">
        <f>'Muni-Level Consumer Model'!M203</f>
        <v>291.86182027455334</v>
      </c>
      <c r="HZ207" s="262">
        <f>'Muni-Level Consumer Model'!N203</f>
        <v>291.86559408374342</v>
      </c>
      <c r="IA207" s="262">
        <f>'Muni-Level Consumer Model'!O203</f>
        <v>291.86977222963236</v>
      </c>
      <c r="IB207" s="262">
        <f>'Muni-Level Consumer Model'!P203</f>
        <v>291.87381559662174</v>
      </c>
      <c r="IC207" s="262">
        <f>'Muni-Level Consumer Model'!Q203</f>
        <v>291.87799374251068</v>
      </c>
      <c r="ID207" s="262">
        <f>'Muni-Level Consumer Model'!R203</f>
        <v>291.8820371095</v>
      </c>
      <c r="IE207" s="262">
        <f>'Muni-Level Consumer Model'!S203</f>
        <v>291.88621525538895</v>
      </c>
      <c r="IF207" s="262">
        <f>'Muni-Level Consumer Model'!T203</f>
        <v>291.89039340127795</v>
      </c>
      <c r="IG207" s="262">
        <f>'Muni-Level Consumer Model'!U203</f>
        <v>291.89443676826721</v>
      </c>
      <c r="IH207" s="262">
        <f>'Muni-Level Consumer Model'!V203</f>
        <v>291.89861491415621</v>
      </c>
      <c r="II207" s="262">
        <f>'Muni-Level Consumer Model'!W203</f>
        <v>291.90265828114553</v>
      </c>
      <c r="IJ207" s="262">
        <f>'Muni-Level Consumer Model'!X203</f>
        <v>291.90683642703448</v>
      </c>
      <c r="IK207" s="262">
        <f>'Muni-Level Consumer Model'!Y203</f>
        <v>291.91101457292342</v>
      </c>
      <c r="IL207" s="262">
        <f>'Muni-Level Consumer Model'!Z203</f>
        <v>291.91478838211344</v>
      </c>
      <c r="IM207" s="262">
        <f>'Muni-Level Consumer Model'!AA203</f>
        <v>291.91896652800244</v>
      </c>
      <c r="IN207" s="262">
        <f>'Muni-Level Consumer Model'!AB203</f>
        <v>291.92300989499176</v>
      </c>
      <c r="IO207" s="262">
        <f>'Muni-Level Consumer Model'!AC203</f>
        <v>291.92718804088071</v>
      </c>
      <c r="IP207" s="262">
        <f>'Muni-Level Consumer Model'!AD203</f>
        <v>291.93123140787009</v>
      </c>
      <c r="IQ207" s="262">
        <f>'Muni-Level Consumer Model'!AE203</f>
        <v>291.93540955375903</v>
      </c>
      <c r="IR207" s="262">
        <f>'Muni-Level Consumer Model'!AF203</f>
        <v>291.93958769964797</v>
      </c>
      <c r="IS207" s="262">
        <f>'Muni-Level Consumer Model'!AG203</f>
        <v>291.94363106663735</v>
      </c>
      <c r="IT207" s="262">
        <f>'Muni-Level Consumer Model'!AH203</f>
        <v>291.94780921252629</v>
      </c>
      <c r="IU207" s="262">
        <f>'Muni-Level Consumer Model'!AI203</f>
        <v>291.95185257951562</v>
      </c>
      <c r="IV207" s="262">
        <f>'Muni-Level Consumer Model'!AJ203</f>
        <v>291.95603072540456</v>
      </c>
      <c r="IW207" s="262">
        <f>'Muni-Level Consumer Model'!AK203</f>
        <v>291.96020887129356</v>
      </c>
      <c r="IX207" s="262">
        <f>'Muni-Level Consumer Model'!AL203</f>
        <v>291.96398268048358</v>
      </c>
      <c r="IY207" s="262">
        <f>'Muni-Level Consumer Model'!AM203</f>
        <v>291.96816082637253</v>
      </c>
      <c r="IZ207" s="262">
        <f>'Muni-Level Consumer Model'!AN203</f>
        <v>291.97220419336185</v>
      </c>
      <c r="JA207" s="262">
        <f>'Muni-Level Consumer Model'!AO203</f>
        <v>291.97638233925079</v>
      </c>
      <c r="JB207" s="262">
        <f>'Muni-Level Consumer Model'!AP203</f>
        <v>291.98042570624011</v>
      </c>
      <c r="JC207" s="262">
        <f>'Muni-Level Consumer Model'!AQ203</f>
        <v>291.98460385212906</v>
      </c>
      <c r="JD207" s="262">
        <f>'Muni-Level Consumer Model'!AR203</f>
        <v>291.98878199801806</v>
      </c>
      <c r="JE207" s="262">
        <f>'Muni-Level Consumer Model'!AS203</f>
        <v>291.99282536500738</v>
      </c>
      <c r="JF207" s="262">
        <f>'Muni-Level Consumer Model'!AT203</f>
        <v>291.99700351089632</v>
      </c>
      <c r="JG207" s="262">
        <f>'Muni-Level Consumer Model'!AU203</f>
        <v>292.00104687788564</v>
      </c>
      <c r="JH207" s="262">
        <f>'Muni-Level Consumer Model'!AV203</f>
        <v>292.00522502377464</v>
      </c>
      <c r="JI207" s="262">
        <f>'Muni-Level Consumer Model'!AW203</f>
        <v>292.00940316966359</v>
      </c>
      <c r="JJ207" s="262">
        <f>'Muni-Level Consumer Model'!AX203</f>
        <v>292.01331175775329</v>
      </c>
      <c r="JK207" s="262">
        <f>'Muni-Level Consumer Model'!AY203</f>
        <v>292.01748990364223</v>
      </c>
      <c r="JL207" s="262">
        <f>'Muni-Level Consumer Model'!AZ203</f>
        <v>292.02153327063155</v>
      </c>
      <c r="JM207" s="262">
        <f>'Muni-Level Consumer Model'!BA203</f>
        <v>292.02571141652049</v>
      </c>
      <c r="JN207" s="262">
        <f>'Muni-Level Consumer Model'!BB203</f>
        <v>292.02975478350987</v>
      </c>
      <c r="JO207" s="262">
        <f>'Muni-Level Consumer Model'!BC203</f>
        <v>292.03393292939882</v>
      </c>
      <c r="JP207" s="262">
        <f>'Muni-Level Consumer Model'!BD203</f>
        <v>292.03811107528776</v>
      </c>
      <c r="JQ207" s="262">
        <f>'Muni-Level Consumer Model'!BE203</f>
        <v>292.04215444227708</v>
      </c>
      <c r="JR207" s="262">
        <f>'Muni-Level Consumer Model'!BF203</f>
        <v>292.04633258816608</v>
      </c>
      <c r="JS207" s="262">
        <f>'Muni-Level Consumer Model'!BG203</f>
        <v>292.0503759551554</v>
      </c>
      <c r="JT207" s="262">
        <f>'Muni-Level Consumer Model'!BH203</f>
        <v>292.05455410104435</v>
      </c>
      <c r="JU207" s="262">
        <f>'Muni-Level Consumer Model'!BI203</f>
        <v>292.05873224693335</v>
      </c>
      <c r="JV207" s="262">
        <f>'Muni-Level Consumer Model'!BJ203</f>
        <v>292.06250605612337</v>
      </c>
      <c r="JW207" s="262">
        <f>'Muni-Level Consumer Model'!BK203</f>
        <v>292.06668420201231</v>
      </c>
      <c r="JX207" s="262">
        <f>'Muni-Level Consumer Model'!BL203</f>
        <v>292.07072756900163</v>
      </c>
      <c r="JY207" s="262">
        <f>'Muni-Level Consumer Model'!BM203</f>
        <v>292.07490571489063</v>
      </c>
      <c r="JZ207" s="262">
        <f>'Muni-Level Consumer Model'!BN203</f>
        <v>292.0789490818799</v>
      </c>
      <c r="KA207" s="262">
        <f>'Muni-Level Consumer Model'!BO203</f>
        <v>292.0831272277689</v>
      </c>
      <c r="KB207" s="262">
        <f>'Muni-Level Consumer Model'!BP203</f>
        <v>292.08730537365784</v>
      </c>
      <c r="KC207" s="262">
        <f>'Muni-Level Consumer Model'!BQ203</f>
        <v>292.09134874064711</v>
      </c>
      <c r="KD207" s="262">
        <f>'Muni-Level Consumer Model'!BR203</f>
        <v>292.09552688653611</v>
      </c>
      <c r="KE207" s="262">
        <f>'Muni-Level Consumer Model'!BS203</f>
        <v>292.09957025352548</v>
      </c>
      <c r="KF207" s="262">
        <f>'Muni-Level Consumer Model'!BT203</f>
        <v>292.10374839941443</v>
      </c>
      <c r="KG207" s="262">
        <f>'Muni-Level Consumer Model'!BU203</f>
        <v>292.10792654530337</v>
      </c>
      <c r="KH207" s="262">
        <f>'Muni-Level Consumer Model'!BV203</f>
        <v>292.11170035449345</v>
      </c>
      <c r="KI207" s="262">
        <f>'Muni-Level Consumer Model'!BW203</f>
        <v>292.11587850038234</v>
      </c>
      <c r="KJ207" s="262">
        <f>'Muni-Level Consumer Model'!BX203</f>
        <v>292.11992186737172</v>
      </c>
      <c r="KK207" s="262">
        <f>'Muni-Level Consumer Model'!BY203</f>
        <v>292.12410001326066</v>
      </c>
      <c r="KL207" s="262">
        <f>'Muni-Level Consumer Model'!BZ203</f>
        <v>292.12814338024998</v>
      </c>
      <c r="KM207" s="262">
        <f>'Muni-Level Consumer Model'!CA203</f>
        <v>292.13232152613892</v>
      </c>
      <c r="KN207" s="262">
        <f>'Muni-Level Consumer Model'!CB203</f>
        <v>292.13649967202792</v>
      </c>
      <c r="KO207" s="262">
        <f>'Muni-Level Consumer Model'!CC203</f>
        <v>292.14054303901725</v>
      </c>
      <c r="KP207" s="262">
        <f>'Muni-Level Consumer Model'!CD203</f>
        <v>292.14472118490619</v>
      </c>
      <c r="KQ207" s="262">
        <f>'Muni-Level Consumer Model'!CE203</f>
        <v>292.14876455189551</v>
      </c>
      <c r="KR207" s="6"/>
      <c r="KS207" s="6"/>
      <c r="OF207" s="6"/>
      <c r="OG207" s="6"/>
      <c r="OH207" s="6"/>
      <c r="OI207" s="6"/>
      <c r="OJ207" s="6"/>
      <c r="OK207" s="6"/>
      <c r="OL207" s="6"/>
      <c r="OM207" s="6"/>
      <c r="WG207" s="6"/>
      <c r="WH207" s="6"/>
      <c r="WI207" s="6"/>
      <c r="WJ207" s="6"/>
      <c r="WK207" s="6"/>
      <c r="WL207" s="6"/>
    </row>
    <row r="208" spans="1:610" x14ac:dyDescent="0.35">
      <c r="A208" s="2" t="s">
        <v>362</v>
      </c>
      <c r="B208" s="2" t="str">
        <f>'Muni-Level Consumer Model'!E204</f>
        <v>Washington</v>
      </c>
      <c r="C208" s="2" t="str">
        <f t="shared" si="405"/>
        <v>WashingtonVermont</v>
      </c>
      <c r="D208" s="2" t="str">
        <f>'Muni-Level Consumer Model'!D204</f>
        <v>Middlesex</v>
      </c>
      <c r="F208" s="6" cm="1">
        <f t="array" ref="F208">INDEX('Muni-Level Consumer Model'!$F204:$CL204,,MATCH('Addressable Market'!F$4,'Muni-Level Consumer Model'!$F$5:$CL$5,0))</f>
        <v>302.26742522157076</v>
      </c>
      <c r="G208" s="6" cm="1">
        <f t="array" ref="G208">INDEX('Muni-Level Consumer Model'!$F204:$CL204,,MATCH('Addressable Market'!G$4,'Muni-Level Consumer Model'!$F$5:$CL$5,0))</f>
        <v>301.72628793949997</v>
      </c>
      <c r="H208" s="6" cm="1">
        <f t="array" ref="H208">INDEX('Muni-Level Consumer Model'!$F204:$CL204,,MATCH('Addressable Market'!H$4,'Muni-Level Consumer Model'!$F$5:$CL$5,0))</f>
        <v>301.18515065742918</v>
      </c>
      <c r="I208" s="6" cm="1">
        <f t="array" ref="I208">INDEX('Muni-Level Consumer Model'!$F204:$CL204,,MATCH('Addressable Market'!I$4,'Muni-Level Consumer Model'!$F$5:$CL$5,0))</f>
        <v>300.64401337535844</v>
      </c>
      <c r="J208" s="6" cm="1">
        <f t="array" ref="J208">INDEX('Muni-Level Consumer Model'!$F204:$CL204,,MATCH('Addressable Market'!J$4,'Muni-Level Consumer Model'!$F$5:$CL$5,0))</f>
        <v>300.10139352539153</v>
      </c>
      <c r="K208" s="6" cm="1">
        <f t="array" ref="K208">INDEX('Muni-Level Consumer Model'!$F204:$CL204,,MATCH('Addressable Market'!K$4,'Muni-Level Consumer Model'!$F$5:$CL$5,0))</f>
        <v>299.56025624332079</v>
      </c>
      <c r="L208" s="6" cm="1">
        <f t="array" ref="L208">INDEX('Muni-Level Consumer Model'!$F204:$CL204,,MATCH('Addressable Market'!L$4,'Muni-Level Consumer Model'!$F$5:$CL$5,0))</f>
        <v>299.01911896125</v>
      </c>
      <c r="M208" s="6" cm="1">
        <f t="array" ref="M208">INDEX('Muni-Level Consumer Model'!$F204:$CL204,,MATCH('Addressable Market'!M$4,'Muni-Level Consumer Model'!$F$5:$CL$5,0))</f>
        <v>298.47798167917921</v>
      </c>
      <c r="N208" s="6"/>
      <c r="O208" s="6"/>
      <c r="P208" s="46" t="s">
        <v>404</v>
      </c>
      <c r="Q208" s="47">
        <v>1</v>
      </c>
      <c r="R208" s="6">
        <f t="shared" si="325"/>
        <v>0</v>
      </c>
      <c r="S208" s="6">
        <f t="shared" si="326"/>
        <v>0</v>
      </c>
      <c r="T208" s="6">
        <f t="shared" si="327"/>
        <v>0</v>
      </c>
      <c r="U208" s="6">
        <f t="shared" si="328"/>
        <v>0</v>
      </c>
      <c r="V208" s="6">
        <f t="shared" si="329"/>
        <v>0</v>
      </c>
      <c r="W208" s="6">
        <f t="shared" si="330"/>
        <v>0</v>
      </c>
      <c r="X208" s="6">
        <f t="shared" si="331"/>
        <v>0</v>
      </c>
      <c r="Y208" s="6">
        <f t="shared" si="332"/>
        <v>0</v>
      </c>
      <c r="Z208" s="6"/>
      <c r="AA208" s="46" t="s">
        <v>404</v>
      </c>
      <c r="AB208" s="47">
        <v>1</v>
      </c>
      <c r="AC208" s="6">
        <f t="shared" si="333"/>
        <v>0</v>
      </c>
      <c r="AD208" s="6">
        <f t="shared" si="334"/>
        <v>0</v>
      </c>
      <c r="AE208" s="6">
        <f t="shared" si="335"/>
        <v>0</v>
      </c>
      <c r="AF208" s="6">
        <f t="shared" si="336"/>
        <v>0</v>
      </c>
      <c r="AG208" s="6">
        <f t="shared" si="337"/>
        <v>0</v>
      </c>
      <c r="AH208" s="6">
        <f t="shared" si="338"/>
        <v>0</v>
      </c>
      <c r="AI208" s="6">
        <f t="shared" si="339"/>
        <v>0</v>
      </c>
      <c r="AJ208" s="6">
        <f t="shared" si="340"/>
        <v>0</v>
      </c>
      <c r="AK208" s="6"/>
      <c r="AL208" s="46" t="s">
        <v>404</v>
      </c>
      <c r="AM208" s="47">
        <v>1</v>
      </c>
      <c r="AN208" s="6">
        <f t="shared" si="341"/>
        <v>0</v>
      </c>
      <c r="AO208" s="6">
        <f t="shared" si="342"/>
        <v>0</v>
      </c>
      <c r="AP208" s="6">
        <f t="shared" si="343"/>
        <v>0</v>
      </c>
      <c r="AQ208" s="6">
        <f t="shared" si="344"/>
        <v>0</v>
      </c>
      <c r="AR208" s="6">
        <f t="shared" si="345"/>
        <v>0</v>
      </c>
      <c r="AS208" s="6">
        <f t="shared" si="346"/>
        <v>0</v>
      </c>
      <c r="AT208" s="6">
        <f t="shared" si="347"/>
        <v>0</v>
      </c>
      <c r="AU208" s="6">
        <f t="shared" si="348"/>
        <v>0</v>
      </c>
      <c r="AV208" s="6"/>
      <c r="AW208" s="46" t="s">
        <v>404</v>
      </c>
      <c r="AX208" s="47">
        <v>1</v>
      </c>
      <c r="AY208" s="6">
        <f t="shared" si="349"/>
        <v>0</v>
      </c>
      <c r="AZ208" s="6">
        <f t="shared" si="350"/>
        <v>0</v>
      </c>
      <c r="BA208" s="6">
        <f t="shared" si="351"/>
        <v>0</v>
      </c>
      <c r="BB208" s="6">
        <f t="shared" si="352"/>
        <v>0</v>
      </c>
      <c r="BC208" s="6">
        <f t="shared" si="353"/>
        <v>0</v>
      </c>
      <c r="BD208" s="6">
        <f t="shared" si="354"/>
        <v>0</v>
      </c>
      <c r="BE208" s="6">
        <f t="shared" si="355"/>
        <v>0</v>
      </c>
      <c r="BF208" s="6">
        <f t="shared" si="356"/>
        <v>0</v>
      </c>
      <c r="BG208" s="6"/>
      <c r="BH208" s="46" t="s">
        <v>404</v>
      </c>
      <c r="BI208" s="47">
        <v>1</v>
      </c>
      <c r="BJ208" s="6">
        <f t="shared" si="357"/>
        <v>0</v>
      </c>
      <c r="BK208" s="6">
        <f t="shared" si="358"/>
        <v>0</v>
      </c>
      <c r="BL208" s="6">
        <f t="shared" si="359"/>
        <v>0</v>
      </c>
      <c r="BM208" s="6">
        <f t="shared" si="360"/>
        <v>0</v>
      </c>
      <c r="BN208" s="6">
        <f t="shared" si="361"/>
        <v>0</v>
      </c>
      <c r="BO208" s="6">
        <f t="shared" si="362"/>
        <v>0</v>
      </c>
      <c r="BP208" s="6">
        <f t="shared" si="363"/>
        <v>0</v>
      </c>
      <c r="BQ208" s="6">
        <f t="shared" si="364"/>
        <v>0</v>
      </c>
      <c r="BR208" s="6"/>
      <c r="BS208" s="46" t="s">
        <v>404</v>
      </c>
      <c r="BT208" s="47">
        <v>1</v>
      </c>
      <c r="BU208" s="6">
        <f t="shared" si="365"/>
        <v>0</v>
      </c>
      <c r="BV208" s="6">
        <f t="shared" si="366"/>
        <v>0</v>
      </c>
      <c r="BW208" s="6">
        <f t="shared" si="367"/>
        <v>0</v>
      </c>
      <c r="BX208" s="6">
        <f t="shared" si="368"/>
        <v>0</v>
      </c>
      <c r="BY208" s="6">
        <f t="shared" si="369"/>
        <v>0</v>
      </c>
      <c r="BZ208" s="6">
        <f t="shared" si="370"/>
        <v>0</v>
      </c>
      <c r="CA208" s="6">
        <f t="shared" si="371"/>
        <v>0</v>
      </c>
      <c r="CB208" s="6">
        <f t="shared" si="372"/>
        <v>0</v>
      </c>
      <c r="CC208" s="6"/>
      <c r="CD208" s="46" t="s">
        <v>404</v>
      </c>
      <c r="CE208" s="47">
        <v>1</v>
      </c>
      <c r="CF208" s="6">
        <f t="shared" si="373"/>
        <v>0</v>
      </c>
      <c r="CG208" s="6">
        <f t="shared" si="374"/>
        <v>0</v>
      </c>
      <c r="CH208" s="6">
        <f t="shared" si="375"/>
        <v>0</v>
      </c>
      <c r="CI208" s="6">
        <f t="shared" si="376"/>
        <v>0</v>
      </c>
      <c r="CJ208" s="6">
        <f t="shared" si="377"/>
        <v>0</v>
      </c>
      <c r="CK208" s="6">
        <f t="shared" si="378"/>
        <v>0</v>
      </c>
      <c r="CL208" s="6">
        <f t="shared" si="379"/>
        <v>0</v>
      </c>
      <c r="CM208" s="6">
        <f t="shared" si="380"/>
        <v>0</v>
      </c>
      <c r="CN208" s="6"/>
      <c r="CO208" s="46" t="s">
        <v>404</v>
      </c>
      <c r="CP208" s="47">
        <v>1</v>
      </c>
      <c r="CQ208" s="6">
        <f t="shared" si="381"/>
        <v>0</v>
      </c>
      <c r="CR208" s="6">
        <f t="shared" si="382"/>
        <v>0</v>
      </c>
      <c r="CS208" s="6">
        <f t="shared" si="383"/>
        <v>0</v>
      </c>
      <c r="CT208" s="6">
        <f t="shared" si="384"/>
        <v>0</v>
      </c>
      <c r="CU208" s="6">
        <f t="shared" si="385"/>
        <v>0</v>
      </c>
      <c r="CV208" s="6">
        <f t="shared" si="386"/>
        <v>0</v>
      </c>
      <c r="CW208" s="6">
        <f t="shared" si="387"/>
        <v>0</v>
      </c>
      <c r="CX208" s="6">
        <f t="shared" si="388"/>
        <v>0</v>
      </c>
      <c r="CY208" s="6"/>
      <c r="CZ208" s="46" t="s">
        <v>404</v>
      </c>
      <c r="DA208" s="47">
        <v>1</v>
      </c>
      <c r="DB208" s="6">
        <f t="shared" si="389"/>
        <v>0</v>
      </c>
      <c r="DC208" s="6">
        <f t="shared" si="390"/>
        <v>0</v>
      </c>
      <c r="DD208" s="6">
        <f t="shared" si="391"/>
        <v>0</v>
      </c>
      <c r="DE208" s="6">
        <f t="shared" si="392"/>
        <v>0</v>
      </c>
      <c r="DF208" s="6">
        <f t="shared" si="393"/>
        <v>0</v>
      </c>
      <c r="DG208" s="6">
        <f t="shared" si="394"/>
        <v>0</v>
      </c>
      <c r="DH208" s="6">
        <f t="shared" si="395"/>
        <v>0</v>
      </c>
      <c r="DI208" s="6">
        <f t="shared" si="396"/>
        <v>0</v>
      </c>
      <c r="DJ208" s="6"/>
      <c r="DK208" s="46" t="s">
        <v>404</v>
      </c>
      <c r="DL208" s="47">
        <v>1</v>
      </c>
      <c r="DM208" s="6">
        <f t="shared" si="397"/>
        <v>0</v>
      </c>
      <c r="DN208" s="6">
        <f t="shared" si="398"/>
        <v>0</v>
      </c>
      <c r="DO208" s="6">
        <f t="shared" si="399"/>
        <v>0</v>
      </c>
      <c r="DP208" s="6">
        <f t="shared" si="400"/>
        <v>0</v>
      </c>
      <c r="DQ208" s="6">
        <f t="shared" si="401"/>
        <v>0</v>
      </c>
      <c r="DR208" s="6">
        <f t="shared" si="402"/>
        <v>0</v>
      </c>
      <c r="DS208" s="6">
        <f t="shared" si="403"/>
        <v>0</v>
      </c>
      <c r="DT208" s="6">
        <f t="shared" si="404"/>
        <v>0</v>
      </c>
      <c r="DU208" s="6"/>
      <c r="DV208" s="6"/>
      <c r="DW208" s="6"/>
      <c r="EI208" s="6"/>
      <c r="EJ208" s="6"/>
      <c r="EK208" s="6"/>
      <c r="EL208" s="6"/>
      <c r="EM208" s="6"/>
      <c r="EN208" s="6"/>
      <c r="EO208" s="6"/>
      <c r="EP208" s="6"/>
      <c r="EQ208" s="6"/>
      <c r="ER208" s="6"/>
      <c r="ES208" s="6"/>
      <c r="ET208" s="6"/>
      <c r="EU208" s="6"/>
      <c r="EV208" s="6"/>
      <c r="EW208" s="6"/>
      <c r="EX208" s="6"/>
      <c r="EY208" s="6"/>
      <c r="EZ208" s="6"/>
      <c r="FA208" s="6"/>
      <c r="FB208" s="6"/>
      <c r="FC208" s="6"/>
      <c r="FD208" s="6"/>
      <c r="FE208" s="6"/>
      <c r="FF208" s="6"/>
      <c r="FG208" s="6"/>
      <c r="FH208" s="6"/>
      <c r="FI208" s="6"/>
      <c r="FJ208" s="6"/>
      <c r="FK208" s="6"/>
      <c r="FL208" s="6"/>
      <c r="FM208" s="6"/>
      <c r="FN208" s="6"/>
      <c r="FO208" s="6"/>
      <c r="FP208" s="6"/>
      <c r="FQ208" s="6"/>
      <c r="FR208" s="6"/>
      <c r="FS208" s="6"/>
      <c r="FT208" s="6"/>
      <c r="FU208" s="6"/>
      <c r="FV208" s="6"/>
      <c r="FW208" s="6"/>
      <c r="FX208" s="6"/>
      <c r="FY208" s="6"/>
      <c r="FZ208" s="6"/>
      <c r="GA208" s="6"/>
      <c r="GB208" s="6"/>
      <c r="GC208" s="6"/>
      <c r="GD208" s="6"/>
      <c r="GE208" s="6"/>
      <c r="GF208" s="6"/>
      <c r="GG208" s="6"/>
      <c r="GH208" s="6"/>
      <c r="GI208" s="6"/>
      <c r="GJ208" s="6"/>
      <c r="GK208" s="6"/>
      <c r="GL208" s="6"/>
      <c r="GM208" s="6"/>
      <c r="GN208" s="6"/>
      <c r="GO208" s="6"/>
      <c r="GP208" s="6"/>
      <c r="GQ208" s="6"/>
      <c r="GR208" s="6"/>
      <c r="GS208" s="6"/>
      <c r="GT208" s="6"/>
      <c r="GU208" s="6"/>
      <c r="GV208" s="6"/>
      <c r="GW208" s="6"/>
      <c r="GX208" s="6"/>
      <c r="GY208" s="6"/>
      <c r="GZ208" s="6"/>
      <c r="HA208" s="6"/>
      <c r="HB208" s="6"/>
      <c r="HC208" s="6"/>
      <c r="HD208" s="6"/>
      <c r="HE208" s="6"/>
      <c r="HF208" s="6"/>
      <c r="HG208" s="6"/>
      <c r="HH208" s="6"/>
      <c r="HI208" s="6"/>
      <c r="HJ208" s="6"/>
      <c r="HK208" s="6"/>
      <c r="HL208" s="6"/>
      <c r="HM208" s="6"/>
      <c r="HN208" s="6"/>
      <c r="HO208" s="6"/>
      <c r="HP208" s="6"/>
      <c r="HQ208" s="6"/>
      <c r="HR208" s="262">
        <f>'Muni-Level Consumer Model'!F204</f>
        <v>302.26742522157076</v>
      </c>
      <c r="HS208" s="262">
        <f>'Muni-Level Consumer Model'!G204</f>
        <v>302.22146561679216</v>
      </c>
      <c r="HT208" s="262">
        <f>'Muni-Level Consumer Model'!H204</f>
        <v>302.17550601201356</v>
      </c>
      <c r="HU208" s="262">
        <f>'Muni-Level Consumer Model'!I204</f>
        <v>302.13102897513102</v>
      </c>
      <c r="HV208" s="262">
        <f>'Muni-Level Consumer Model'!J204</f>
        <v>302.08506937035236</v>
      </c>
      <c r="HW208" s="262">
        <f>'Muni-Level Consumer Model'!K204</f>
        <v>302.04059233346987</v>
      </c>
      <c r="HX208" s="262">
        <f>'Muni-Level Consumer Model'!L204</f>
        <v>301.99463272869127</v>
      </c>
      <c r="HY208" s="262">
        <f>'Muni-Level Consumer Model'!M204</f>
        <v>301.94867312391261</v>
      </c>
      <c r="HZ208" s="262">
        <f>'Muni-Level Consumer Model'!N204</f>
        <v>301.90716122282231</v>
      </c>
      <c r="IA208" s="262">
        <f>'Muni-Level Consumer Model'!O204</f>
        <v>301.86120161804365</v>
      </c>
      <c r="IB208" s="262">
        <f>'Muni-Level Consumer Model'!P204</f>
        <v>301.81672458116111</v>
      </c>
      <c r="IC208" s="262">
        <f>'Muni-Level Consumer Model'!Q204</f>
        <v>301.77076497638257</v>
      </c>
      <c r="ID208" s="262">
        <f>'Muni-Level Consumer Model'!R204</f>
        <v>301.72628793949997</v>
      </c>
      <c r="IE208" s="262">
        <f>'Muni-Level Consumer Model'!S204</f>
        <v>301.68032833472137</v>
      </c>
      <c r="IF208" s="262">
        <f>'Muni-Level Consumer Model'!T204</f>
        <v>301.63436872994276</v>
      </c>
      <c r="IG208" s="262">
        <f>'Muni-Level Consumer Model'!U204</f>
        <v>301.58989169306022</v>
      </c>
      <c r="IH208" s="262">
        <f>'Muni-Level Consumer Model'!V204</f>
        <v>301.54393208828157</v>
      </c>
      <c r="II208" s="262">
        <f>'Muni-Level Consumer Model'!W204</f>
        <v>301.49945505139908</v>
      </c>
      <c r="IJ208" s="262">
        <f>'Muni-Level Consumer Model'!X204</f>
        <v>301.45349544662048</v>
      </c>
      <c r="IK208" s="262">
        <f>'Muni-Level Consumer Model'!Y204</f>
        <v>301.40753584184188</v>
      </c>
      <c r="IL208" s="262">
        <f>'Muni-Level Consumer Model'!Z204</f>
        <v>301.36602394075152</v>
      </c>
      <c r="IM208" s="262">
        <f>'Muni-Level Consumer Model'!AA204</f>
        <v>301.32006433597286</v>
      </c>
      <c r="IN208" s="262">
        <f>'Muni-Level Consumer Model'!AB204</f>
        <v>301.27558729909038</v>
      </c>
      <c r="IO208" s="262">
        <f>'Muni-Level Consumer Model'!AC204</f>
        <v>301.22962769431172</v>
      </c>
      <c r="IP208" s="262">
        <f>'Muni-Level Consumer Model'!AD204</f>
        <v>301.18515065742918</v>
      </c>
      <c r="IQ208" s="262">
        <f>'Muni-Level Consumer Model'!AE204</f>
        <v>301.13919105265063</v>
      </c>
      <c r="IR208" s="262">
        <f>'Muni-Level Consumer Model'!AF204</f>
        <v>301.09323144787197</v>
      </c>
      <c r="IS208" s="262">
        <f>'Muni-Level Consumer Model'!AG204</f>
        <v>301.04875441098949</v>
      </c>
      <c r="IT208" s="262">
        <f>'Muni-Level Consumer Model'!AH204</f>
        <v>301.00279480621083</v>
      </c>
      <c r="IU208" s="262">
        <f>'Muni-Level Consumer Model'!AI204</f>
        <v>300.95831776932829</v>
      </c>
      <c r="IV208" s="262">
        <f>'Muni-Level Consumer Model'!AJ204</f>
        <v>300.91235816454974</v>
      </c>
      <c r="IW208" s="262">
        <f>'Muni-Level Consumer Model'!AK204</f>
        <v>300.86639855977108</v>
      </c>
      <c r="IX208" s="262">
        <f>'Muni-Level Consumer Model'!AL204</f>
        <v>300.82488665868073</v>
      </c>
      <c r="IY208" s="262">
        <f>'Muni-Level Consumer Model'!AM204</f>
        <v>300.77892705390212</v>
      </c>
      <c r="IZ208" s="262">
        <f>'Muni-Level Consumer Model'!AN204</f>
        <v>300.73445001701953</v>
      </c>
      <c r="JA208" s="262">
        <f>'Muni-Level Consumer Model'!AO204</f>
        <v>300.68849041224092</v>
      </c>
      <c r="JB208" s="262">
        <f>'Muni-Level Consumer Model'!AP204</f>
        <v>300.64401337535844</v>
      </c>
      <c r="JC208" s="262">
        <f>'Muni-Level Consumer Model'!AQ204</f>
        <v>300.59805377057978</v>
      </c>
      <c r="JD208" s="262">
        <f>'Muni-Level Consumer Model'!AR204</f>
        <v>300.55209416580124</v>
      </c>
      <c r="JE208" s="262">
        <f>'Muni-Level Consumer Model'!AS204</f>
        <v>300.50761712891864</v>
      </c>
      <c r="JF208" s="262">
        <f>'Muni-Level Consumer Model'!AT204</f>
        <v>300.46165752414004</v>
      </c>
      <c r="JG208" s="262">
        <f>'Muni-Level Consumer Model'!AU204</f>
        <v>300.4171804872575</v>
      </c>
      <c r="JH208" s="262">
        <f>'Muni-Level Consumer Model'!AV204</f>
        <v>300.37122088247889</v>
      </c>
      <c r="JI208" s="262">
        <f>'Muni-Level Consumer Model'!AW204</f>
        <v>300.32526127770029</v>
      </c>
      <c r="JJ208" s="262">
        <f>'Muni-Level Consumer Model'!AX204</f>
        <v>300.28226680871387</v>
      </c>
      <c r="JK208" s="262">
        <f>'Muni-Level Consumer Model'!AY204</f>
        <v>300.23630720393521</v>
      </c>
      <c r="JL208" s="262">
        <f>'Muni-Level Consumer Model'!AZ204</f>
        <v>300.19183016705267</v>
      </c>
      <c r="JM208" s="262">
        <f>'Muni-Level Consumer Model'!BA204</f>
        <v>300.14587056227407</v>
      </c>
      <c r="JN208" s="262">
        <f>'Muni-Level Consumer Model'!BB204</f>
        <v>300.10139352539153</v>
      </c>
      <c r="JO208" s="262">
        <f>'Muni-Level Consumer Model'!BC204</f>
        <v>300.05543392061293</v>
      </c>
      <c r="JP208" s="262">
        <f>'Muni-Level Consumer Model'!BD204</f>
        <v>300.00947431583432</v>
      </c>
      <c r="JQ208" s="262">
        <f>'Muni-Level Consumer Model'!BE204</f>
        <v>299.96499727895178</v>
      </c>
      <c r="JR208" s="262">
        <f>'Muni-Level Consumer Model'!BF204</f>
        <v>299.91903767417318</v>
      </c>
      <c r="JS208" s="262">
        <f>'Muni-Level Consumer Model'!BG204</f>
        <v>299.87456063729064</v>
      </c>
      <c r="JT208" s="262">
        <f>'Muni-Level Consumer Model'!BH204</f>
        <v>299.82860103251204</v>
      </c>
      <c r="JU208" s="262">
        <f>'Muni-Level Consumer Model'!BI204</f>
        <v>299.78264142773344</v>
      </c>
      <c r="JV208" s="262">
        <f>'Muni-Level Consumer Model'!BJ204</f>
        <v>299.74112952664308</v>
      </c>
      <c r="JW208" s="262">
        <f>'Muni-Level Consumer Model'!BK204</f>
        <v>299.69516992186448</v>
      </c>
      <c r="JX208" s="262">
        <f>'Muni-Level Consumer Model'!BL204</f>
        <v>299.65069288498194</v>
      </c>
      <c r="JY208" s="262">
        <f>'Muni-Level Consumer Model'!BM204</f>
        <v>299.60473328020328</v>
      </c>
      <c r="JZ208" s="262">
        <f>'Muni-Level Consumer Model'!BN204</f>
        <v>299.56025624332079</v>
      </c>
      <c r="KA208" s="262">
        <f>'Muni-Level Consumer Model'!BO204</f>
        <v>299.51429663854219</v>
      </c>
      <c r="KB208" s="262">
        <f>'Muni-Level Consumer Model'!BP204</f>
        <v>299.46833703376353</v>
      </c>
      <c r="KC208" s="262">
        <f>'Muni-Level Consumer Model'!BQ204</f>
        <v>299.42385999688105</v>
      </c>
      <c r="KD208" s="262">
        <f>'Muni-Level Consumer Model'!BR204</f>
        <v>299.37790039210239</v>
      </c>
      <c r="KE208" s="262">
        <f>'Muni-Level Consumer Model'!BS204</f>
        <v>299.33342335521985</v>
      </c>
      <c r="KF208" s="262">
        <f>'Muni-Level Consumer Model'!BT204</f>
        <v>299.28746375044125</v>
      </c>
      <c r="KG208" s="262">
        <f>'Muni-Level Consumer Model'!BU204</f>
        <v>299.24150414566265</v>
      </c>
      <c r="KH208" s="262">
        <f>'Muni-Level Consumer Model'!BV204</f>
        <v>299.19999224457229</v>
      </c>
      <c r="KI208" s="262">
        <f>'Muni-Level Consumer Model'!BW204</f>
        <v>299.15403263979368</v>
      </c>
      <c r="KJ208" s="262">
        <f>'Muni-Level Consumer Model'!BX204</f>
        <v>299.10955560291109</v>
      </c>
      <c r="KK208" s="262">
        <f>'Muni-Level Consumer Model'!BY204</f>
        <v>299.06359599813254</v>
      </c>
      <c r="KL208" s="262">
        <f>'Muni-Level Consumer Model'!BZ204</f>
        <v>299.01911896125</v>
      </c>
      <c r="KM208" s="262">
        <f>'Muni-Level Consumer Model'!CA204</f>
        <v>298.97315935647134</v>
      </c>
      <c r="KN208" s="262">
        <f>'Muni-Level Consumer Model'!CB204</f>
        <v>298.9271997516928</v>
      </c>
      <c r="KO208" s="262">
        <f>'Muni-Level Consumer Model'!CC204</f>
        <v>298.8827227148102</v>
      </c>
      <c r="KP208" s="262">
        <f>'Muni-Level Consumer Model'!CD204</f>
        <v>298.8367631100316</v>
      </c>
      <c r="KQ208" s="262">
        <f>'Muni-Level Consumer Model'!CE204</f>
        <v>298.79228607314911</v>
      </c>
      <c r="KR208" s="6"/>
      <c r="KS208" s="6"/>
      <c r="OF208" s="6"/>
      <c r="OG208" s="6"/>
      <c r="OH208" s="6"/>
      <c r="OI208" s="6"/>
      <c r="OJ208" s="6"/>
      <c r="OK208" s="6"/>
      <c r="OL208" s="6"/>
      <c r="OM208" s="6"/>
      <c r="WG208" s="6"/>
      <c r="WH208" s="6"/>
      <c r="WI208" s="6"/>
      <c r="WJ208" s="6"/>
      <c r="WK208" s="6"/>
      <c r="WL208" s="6"/>
    </row>
    <row r="209" spans="1:610" x14ac:dyDescent="0.35">
      <c r="A209" s="2" t="s">
        <v>362</v>
      </c>
      <c r="B209" s="2" t="str">
        <f>'Muni-Level Consumer Model'!E205</f>
        <v>Washington</v>
      </c>
      <c r="C209" s="2" t="str">
        <f t="shared" si="405"/>
        <v>WashingtonVermont</v>
      </c>
      <c r="D209" s="2" t="str">
        <f>'Muni-Level Consumer Model'!D205</f>
        <v>Montpelier</v>
      </c>
      <c r="F209" s="6" cm="1">
        <f t="array" ref="F209">INDEX('Muni-Level Consumer Model'!$F205:$CL205,,MATCH('Addressable Market'!F$4,'Muni-Level Consumer Model'!$F$5:$CL$5,0))</f>
        <v>1523.4483580298663</v>
      </c>
      <c r="G209" s="6" cm="1">
        <f t="array" ref="G209">INDEX('Muni-Level Consumer Model'!$F205:$CL205,,MATCH('Addressable Market'!G$4,'Muni-Level Consumer Model'!$F$5:$CL$5,0))</f>
        <v>1525.85887865</v>
      </c>
      <c r="H209" s="6" cm="1">
        <f t="array" ref="H209">INDEX('Muni-Level Consumer Model'!$F205:$CL205,,MATCH('Addressable Market'!H$4,'Muni-Level Consumer Model'!$F$5:$CL$5,0))</f>
        <v>1528.2693992701334</v>
      </c>
      <c r="I209" s="6" cm="1">
        <f t="array" ref="I209">INDEX('Muni-Level Consumer Model'!$F205:$CL205,,MATCH('Addressable Market'!I$4,'Muni-Level Consumer Model'!$F$5:$CL$5,0))</f>
        <v>1530.679919890267</v>
      </c>
      <c r="J209" s="6" cm="1">
        <f t="array" ref="J209">INDEX('Muni-Level Consumer Model'!$F205:$CL205,,MATCH('Addressable Market'!J$4,'Muni-Level Consumer Model'!$F$5:$CL$5,0))</f>
        <v>1533.0970446764832</v>
      </c>
      <c r="K209" s="6" cm="1">
        <f t="array" ref="K209">INDEX('Muni-Level Consumer Model'!$F205:$CL205,,MATCH('Addressable Market'!K$4,'Muni-Level Consumer Model'!$F$5:$CL$5,0))</f>
        <v>1535.5075652966163</v>
      </c>
      <c r="L209" s="6" cm="1">
        <f t="array" ref="L209">INDEX('Muni-Level Consumer Model'!$F205:$CL205,,MATCH('Addressable Market'!L$4,'Muni-Level Consumer Model'!$F$5:$CL$5,0))</f>
        <v>1537.91808591675</v>
      </c>
      <c r="M209" s="6" cm="1">
        <f t="array" ref="M209">INDEX('Muni-Level Consumer Model'!$F205:$CL205,,MATCH('Addressable Market'!M$4,'Muni-Level Consumer Model'!$F$5:$CL$5,0))</f>
        <v>1540.3286065368834</v>
      </c>
      <c r="N209" s="6"/>
      <c r="O209" s="6"/>
      <c r="P209" s="46" t="s">
        <v>404</v>
      </c>
      <c r="Q209" s="47">
        <v>1</v>
      </c>
      <c r="R209" s="6">
        <f t="shared" si="325"/>
        <v>0</v>
      </c>
      <c r="S209" s="6">
        <f t="shared" si="326"/>
        <v>0</v>
      </c>
      <c r="T209" s="6">
        <f t="shared" si="327"/>
        <v>0</v>
      </c>
      <c r="U209" s="6">
        <f t="shared" si="328"/>
        <v>0</v>
      </c>
      <c r="V209" s="6">
        <f t="shared" si="329"/>
        <v>0</v>
      </c>
      <c r="W209" s="6">
        <f t="shared" si="330"/>
        <v>0</v>
      </c>
      <c r="X209" s="6">
        <f t="shared" si="331"/>
        <v>0</v>
      </c>
      <c r="Y209" s="6">
        <f t="shared" si="332"/>
        <v>0</v>
      </c>
      <c r="Z209" s="6"/>
      <c r="AA209" s="46" t="s">
        <v>404</v>
      </c>
      <c r="AB209" s="47">
        <v>1</v>
      </c>
      <c r="AC209" s="6">
        <f t="shared" si="333"/>
        <v>0</v>
      </c>
      <c r="AD209" s="6">
        <f t="shared" si="334"/>
        <v>0</v>
      </c>
      <c r="AE209" s="6">
        <f t="shared" si="335"/>
        <v>0</v>
      </c>
      <c r="AF209" s="6">
        <f t="shared" si="336"/>
        <v>0</v>
      </c>
      <c r="AG209" s="6">
        <f t="shared" si="337"/>
        <v>0</v>
      </c>
      <c r="AH209" s="6">
        <f t="shared" si="338"/>
        <v>0</v>
      </c>
      <c r="AI209" s="6">
        <f t="shared" si="339"/>
        <v>0</v>
      </c>
      <c r="AJ209" s="6">
        <f t="shared" si="340"/>
        <v>0</v>
      </c>
      <c r="AK209" s="6"/>
      <c r="AL209" s="46" t="s">
        <v>404</v>
      </c>
      <c r="AM209" s="47">
        <v>1</v>
      </c>
      <c r="AN209" s="6">
        <f t="shared" si="341"/>
        <v>0</v>
      </c>
      <c r="AO209" s="6">
        <f t="shared" si="342"/>
        <v>0</v>
      </c>
      <c r="AP209" s="6">
        <f t="shared" si="343"/>
        <v>0</v>
      </c>
      <c r="AQ209" s="6">
        <f t="shared" si="344"/>
        <v>0</v>
      </c>
      <c r="AR209" s="6">
        <f t="shared" si="345"/>
        <v>0</v>
      </c>
      <c r="AS209" s="6">
        <f t="shared" si="346"/>
        <v>0</v>
      </c>
      <c r="AT209" s="6">
        <f t="shared" si="347"/>
        <v>0</v>
      </c>
      <c r="AU209" s="6">
        <f t="shared" si="348"/>
        <v>0</v>
      </c>
      <c r="AV209" s="6"/>
      <c r="AW209" s="46" t="s">
        <v>404</v>
      </c>
      <c r="AX209" s="47">
        <v>1</v>
      </c>
      <c r="AY209" s="6">
        <f t="shared" si="349"/>
        <v>0</v>
      </c>
      <c r="AZ209" s="6">
        <f t="shared" si="350"/>
        <v>0</v>
      </c>
      <c r="BA209" s="6">
        <f t="shared" si="351"/>
        <v>0</v>
      </c>
      <c r="BB209" s="6">
        <f t="shared" si="352"/>
        <v>0</v>
      </c>
      <c r="BC209" s="6">
        <f t="shared" si="353"/>
        <v>0</v>
      </c>
      <c r="BD209" s="6">
        <f t="shared" si="354"/>
        <v>0</v>
      </c>
      <c r="BE209" s="6">
        <f t="shared" si="355"/>
        <v>0</v>
      </c>
      <c r="BF209" s="6">
        <f t="shared" si="356"/>
        <v>0</v>
      </c>
      <c r="BG209" s="6"/>
      <c r="BH209" s="46" t="s">
        <v>404</v>
      </c>
      <c r="BI209" s="47">
        <v>1</v>
      </c>
      <c r="BJ209" s="6">
        <f t="shared" si="357"/>
        <v>0</v>
      </c>
      <c r="BK209" s="6">
        <f t="shared" si="358"/>
        <v>0</v>
      </c>
      <c r="BL209" s="6">
        <f t="shared" si="359"/>
        <v>0</v>
      </c>
      <c r="BM209" s="6">
        <f t="shared" si="360"/>
        <v>0</v>
      </c>
      <c r="BN209" s="6">
        <f t="shared" si="361"/>
        <v>0</v>
      </c>
      <c r="BO209" s="6">
        <f t="shared" si="362"/>
        <v>0</v>
      </c>
      <c r="BP209" s="6">
        <f t="shared" si="363"/>
        <v>0</v>
      </c>
      <c r="BQ209" s="6">
        <f t="shared" si="364"/>
        <v>0</v>
      </c>
      <c r="BR209" s="6"/>
      <c r="BS209" s="46" t="s">
        <v>404</v>
      </c>
      <c r="BT209" s="47">
        <v>1</v>
      </c>
      <c r="BU209" s="6">
        <f t="shared" si="365"/>
        <v>0</v>
      </c>
      <c r="BV209" s="6">
        <f t="shared" si="366"/>
        <v>0</v>
      </c>
      <c r="BW209" s="6">
        <f t="shared" si="367"/>
        <v>0</v>
      </c>
      <c r="BX209" s="6">
        <f t="shared" si="368"/>
        <v>0</v>
      </c>
      <c r="BY209" s="6">
        <f t="shared" si="369"/>
        <v>0</v>
      </c>
      <c r="BZ209" s="6">
        <f t="shared" si="370"/>
        <v>0</v>
      </c>
      <c r="CA209" s="6">
        <f t="shared" si="371"/>
        <v>0</v>
      </c>
      <c r="CB209" s="6">
        <f t="shared" si="372"/>
        <v>0</v>
      </c>
      <c r="CC209" s="6"/>
      <c r="CD209" s="46" t="s">
        <v>404</v>
      </c>
      <c r="CE209" s="47">
        <v>1</v>
      </c>
      <c r="CF209" s="6">
        <f t="shared" si="373"/>
        <v>0</v>
      </c>
      <c r="CG209" s="6">
        <f t="shared" si="374"/>
        <v>0</v>
      </c>
      <c r="CH209" s="6">
        <f t="shared" si="375"/>
        <v>0</v>
      </c>
      <c r="CI209" s="6">
        <f t="shared" si="376"/>
        <v>0</v>
      </c>
      <c r="CJ209" s="6">
        <f t="shared" si="377"/>
        <v>0</v>
      </c>
      <c r="CK209" s="6">
        <f t="shared" si="378"/>
        <v>0</v>
      </c>
      <c r="CL209" s="6">
        <f t="shared" si="379"/>
        <v>0</v>
      </c>
      <c r="CM209" s="6">
        <f t="shared" si="380"/>
        <v>0</v>
      </c>
      <c r="CN209" s="6"/>
      <c r="CO209" s="46" t="s">
        <v>404</v>
      </c>
      <c r="CP209" s="47">
        <v>1</v>
      </c>
      <c r="CQ209" s="6">
        <f t="shared" si="381"/>
        <v>0</v>
      </c>
      <c r="CR209" s="6">
        <f t="shared" si="382"/>
        <v>0</v>
      </c>
      <c r="CS209" s="6">
        <f t="shared" si="383"/>
        <v>0</v>
      </c>
      <c r="CT209" s="6">
        <f t="shared" si="384"/>
        <v>0</v>
      </c>
      <c r="CU209" s="6">
        <f t="shared" si="385"/>
        <v>0</v>
      </c>
      <c r="CV209" s="6">
        <f t="shared" si="386"/>
        <v>0</v>
      </c>
      <c r="CW209" s="6">
        <f t="shared" si="387"/>
        <v>0</v>
      </c>
      <c r="CX209" s="6">
        <f t="shared" si="388"/>
        <v>0</v>
      </c>
      <c r="CY209" s="6"/>
      <c r="CZ209" s="46" t="s">
        <v>404</v>
      </c>
      <c r="DA209" s="47">
        <v>1</v>
      </c>
      <c r="DB209" s="6">
        <f t="shared" si="389"/>
        <v>0</v>
      </c>
      <c r="DC209" s="6">
        <f t="shared" si="390"/>
        <v>0</v>
      </c>
      <c r="DD209" s="6">
        <f t="shared" si="391"/>
        <v>0</v>
      </c>
      <c r="DE209" s="6">
        <f t="shared" si="392"/>
        <v>0</v>
      </c>
      <c r="DF209" s="6">
        <f t="shared" si="393"/>
        <v>0</v>
      </c>
      <c r="DG209" s="6">
        <f t="shared" si="394"/>
        <v>0</v>
      </c>
      <c r="DH209" s="6">
        <f t="shared" si="395"/>
        <v>0</v>
      </c>
      <c r="DI209" s="6">
        <f t="shared" si="396"/>
        <v>0</v>
      </c>
      <c r="DJ209" s="6"/>
      <c r="DK209" s="46" t="s">
        <v>404</v>
      </c>
      <c r="DL209" s="47">
        <v>1</v>
      </c>
      <c r="DM209" s="6">
        <f t="shared" si="397"/>
        <v>0</v>
      </c>
      <c r="DN209" s="6">
        <f t="shared" si="398"/>
        <v>0</v>
      </c>
      <c r="DO209" s="6">
        <f t="shared" si="399"/>
        <v>0</v>
      </c>
      <c r="DP209" s="6">
        <f t="shared" si="400"/>
        <v>0</v>
      </c>
      <c r="DQ209" s="6">
        <f t="shared" si="401"/>
        <v>0</v>
      </c>
      <c r="DR209" s="6">
        <f t="shared" si="402"/>
        <v>0</v>
      </c>
      <c r="DS209" s="6">
        <f t="shared" si="403"/>
        <v>0</v>
      </c>
      <c r="DT209" s="6">
        <f t="shared" si="404"/>
        <v>0</v>
      </c>
      <c r="DU209" s="6"/>
      <c r="DV209" s="6"/>
      <c r="DW209" s="6"/>
      <c r="EI209" s="6"/>
      <c r="EJ209" s="6"/>
      <c r="EK209" s="6"/>
      <c r="EL209" s="6"/>
      <c r="EM209" s="6"/>
      <c r="EN209" s="6"/>
      <c r="EO209" s="6"/>
      <c r="EP209" s="6"/>
      <c r="EQ209" s="6"/>
      <c r="ER209" s="6"/>
      <c r="ES209" s="6"/>
      <c r="ET209" s="6"/>
      <c r="EU209" s="6"/>
      <c r="EV209" s="6"/>
      <c r="EW209" s="6"/>
      <c r="EX209" s="6"/>
      <c r="EY209" s="6"/>
      <c r="EZ209" s="6"/>
      <c r="FA209" s="6"/>
      <c r="FB209" s="6"/>
      <c r="FC209" s="6"/>
      <c r="FD209" s="6"/>
      <c r="FE209" s="6"/>
      <c r="FF209" s="6"/>
      <c r="FG209" s="6"/>
      <c r="FH209" s="6"/>
      <c r="FI209" s="6"/>
      <c r="FJ209" s="6"/>
      <c r="FK209" s="6"/>
      <c r="FL209" s="6"/>
      <c r="FM209" s="6"/>
      <c r="FN209" s="6"/>
      <c r="FO209" s="6"/>
      <c r="FP209" s="6"/>
      <c r="FQ209" s="6"/>
      <c r="FR209" s="6"/>
      <c r="FS209" s="6"/>
      <c r="FT209" s="6"/>
      <c r="FU209" s="6"/>
      <c r="FV209" s="6"/>
      <c r="FW209" s="6"/>
      <c r="FX209" s="6"/>
      <c r="FY209" s="6"/>
      <c r="FZ209" s="6"/>
      <c r="GA209" s="6"/>
      <c r="GB209" s="6"/>
      <c r="GC209" s="6"/>
      <c r="GD209" s="6"/>
      <c r="GE209" s="6"/>
      <c r="GF209" s="6"/>
      <c r="GG209" s="6"/>
      <c r="GH209" s="6"/>
      <c r="GI209" s="6"/>
      <c r="GJ209" s="6"/>
      <c r="GK209" s="6"/>
      <c r="GL209" s="6"/>
      <c r="GM209" s="6"/>
      <c r="GN209" s="6"/>
      <c r="GO209" s="6"/>
      <c r="GP209" s="6"/>
      <c r="GQ209" s="6"/>
      <c r="GR209" s="6"/>
      <c r="GS209" s="6"/>
      <c r="GT209" s="6"/>
      <c r="GU209" s="6"/>
      <c r="GV209" s="6"/>
      <c r="GW209" s="6"/>
      <c r="GX209" s="6"/>
      <c r="GY209" s="6"/>
      <c r="GZ209" s="6"/>
      <c r="HA209" s="6"/>
      <c r="HB209" s="6"/>
      <c r="HC209" s="6"/>
      <c r="HD209" s="6"/>
      <c r="HE209" s="6"/>
      <c r="HF209" s="6"/>
      <c r="HG209" s="6"/>
      <c r="HH209" s="6"/>
      <c r="HI209" s="6"/>
      <c r="HJ209" s="6"/>
      <c r="HK209" s="6"/>
      <c r="HL209" s="6"/>
      <c r="HM209" s="6"/>
      <c r="HN209" s="6"/>
      <c r="HO209" s="6"/>
      <c r="HP209" s="6"/>
      <c r="HQ209" s="6"/>
      <c r="HR209" s="262">
        <f>'Muni-Level Consumer Model'!F205</f>
        <v>1523.4483580298663</v>
      </c>
      <c r="HS209" s="262">
        <f>'Muni-Level Consumer Model'!G205</f>
        <v>1523.6530871784257</v>
      </c>
      <c r="HT209" s="262">
        <f>'Muni-Level Consumer Model'!H205</f>
        <v>1523.8578163269849</v>
      </c>
      <c r="HU209" s="262">
        <f>'Muni-Level Consumer Model'!I205</f>
        <v>1524.0559413094618</v>
      </c>
      <c r="HV209" s="262">
        <f>'Muni-Level Consumer Model'!J205</f>
        <v>1524.2606704580212</v>
      </c>
      <c r="HW209" s="262">
        <f>'Muni-Level Consumer Model'!K205</f>
        <v>1524.4587954404979</v>
      </c>
      <c r="HX209" s="262">
        <f>'Muni-Level Consumer Model'!L205</f>
        <v>1524.663524589057</v>
      </c>
      <c r="HY209" s="262">
        <f>'Muni-Level Consumer Model'!M205</f>
        <v>1524.8682537376162</v>
      </c>
      <c r="HZ209" s="262">
        <f>'Muni-Level Consumer Model'!N205</f>
        <v>1525.0531703879278</v>
      </c>
      <c r="IA209" s="262">
        <f>'Muni-Level Consumer Model'!O205</f>
        <v>1525.257899536487</v>
      </c>
      <c r="IB209" s="262">
        <f>'Muni-Level Consumer Model'!P205</f>
        <v>1525.4560245189637</v>
      </c>
      <c r="IC209" s="262">
        <f>'Muni-Level Consumer Model'!Q205</f>
        <v>1525.6607536675231</v>
      </c>
      <c r="ID209" s="262">
        <f>'Muni-Level Consumer Model'!R205</f>
        <v>1525.85887865</v>
      </c>
      <c r="IE209" s="262">
        <f>'Muni-Level Consumer Model'!S205</f>
        <v>1526.0636077985591</v>
      </c>
      <c r="IF209" s="262">
        <f>'Muni-Level Consumer Model'!T205</f>
        <v>1526.2683369471185</v>
      </c>
      <c r="IG209" s="262">
        <f>'Muni-Level Consumer Model'!U205</f>
        <v>1526.466461929595</v>
      </c>
      <c r="IH209" s="262">
        <f>'Muni-Level Consumer Model'!V205</f>
        <v>1526.6711910781544</v>
      </c>
      <c r="II209" s="262">
        <f>'Muni-Level Consumer Model'!W205</f>
        <v>1526.8693160606313</v>
      </c>
      <c r="IJ209" s="262">
        <f>'Muni-Level Consumer Model'!X205</f>
        <v>1527.0740452091904</v>
      </c>
      <c r="IK209" s="262">
        <f>'Muni-Level Consumer Model'!Y205</f>
        <v>1527.2787743577499</v>
      </c>
      <c r="IL209" s="262">
        <f>'Muni-Level Consumer Model'!Z205</f>
        <v>1527.4636910080612</v>
      </c>
      <c r="IM209" s="262">
        <f>'Muni-Level Consumer Model'!AA205</f>
        <v>1527.6684201566206</v>
      </c>
      <c r="IN209" s="262">
        <f>'Muni-Level Consumer Model'!AB205</f>
        <v>1527.8665451390973</v>
      </c>
      <c r="IO209" s="262">
        <f>'Muni-Level Consumer Model'!AC205</f>
        <v>1528.0712742876565</v>
      </c>
      <c r="IP209" s="262">
        <f>'Muni-Level Consumer Model'!AD205</f>
        <v>1528.2693992701334</v>
      </c>
      <c r="IQ209" s="262">
        <f>'Muni-Level Consumer Model'!AE205</f>
        <v>1528.4741284186928</v>
      </c>
      <c r="IR209" s="262">
        <f>'Muni-Level Consumer Model'!AF205</f>
        <v>1528.678857567252</v>
      </c>
      <c r="IS209" s="262">
        <f>'Muni-Level Consumer Model'!AG205</f>
        <v>1528.8769825497286</v>
      </c>
      <c r="IT209" s="262">
        <f>'Muni-Level Consumer Model'!AH205</f>
        <v>1529.081711698288</v>
      </c>
      <c r="IU209" s="262">
        <f>'Muni-Level Consumer Model'!AI205</f>
        <v>1529.2798366807647</v>
      </c>
      <c r="IV209" s="262">
        <f>'Muni-Level Consumer Model'!AJ205</f>
        <v>1529.4845658293241</v>
      </c>
      <c r="IW209" s="262">
        <f>'Muni-Level Consumer Model'!AK205</f>
        <v>1529.6892949778835</v>
      </c>
      <c r="IX209" s="262">
        <f>'Muni-Level Consumer Model'!AL205</f>
        <v>1529.8742116281949</v>
      </c>
      <c r="IY209" s="262">
        <f>'Muni-Level Consumer Model'!AM205</f>
        <v>1530.0789407767543</v>
      </c>
      <c r="IZ209" s="262">
        <f>'Muni-Level Consumer Model'!AN205</f>
        <v>1530.2770657592309</v>
      </c>
      <c r="JA209" s="262">
        <f>'Muni-Level Consumer Model'!AO205</f>
        <v>1530.4817949077901</v>
      </c>
      <c r="JB209" s="262">
        <f>'Muni-Level Consumer Model'!AP205</f>
        <v>1530.679919890267</v>
      </c>
      <c r="JC209" s="262">
        <f>'Muni-Level Consumer Model'!AQ205</f>
        <v>1530.884649038826</v>
      </c>
      <c r="JD209" s="262">
        <f>'Muni-Level Consumer Model'!AR205</f>
        <v>1531.0893781873851</v>
      </c>
      <c r="JE209" s="262">
        <f>'Muni-Level Consumer Model'!AS205</f>
        <v>1531.2875031698622</v>
      </c>
      <c r="JF209" s="262">
        <f>'Muni-Level Consumer Model'!AT205</f>
        <v>1531.4922323184214</v>
      </c>
      <c r="JG209" s="262">
        <f>'Muni-Level Consumer Model'!AU205</f>
        <v>1531.6903573008981</v>
      </c>
      <c r="JH209" s="262">
        <f>'Muni-Level Consumer Model'!AV205</f>
        <v>1531.8950864494573</v>
      </c>
      <c r="JI209" s="262">
        <f>'Muni-Level Consumer Model'!AW205</f>
        <v>1532.0998155980167</v>
      </c>
      <c r="JJ209" s="262">
        <f>'Muni-Level Consumer Model'!AX205</f>
        <v>1532.291336414411</v>
      </c>
      <c r="JK209" s="262">
        <f>'Muni-Level Consumer Model'!AY205</f>
        <v>1532.4960655629702</v>
      </c>
      <c r="JL209" s="262">
        <f>'Muni-Level Consumer Model'!AZ205</f>
        <v>1532.6941905454469</v>
      </c>
      <c r="JM209" s="262">
        <f>'Muni-Level Consumer Model'!BA205</f>
        <v>1532.8989196940063</v>
      </c>
      <c r="JN209" s="262">
        <f>'Muni-Level Consumer Model'!BB205</f>
        <v>1533.0970446764832</v>
      </c>
      <c r="JO209" s="262">
        <f>'Muni-Level Consumer Model'!BC205</f>
        <v>1533.3017738250423</v>
      </c>
      <c r="JP209" s="262">
        <f>'Muni-Level Consumer Model'!BD205</f>
        <v>1533.5065029736018</v>
      </c>
      <c r="JQ209" s="262">
        <f>'Muni-Level Consumer Model'!BE205</f>
        <v>1533.7046279560784</v>
      </c>
      <c r="JR209" s="262">
        <f>'Muni-Level Consumer Model'!BF205</f>
        <v>1533.9093571046376</v>
      </c>
      <c r="JS209" s="262">
        <f>'Muni-Level Consumer Model'!BG205</f>
        <v>1534.1074820871142</v>
      </c>
      <c r="JT209" s="262">
        <f>'Muni-Level Consumer Model'!BH205</f>
        <v>1534.3122112356737</v>
      </c>
      <c r="JU209" s="262">
        <f>'Muni-Level Consumer Model'!BI205</f>
        <v>1534.5169403842328</v>
      </c>
      <c r="JV209" s="262">
        <f>'Muni-Level Consumer Model'!BJ205</f>
        <v>1534.7018570345444</v>
      </c>
      <c r="JW209" s="262">
        <f>'Muni-Level Consumer Model'!BK205</f>
        <v>1534.9065861831036</v>
      </c>
      <c r="JX209" s="262">
        <f>'Muni-Level Consumer Model'!BL205</f>
        <v>1535.1047111655805</v>
      </c>
      <c r="JY209" s="262">
        <f>'Muni-Level Consumer Model'!BM205</f>
        <v>1535.3094403141399</v>
      </c>
      <c r="JZ209" s="262">
        <f>'Muni-Level Consumer Model'!BN205</f>
        <v>1535.5075652966163</v>
      </c>
      <c r="KA209" s="262">
        <f>'Muni-Level Consumer Model'!BO205</f>
        <v>1535.7122944451758</v>
      </c>
      <c r="KB209" s="262">
        <f>'Muni-Level Consumer Model'!BP205</f>
        <v>1535.9170235937349</v>
      </c>
      <c r="KC209" s="262">
        <f>'Muni-Level Consumer Model'!BQ205</f>
        <v>1536.1151485762118</v>
      </c>
      <c r="KD209" s="262">
        <f>'Muni-Level Consumer Model'!BR205</f>
        <v>1536.3198777247712</v>
      </c>
      <c r="KE209" s="262">
        <f>'Muni-Level Consumer Model'!BS205</f>
        <v>1536.5180027072479</v>
      </c>
      <c r="KF209" s="262">
        <f>'Muni-Level Consumer Model'!BT205</f>
        <v>1536.7227318558071</v>
      </c>
      <c r="KG209" s="262">
        <f>'Muni-Level Consumer Model'!BU205</f>
        <v>1536.9274610043663</v>
      </c>
      <c r="KH209" s="262">
        <f>'Muni-Level Consumer Model'!BV205</f>
        <v>1537.1123776546779</v>
      </c>
      <c r="KI209" s="262">
        <f>'Muni-Level Consumer Model'!BW205</f>
        <v>1537.317106803237</v>
      </c>
      <c r="KJ209" s="262">
        <f>'Muni-Level Consumer Model'!BX205</f>
        <v>1537.5152317857137</v>
      </c>
      <c r="KK209" s="262">
        <f>'Muni-Level Consumer Model'!BY205</f>
        <v>1537.7199609342731</v>
      </c>
      <c r="KL209" s="262">
        <f>'Muni-Level Consumer Model'!BZ205</f>
        <v>1537.91808591675</v>
      </c>
      <c r="KM209" s="262">
        <f>'Muni-Level Consumer Model'!CA205</f>
        <v>1538.1228150653092</v>
      </c>
      <c r="KN209" s="262">
        <f>'Muni-Level Consumer Model'!CB205</f>
        <v>1538.3275442138686</v>
      </c>
      <c r="KO209" s="262">
        <f>'Muni-Level Consumer Model'!CC205</f>
        <v>1538.525669196345</v>
      </c>
      <c r="KP209" s="262">
        <f>'Muni-Level Consumer Model'!CD205</f>
        <v>1538.7303983449044</v>
      </c>
      <c r="KQ209" s="262">
        <f>'Muni-Level Consumer Model'!CE205</f>
        <v>1538.9285233273813</v>
      </c>
      <c r="KR209" s="6"/>
      <c r="KS209" s="6"/>
      <c r="OF209" s="6"/>
      <c r="OG209" s="6"/>
      <c r="OH209" s="6"/>
      <c r="OI209" s="6"/>
      <c r="OJ209" s="6"/>
      <c r="OK209" s="6"/>
      <c r="OL209" s="6"/>
      <c r="OM209" s="6"/>
      <c r="WG209" s="6"/>
      <c r="WH209" s="6"/>
      <c r="WI209" s="6"/>
      <c r="WJ209" s="6"/>
      <c r="WK209" s="6"/>
      <c r="WL209" s="6"/>
    </row>
    <row r="210" spans="1:610" x14ac:dyDescent="0.35">
      <c r="A210" s="2" t="s">
        <v>362</v>
      </c>
      <c r="B210" s="2" t="str">
        <f>'Muni-Level Consumer Model'!E206</f>
        <v>Washington</v>
      </c>
      <c r="C210" s="2" t="str">
        <f t="shared" si="405"/>
        <v>WashingtonVermont</v>
      </c>
      <c r="D210" s="2" t="str">
        <f>'Muni-Level Consumer Model'!D206</f>
        <v>Moretown</v>
      </c>
      <c r="F210" s="6" cm="1">
        <f t="array" ref="F210">INDEX('Muni-Level Consumer Model'!$F206:$CL206,,MATCH('Addressable Market'!F$4,'Muni-Level Consumer Model'!$F$5:$CL$5,0))</f>
        <v>338.2494828384373</v>
      </c>
      <c r="G210" s="6" cm="1">
        <f t="array" ref="G210">INDEX('Muni-Level Consumer Model'!$F206:$CL206,,MATCH('Addressable Market'!G$4,'Muni-Level Consumer Model'!$F$5:$CL$5,0))</f>
        <v>340.11886617649998</v>
      </c>
      <c r="H210" s="6" cm="1">
        <f t="array" ref="H210">INDEX('Muni-Level Consumer Model'!$F206:$CL206,,MATCH('Addressable Market'!H$4,'Muni-Level Consumer Model'!$F$5:$CL$5,0))</f>
        <v>341.98824951456265</v>
      </c>
      <c r="I210" s="6" cm="1">
        <f t="array" ref="I210">INDEX('Muni-Level Consumer Model'!$F206:$CL206,,MATCH('Addressable Market'!I$4,'Muni-Level Consumer Model'!$F$5:$CL$5,0))</f>
        <v>343.85763285262544</v>
      </c>
      <c r="J210" s="6" cm="1">
        <f t="array" ref="J210">INDEX('Muni-Level Consumer Model'!$F206:$CL206,,MATCH('Addressable Market'!J$4,'Muni-Level Consumer Model'!$F$5:$CL$5,0))</f>
        <v>345.73213778887458</v>
      </c>
      <c r="K210" s="6" cm="1">
        <f t="array" ref="K210">INDEX('Muni-Level Consumer Model'!$F206:$CL206,,MATCH('Addressable Market'!K$4,'Muni-Level Consumer Model'!$F$5:$CL$5,0))</f>
        <v>347.60152112693731</v>
      </c>
      <c r="L210" s="6" cm="1">
        <f t="array" ref="L210">INDEX('Muni-Level Consumer Model'!$F206:$CL206,,MATCH('Addressable Market'!L$4,'Muni-Level Consumer Model'!$F$5:$CL$5,0))</f>
        <v>349.47090446499999</v>
      </c>
      <c r="M210" s="6" cm="1">
        <f t="array" ref="M210">INDEX('Muni-Level Consumer Model'!$F206:$CL206,,MATCH('Addressable Market'!M$4,'Muni-Level Consumer Model'!$F$5:$CL$5,0))</f>
        <v>351.34028780306267</v>
      </c>
      <c r="N210" s="6"/>
      <c r="O210" s="6"/>
      <c r="P210" s="46" t="s">
        <v>404</v>
      </c>
      <c r="Q210" s="47">
        <v>1</v>
      </c>
      <c r="R210" s="6">
        <f t="shared" si="325"/>
        <v>0</v>
      </c>
      <c r="S210" s="6">
        <f t="shared" si="326"/>
        <v>0</v>
      </c>
      <c r="T210" s="6">
        <f t="shared" si="327"/>
        <v>0</v>
      </c>
      <c r="U210" s="6">
        <f t="shared" si="328"/>
        <v>0</v>
      </c>
      <c r="V210" s="6">
        <f t="shared" si="329"/>
        <v>0</v>
      </c>
      <c r="W210" s="6">
        <f t="shared" si="330"/>
        <v>0</v>
      </c>
      <c r="X210" s="6">
        <f t="shared" si="331"/>
        <v>0</v>
      </c>
      <c r="Y210" s="6">
        <f t="shared" si="332"/>
        <v>0</v>
      </c>
      <c r="Z210" s="6"/>
      <c r="AA210" s="46" t="s">
        <v>404</v>
      </c>
      <c r="AB210" s="47">
        <v>1</v>
      </c>
      <c r="AC210" s="6">
        <f t="shared" si="333"/>
        <v>0</v>
      </c>
      <c r="AD210" s="6">
        <f t="shared" si="334"/>
        <v>0</v>
      </c>
      <c r="AE210" s="6">
        <f t="shared" si="335"/>
        <v>0</v>
      </c>
      <c r="AF210" s="6">
        <f t="shared" si="336"/>
        <v>0</v>
      </c>
      <c r="AG210" s="6">
        <f t="shared" si="337"/>
        <v>0</v>
      </c>
      <c r="AH210" s="6">
        <f t="shared" si="338"/>
        <v>0</v>
      </c>
      <c r="AI210" s="6">
        <f t="shared" si="339"/>
        <v>0</v>
      </c>
      <c r="AJ210" s="6">
        <f t="shared" si="340"/>
        <v>0</v>
      </c>
      <c r="AK210" s="6"/>
      <c r="AL210" s="46" t="s">
        <v>404</v>
      </c>
      <c r="AM210" s="47">
        <v>1</v>
      </c>
      <c r="AN210" s="6">
        <f t="shared" si="341"/>
        <v>0</v>
      </c>
      <c r="AO210" s="6">
        <f t="shared" si="342"/>
        <v>0</v>
      </c>
      <c r="AP210" s="6">
        <f t="shared" si="343"/>
        <v>0</v>
      </c>
      <c r="AQ210" s="6">
        <f t="shared" si="344"/>
        <v>0</v>
      </c>
      <c r="AR210" s="6">
        <f t="shared" si="345"/>
        <v>0</v>
      </c>
      <c r="AS210" s="6">
        <f t="shared" si="346"/>
        <v>0</v>
      </c>
      <c r="AT210" s="6">
        <f t="shared" si="347"/>
        <v>0</v>
      </c>
      <c r="AU210" s="6">
        <f t="shared" si="348"/>
        <v>0</v>
      </c>
      <c r="AV210" s="6"/>
      <c r="AW210" s="46" t="s">
        <v>404</v>
      </c>
      <c r="AX210" s="47">
        <v>1</v>
      </c>
      <c r="AY210" s="6">
        <f t="shared" si="349"/>
        <v>0</v>
      </c>
      <c r="AZ210" s="6">
        <f t="shared" si="350"/>
        <v>0</v>
      </c>
      <c r="BA210" s="6">
        <f t="shared" si="351"/>
        <v>0</v>
      </c>
      <c r="BB210" s="6">
        <f t="shared" si="352"/>
        <v>0</v>
      </c>
      <c r="BC210" s="6">
        <f t="shared" si="353"/>
        <v>0</v>
      </c>
      <c r="BD210" s="6">
        <f t="shared" si="354"/>
        <v>0</v>
      </c>
      <c r="BE210" s="6">
        <f t="shared" si="355"/>
        <v>0</v>
      </c>
      <c r="BF210" s="6">
        <f t="shared" si="356"/>
        <v>0</v>
      </c>
      <c r="BG210" s="6"/>
      <c r="BH210" s="46" t="s">
        <v>404</v>
      </c>
      <c r="BI210" s="47">
        <v>1</v>
      </c>
      <c r="BJ210" s="6">
        <f t="shared" si="357"/>
        <v>0</v>
      </c>
      <c r="BK210" s="6">
        <f t="shared" si="358"/>
        <v>0</v>
      </c>
      <c r="BL210" s="6">
        <f t="shared" si="359"/>
        <v>0</v>
      </c>
      <c r="BM210" s="6">
        <f t="shared" si="360"/>
        <v>0</v>
      </c>
      <c r="BN210" s="6">
        <f t="shared" si="361"/>
        <v>0</v>
      </c>
      <c r="BO210" s="6">
        <f t="shared" si="362"/>
        <v>0</v>
      </c>
      <c r="BP210" s="6">
        <f t="shared" si="363"/>
        <v>0</v>
      </c>
      <c r="BQ210" s="6">
        <f t="shared" si="364"/>
        <v>0</v>
      </c>
      <c r="BR210" s="6"/>
      <c r="BS210" s="46" t="s">
        <v>404</v>
      </c>
      <c r="BT210" s="47">
        <v>1</v>
      </c>
      <c r="BU210" s="6">
        <f t="shared" si="365"/>
        <v>0</v>
      </c>
      <c r="BV210" s="6">
        <f t="shared" si="366"/>
        <v>0</v>
      </c>
      <c r="BW210" s="6">
        <f t="shared" si="367"/>
        <v>0</v>
      </c>
      <c r="BX210" s="6">
        <f t="shared" si="368"/>
        <v>0</v>
      </c>
      <c r="BY210" s="6">
        <f t="shared" si="369"/>
        <v>0</v>
      </c>
      <c r="BZ210" s="6">
        <f t="shared" si="370"/>
        <v>0</v>
      </c>
      <c r="CA210" s="6">
        <f t="shared" si="371"/>
        <v>0</v>
      </c>
      <c r="CB210" s="6">
        <f t="shared" si="372"/>
        <v>0</v>
      </c>
      <c r="CC210" s="6"/>
      <c r="CD210" s="46" t="s">
        <v>404</v>
      </c>
      <c r="CE210" s="47">
        <v>1</v>
      </c>
      <c r="CF210" s="6">
        <f t="shared" si="373"/>
        <v>0</v>
      </c>
      <c r="CG210" s="6">
        <f t="shared" si="374"/>
        <v>0</v>
      </c>
      <c r="CH210" s="6">
        <f t="shared" si="375"/>
        <v>0</v>
      </c>
      <c r="CI210" s="6">
        <f t="shared" si="376"/>
        <v>0</v>
      </c>
      <c r="CJ210" s="6">
        <f t="shared" si="377"/>
        <v>0</v>
      </c>
      <c r="CK210" s="6">
        <f t="shared" si="378"/>
        <v>0</v>
      </c>
      <c r="CL210" s="6">
        <f t="shared" si="379"/>
        <v>0</v>
      </c>
      <c r="CM210" s="6">
        <f t="shared" si="380"/>
        <v>0</v>
      </c>
      <c r="CN210" s="6"/>
      <c r="CO210" s="46" t="s">
        <v>404</v>
      </c>
      <c r="CP210" s="47">
        <v>1</v>
      </c>
      <c r="CQ210" s="6">
        <f t="shared" si="381"/>
        <v>0</v>
      </c>
      <c r="CR210" s="6">
        <f t="shared" si="382"/>
        <v>0</v>
      </c>
      <c r="CS210" s="6">
        <f t="shared" si="383"/>
        <v>0</v>
      </c>
      <c r="CT210" s="6">
        <f t="shared" si="384"/>
        <v>0</v>
      </c>
      <c r="CU210" s="6">
        <f t="shared" si="385"/>
        <v>0</v>
      </c>
      <c r="CV210" s="6">
        <f t="shared" si="386"/>
        <v>0</v>
      </c>
      <c r="CW210" s="6">
        <f t="shared" si="387"/>
        <v>0</v>
      </c>
      <c r="CX210" s="6">
        <f t="shared" si="388"/>
        <v>0</v>
      </c>
      <c r="CY210" s="6"/>
      <c r="CZ210" s="46" t="s">
        <v>404</v>
      </c>
      <c r="DA210" s="47">
        <v>1</v>
      </c>
      <c r="DB210" s="6">
        <f t="shared" si="389"/>
        <v>0</v>
      </c>
      <c r="DC210" s="6">
        <f t="shared" si="390"/>
        <v>0</v>
      </c>
      <c r="DD210" s="6">
        <f t="shared" si="391"/>
        <v>0</v>
      </c>
      <c r="DE210" s="6">
        <f t="shared" si="392"/>
        <v>0</v>
      </c>
      <c r="DF210" s="6">
        <f t="shared" si="393"/>
        <v>0</v>
      </c>
      <c r="DG210" s="6">
        <f t="shared" si="394"/>
        <v>0</v>
      </c>
      <c r="DH210" s="6">
        <f t="shared" si="395"/>
        <v>0</v>
      </c>
      <c r="DI210" s="6">
        <f t="shared" si="396"/>
        <v>0</v>
      </c>
      <c r="DJ210" s="6"/>
      <c r="DK210" s="46" t="s">
        <v>404</v>
      </c>
      <c r="DL210" s="47">
        <v>1</v>
      </c>
      <c r="DM210" s="6">
        <f t="shared" si="397"/>
        <v>0</v>
      </c>
      <c r="DN210" s="6">
        <f t="shared" si="398"/>
        <v>0</v>
      </c>
      <c r="DO210" s="6">
        <f t="shared" si="399"/>
        <v>0</v>
      </c>
      <c r="DP210" s="6">
        <f t="shared" si="400"/>
        <v>0</v>
      </c>
      <c r="DQ210" s="6">
        <f t="shared" si="401"/>
        <v>0</v>
      </c>
      <c r="DR210" s="6">
        <f t="shared" si="402"/>
        <v>0</v>
      </c>
      <c r="DS210" s="6">
        <f t="shared" si="403"/>
        <v>0</v>
      </c>
      <c r="DT210" s="6">
        <f t="shared" si="404"/>
        <v>0</v>
      </c>
      <c r="DU210" s="6"/>
      <c r="DV210" s="6"/>
      <c r="DW210" s="6"/>
      <c r="EI210" s="6"/>
      <c r="EJ210" s="6"/>
      <c r="EK210" s="6"/>
      <c r="EL210" s="6"/>
      <c r="EM210" s="6"/>
      <c r="EN210" s="6"/>
      <c r="EO210" s="6"/>
      <c r="EP210" s="6"/>
      <c r="EQ210" s="6"/>
      <c r="ER210" s="6"/>
      <c r="ES210" s="6"/>
      <c r="ET210" s="6"/>
      <c r="EU210" s="6"/>
      <c r="EV210" s="6"/>
      <c r="EW210" s="6"/>
      <c r="EX210" s="6"/>
      <c r="EY210" s="6"/>
      <c r="EZ210" s="6"/>
      <c r="FA210" s="6"/>
      <c r="FB210" s="6"/>
      <c r="FC210" s="6"/>
      <c r="FD210" s="6"/>
      <c r="FE210" s="6"/>
      <c r="FF210" s="6"/>
      <c r="FG210" s="6"/>
      <c r="FH210" s="6"/>
      <c r="FI210" s="6"/>
      <c r="FJ210" s="6"/>
      <c r="FK210" s="6"/>
      <c r="FL210" s="6"/>
      <c r="FM210" s="6"/>
      <c r="FN210" s="6"/>
      <c r="FO210" s="6"/>
      <c r="FP210" s="6"/>
      <c r="FQ210" s="6"/>
      <c r="FR210" s="6"/>
      <c r="FS210" s="6"/>
      <c r="FT210" s="6"/>
      <c r="FU210" s="6"/>
      <c r="FV210" s="6"/>
      <c r="FW210" s="6"/>
      <c r="FX210" s="6"/>
      <c r="FY210" s="6"/>
      <c r="FZ210" s="6"/>
      <c r="GA210" s="6"/>
      <c r="GB210" s="6"/>
      <c r="GC210" s="6"/>
      <c r="GD210" s="6"/>
      <c r="GE210" s="6"/>
      <c r="GF210" s="6"/>
      <c r="GG210" s="6"/>
      <c r="GH210" s="6"/>
      <c r="GI210" s="6"/>
      <c r="GJ210" s="6"/>
      <c r="GK210" s="6"/>
      <c r="GL210" s="6"/>
      <c r="GM210" s="6"/>
      <c r="GN210" s="6"/>
      <c r="GO210" s="6"/>
      <c r="GP210" s="6"/>
      <c r="GQ210" s="6"/>
      <c r="GR210" s="6"/>
      <c r="GS210" s="6"/>
      <c r="GT210" s="6"/>
      <c r="GU210" s="6"/>
      <c r="GV210" s="6"/>
      <c r="GW210" s="6"/>
      <c r="GX210" s="6"/>
      <c r="GY210" s="6"/>
      <c r="GZ210" s="6"/>
      <c r="HA210" s="6"/>
      <c r="HB210" s="6"/>
      <c r="HC210" s="6"/>
      <c r="HD210" s="6"/>
      <c r="HE210" s="6"/>
      <c r="HF210" s="6"/>
      <c r="HG210" s="6"/>
      <c r="HH210" s="6"/>
      <c r="HI210" s="6"/>
      <c r="HJ210" s="6"/>
      <c r="HK210" s="6"/>
      <c r="HL210" s="6"/>
      <c r="HM210" s="6"/>
      <c r="HN210" s="6"/>
      <c r="HO210" s="6"/>
      <c r="HP210" s="6"/>
      <c r="HQ210" s="6"/>
      <c r="HR210" s="262">
        <f>'Muni-Level Consumer Model'!F206</f>
        <v>338.2494828384373</v>
      </c>
      <c r="HS210" s="262">
        <f>'Muni-Level Consumer Model'!G206</f>
        <v>338.40825238221794</v>
      </c>
      <c r="HT210" s="262">
        <f>'Muni-Level Consumer Model'!H206</f>
        <v>338.56702192599863</v>
      </c>
      <c r="HU210" s="262">
        <f>'Muni-Level Consumer Model'!I206</f>
        <v>338.7206698715928</v>
      </c>
      <c r="HV210" s="262">
        <f>'Muni-Level Consumer Model'!J206</f>
        <v>338.87943941537344</v>
      </c>
      <c r="HW210" s="262">
        <f>'Muni-Level Consumer Model'!K206</f>
        <v>339.03308736096767</v>
      </c>
      <c r="HX210" s="262">
        <f>'Muni-Level Consumer Model'!L206</f>
        <v>339.19185690474831</v>
      </c>
      <c r="HY210" s="262">
        <f>'Muni-Level Consumer Model'!M206</f>
        <v>339.350626448529</v>
      </c>
      <c r="HZ210" s="262">
        <f>'Muni-Level Consumer Model'!N206</f>
        <v>339.49403119775019</v>
      </c>
      <c r="IA210" s="262">
        <f>'Muni-Level Consumer Model'!O206</f>
        <v>339.65280074153094</v>
      </c>
      <c r="IB210" s="262">
        <f>'Muni-Level Consumer Model'!P206</f>
        <v>339.80644868712511</v>
      </c>
      <c r="IC210" s="262">
        <f>'Muni-Level Consumer Model'!Q206</f>
        <v>339.96521823090575</v>
      </c>
      <c r="ID210" s="262">
        <f>'Muni-Level Consumer Model'!R206</f>
        <v>340.11886617649998</v>
      </c>
      <c r="IE210" s="262">
        <f>'Muni-Level Consumer Model'!S206</f>
        <v>340.27763572028061</v>
      </c>
      <c r="IF210" s="262">
        <f>'Muni-Level Consumer Model'!T206</f>
        <v>340.43640526406136</v>
      </c>
      <c r="IG210" s="262">
        <f>'Muni-Level Consumer Model'!U206</f>
        <v>340.59005320965554</v>
      </c>
      <c r="IH210" s="262">
        <f>'Muni-Level Consumer Model'!V206</f>
        <v>340.74882275343617</v>
      </c>
      <c r="II210" s="262">
        <f>'Muni-Level Consumer Model'!W206</f>
        <v>340.90247069903035</v>
      </c>
      <c r="IJ210" s="262">
        <f>'Muni-Level Consumer Model'!X206</f>
        <v>341.06124024281098</v>
      </c>
      <c r="IK210" s="262">
        <f>'Muni-Level Consumer Model'!Y206</f>
        <v>341.22000978659167</v>
      </c>
      <c r="IL210" s="262">
        <f>'Muni-Level Consumer Model'!Z206</f>
        <v>341.36341453581292</v>
      </c>
      <c r="IM210" s="262">
        <f>'Muni-Level Consumer Model'!AA206</f>
        <v>341.52218407959367</v>
      </c>
      <c r="IN210" s="262">
        <f>'Muni-Level Consumer Model'!AB206</f>
        <v>341.67583202518779</v>
      </c>
      <c r="IO210" s="262">
        <f>'Muni-Level Consumer Model'!AC206</f>
        <v>341.83460156896848</v>
      </c>
      <c r="IP210" s="262">
        <f>'Muni-Level Consumer Model'!AD206</f>
        <v>341.98824951456265</v>
      </c>
      <c r="IQ210" s="262">
        <f>'Muni-Level Consumer Model'!AE206</f>
        <v>342.1470190583434</v>
      </c>
      <c r="IR210" s="262">
        <f>'Muni-Level Consumer Model'!AF206</f>
        <v>342.30578860212404</v>
      </c>
      <c r="IS210" s="262">
        <f>'Muni-Level Consumer Model'!AG206</f>
        <v>342.45943654771821</v>
      </c>
      <c r="IT210" s="262">
        <f>'Muni-Level Consumer Model'!AH206</f>
        <v>342.61820609149891</v>
      </c>
      <c r="IU210" s="262">
        <f>'Muni-Level Consumer Model'!AI206</f>
        <v>342.77185403709314</v>
      </c>
      <c r="IV210" s="262">
        <f>'Muni-Level Consumer Model'!AJ206</f>
        <v>342.93062358087377</v>
      </c>
      <c r="IW210" s="262">
        <f>'Muni-Level Consumer Model'!AK206</f>
        <v>343.08939312465441</v>
      </c>
      <c r="IX210" s="262">
        <f>'Muni-Level Consumer Model'!AL206</f>
        <v>343.23279787387571</v>
      </c>
      <c r="IY210" s="262">
        <f>'Muni-Level Consumer Model'!AM206</f>
        <v>343.39156741765635</v>
      </c>
      <c r="IZ210" s="262">
        <f>'Muni-Level Consumer Model'!AN206</f>
        <v>343.54521536325052</v>
      </c>
      <c r="JA210" s="262">
        <f>'Muni-Level Consumer Model'!AO206</f>
        <v>343.70398490703116</v>
      </c>
      <c r="JB210" s="262">
        <f>'Muni-Level Consumer Model'!AP206</f>
        <v>343.85763285262544</v>
      </c>
      <c r="JC210" s="262">
        <f>'Muni-Level Consumer Model'!AQ206</f>
        <v>344.01640239640608</v>
      </c>
      <c r="JD210" s="262">
        <f>'Muni-Level Consumer Model'!AR206</f>
        <v>344.17517194018671</v>
      </c>
      <c r="JE210" s="262">
        <f>'Muni-Level Consumer Model'!AS206</f>
        <v>344.32881988578094</v>
      </c>
      <c r="JF210" s="262">
        <f>'Muni-Level Consumer Model'!AT206</f>
        <v>344.48758942956158</v>
      </c>
      <c r="JG210" s="262">
        <f>'Muni-Level Consumer Model'!AU206</f>
        <v>344.64123737515581</v>
      </c>
      <c r="JH210" s="262">
        <f>'Muni-Level Consumer Model'!AV206</f>
        <v>344.8000069189365</v>
      </c>
      <c r="JI210" s="262">
        <f>'Muni-Level Consumer Model'!AW206</f>
        <v>344.95877646271714</v>
      </c>
      <c r="JJ210" s="262">
        <f>'Muni-Level Consumer Model'!AX206</f>
        <v>345.10730281012485</v>
      </c>
      <c r="JK210" s="262">
        <f>'Muni-Level Consumer Model'!AY206</f>
        <v>345.26607235390549</v>
      </c>
      <c r="JL210" s="262">
        <f>'Muni-Level Consumer Model'!AZ206</f>
        <v>345.41972029949977</v>
      </c>
      <c r="JM210" s="262">
        <f>'Muni-Level Consumer Model'!BA206</f>
        <v>345.57848984328041</v>
      </c>
      <c r="JN210" s="262">
        <f>'Muni-Level Consumer Model'!BB206</f>
        <v>345.73213778887458</v>
      </c>
      <c r="JO210" s="262">
        <f>'Muni-Level Consumer Model'!BC206</f>
        <v>345.89090733265527</v>
      </c>
      <c r="JP210" s="262">
        <f>'Muni-Level Consumer Model'!BD206</f>
        <v>346.04967687643591</v>
      </c>
      <c r="JQ210" s="262">
        <f>'Muni-Level Consumer Model'!BE206</f>
        <v>346.20332482203014</v>
      </c>
      <c r="JR210" s="262">
        <f>'Muni-Level Consumer Model'!BF206</f>
        <v>346.36209436581078</v>
      </c>
      <c r="JS210" s="262">
        <f>'Muni-Level Consumer Model'!BG206</f>
        <v>346.51574231140495</v>
      </c>
      <c r="JT210" s="262">
        <f>'Muni-Level Consumer Model'!BH206</f>
        <v>346.67451185518564</v>
      </c>
      <c r="JU210" s="262">
        <f>'Muni-Level Consumer Model'!BI206</f>
        <v>346.83328139896628</v>
      </c>
      <c r="JV210" s="262">
        <f>'Muni-Level Consumer Model'!BJ206</f>
        <v>346.97668614818753</v>
      </c>
      <c r="JW210" s="262">
        <f>'Muni-Level Consumer Model'!BK206</f>
        <v>347.13545569196816</v>
      </c>
      <c r="JX210" s="262">
        <f>'Muni-Level Consumer Model'!BL206</f>
        <v>347.28910363756245</v>
      </c>
      <c r="JY210" s="262">
        <f>'Muni-Level Consumer Model'!BM206</f>
        <v>347.44787318134308</v>
      </c>
      <c r="JZ210" s="262">
        <f>'Muni-Level Consumer Model'!BN206</f>
        <v>347.60152112693731</v>
      </c>
      <c r="KA210" s="262">
        <f>'Muni-Level Consumer Model'!BO206</f>
        <v>347.76029067071795</v>
      </c>
      <c r="KB210" s="262">
        <f>'Muni-Level Consumer Model'!BP206</f>
        <v>347.91906021449859</v>
      </c>
      <c r="KC210" s="262">
        <f>'Muni-Level Consumer Model'!BQ206</f>
        <v>348.07270816009282</v>
      </c>
      <c r="KD210" s="262">
        <f>'Muni-Level Consumer Model'!BR206</f>
        <v>348.23147770387345</v>
      </c>
      <c r="KE210" s="262">
        <f>'Muni-Level Consumer Model'!BS206</f>
        <v>348.38512564946768</v>
      </c>
      <c r="KF210" s="262">
        <f>'Muni-Level Consumer Model'!BT206</f>
        <v>348.54389519324832</v>
      </c>
      <c r="KG210" s="262">
        <f>'Muni-Level Consumer Model'!BU206</f>
        <v>348.70266473702895</v>
      </c>
      <c r="KH210" s="262">
        <f>'Muni-Level Consumer Model'!BV206</f>
        <v>348.84606948625026</v>
      </c>
      <c r="KI210" s="262">
        <f>'Muni-Level Consumer Model'!BW206</f>
        <v>349.00483903003089</v>
      </c>
      <c r="KJ210" s="262">
        <f>'Muni-Level Consumer Model'!BX206</f>
        <v>349.15848697562512</v>
      </c>
      <c r="KK210" s="262">
        <f>'Muni-Level Consumer Model'!BY206</f>
        <v>349.31725651940576</v>
      </c>
      <c r="KL210" s="262">
        <f>'Muni-Level Consumer Model'!BZ206</f>
        <v>349.47090446499999</v>
      </c>
      <c r="KM210" s="262">
        <f>'Muni-Level Consumer Model'!CA206</f>
        <v>349.62967400878063</v>
      </c>
      <c r="KN210" s="262">
        <f>'Muni-Level Consumer Model'!CB206</f>
        <v>349.78844355256126</v>
      </c>
      <c r="KO210" s="262">
        <f>'Muni-Level Consumer Model'!CC206</f>
        <v>349.94209149815555</v>
      </c>
      <c r="KP210" s="262">
        <f>'Muni-Level Consumer Model'!CD206</f>
        <v>350.10086104193618</v>
      </c>
      <c r="KQ210" s="262">
        <f>'Muni-Level Consumer Model'!CE206</f>
        <v>350.25450898753036</v>
      </c>
      <c r="KR210" s="6"/>
      <c r="KS210" s="6"/>
      <c r="OF210" s="6"/>
      <c r="OG210" s="6"/>
      <c r="OH210" s="6"/>
      <c r="OI210" s="6"/>
      <c r="OJ210" s="6"/>
      <c r="OK210" s="6"/>
      <c r="OL210" s="6"/>
      <c r="OM210" s="6"/>
      <c r="WG210" s="6"/>
      <c r="WH210" s="6"/>
      <c r="WI210" s="6"/>
      <c r="WJ210" s="6"/>
      <c r="WK210" s="6"/>
      <c r="WL210" s="6"/>
    </row>
    <row r="211" spans="1:610" x14ac:dyDescent="0.35">
      <c r="A211" s="2" t="s">
        <v>362</v>
      </c>
      <c r="B211" s="2" t="str">
        <f>'Muni-Level Consumer Model'!E207</f>
        <v>Washington</v>
      </c>
      <c r="C211" s="2" t="str">
        <f t="shared" si="405"/>
        <v>WashingtonVermont</v>
      </c>
      <c r="D211" s="2" t="str">
        <f>'Muni-Level Consumer Model'!D207</f>
        <v>Northfield</v>
      </c>
      <c r="F211" s="6" cm="1">
        <f t="array" ref="F211">INDEX('Muni-Level Consumer Model'!$F207:$CL207,,MATCH('Addressable Market'!F$4,'Muni-Level Consumer Model'!$F$5:$CL$5,0))</f>
        <v>995.84301226224375</v>
      </c>
      <c r="G211" s="6" cm="1">
        <f t="array" ref="G211">INDEX('Muni-Level Consumer Model'!$F207:$CL207,,MATCH('Addressable Market'!G$4,'Muni-Level Consumer Model'!$F$5:$CL$5,0))</f>
        <v>993.28490874699992</v>
      </c>
      <c r="H211" s="6" cm="1">
        <f t="array" ref="H211">INDEX('Muni-Level Consumer Model'!$F207:$CL207,,MATCH('Addressable Market'!H$4,'Muni-Level Consumer Model'!$F$5:$CL$5,0))</f>
        <v>990.7268052317562</v>
      </c>
      <c r="I211" s="6" cm="1">
        <f t="array" ref="I211">INDEX('Muni-Level Consumer Model'!$F207:$CL207,,MATCH('Addressable Market'!I$4,'Muni-Level Consumer Model'!$F$5:$CL$5,0))</f>
        <v>988.1687017165126</v>
      </c>
      <c r="J211" s="6" cm="1">
        <f t="array" ref="J211">INDEX('Muni-Level Consumer Model'!$F207:$CL207,,MATCH('Addressable Market'!J$4,'Muni-Level Consumer Model'!$F$5:$CL$5,0))</f>
        <v>985.60358969848733</v>
      </c>
      <c r="K211" s="6" cm="1">
        <f t="array" ref="K211">INDEX('Muni-Level Consumer Model'!$F207:$CL207,,MATCH('Addressable Market'!K$4,'Muni-Level Consumer Model'!$F$5:$CL$5,0))</f>
        <v>983.04548618324361</v>
      </c>
      <c r="L211" s="6" cm="1">
        <f t="array" ref="L211">INDEX('Muni-Level Consumer Model'!$F207:$CL207,,MATCH('Addressable Market'!L$4,'Muni-Level Consumer Model'!$F$5:$CL$5,0))</f>
        <v>980.48738266800001</v>
      </c>
      <c r="M211" s="6" cm="1">
        <f t="array" ref="M211">INDEX('Muni-Level Consumer Model'!$F207:$CL207,,MATCH('Addressable Market'!M$4,'Muni-Level Consumer Model'!$F$5:$CL$5,0))</f>
        <v>977.92927915275629</v>
      </c>
      <c r="N211" s="6"/>
      <c r="O211" s="6"/>
      <c r="P211" s="46" t="s">
        <v>404</v>
      </c>
      <c r="Q211" s="47">
        <v>1</v>
      </c>
      <c r="R211" s="6">
        <f t="shared" si="325"/>
        <v>0</v>
      </c>
      <c r="S211" s="6">
        <f t="shared" si="326"/>
        <v>0</v>
      </c>
      <c r="T211" s="6">
        <f t="shared" si="327"/>
        <v>0</v>
      </c>
      <c r="U211" s="6">
        <f t="shared" si="328"/>
        <v>0</v>
      </c>
      <c r="V211" s="6">
        <f t="shared" si="329"/>
        <v>0</v>
      </c>
      <c r="W211" s="6">
        <f t="shared" si="330"/>
        <v>0</v>
      </c>
      <c r="X211" s="6">
        <f t="shared" si="331"/>
        <v>0</v>
      </c>
      <c r="Y211" s="6">
        <f t="shared" si="332"/>
        <v>0</v>
      </c>
      <c r="Z211" s="6"/>
      <c r="AA211" s="46" t="s">
        <v>404</v>
      </c>
      <c r="AB211" s="47">
        <v>1</v>
      </c>
      <c r="AC211" s="6">
        <f t="shared" si="333"/>
        <v>0</v>
      </c>
      <c r="AD211" s="6">
        <f t="shared" si="334"/>
        <v>0</v>
      </c>
      <c r="AE211" s="6">
        <f t="shared" si="335"/>
        <v>0</v>
      </c>
      <c r="AF211" s="6">
        <f t="shared" si="336"/>
        <v>0</v>
      </c>
      <c r="AG211" s="6">
        <f t="shared" si="337"/>
        <v>0</v>
      </c>
      <c r="AH211" s="6">
        <f t="shared" si="338"/>
        <v>0</v>
      </c>
      <c r="AI211" s="6">
        <f t="shared" si="339"/>
        <v>0</v>
      </c>
      <c r="AJ211" s="6">
        <f t="shared" si="340"/>
        <v>0</v>
      </c>
      <c r="AK211" s="6"/>
      <c r="AL211" s="46" t="s">
        <v>404</v>
      </c>
      <c r="AM211" s="47">
        <v>1</v>
      </c>
      <c r="AN211" s="6">
        <f t="shared" si="341"/>
        <v>0</v>
      </c>
      <c r="AO211" s="6">
        <f t="shared" si="342"/>
        <v>0</v>
      </c>
      <c r="AP211" s="6">
        <f t="shared" si="343"/>
        <v>0</v>
      </c>
      <c r="AQ211" s="6">
        <f t="shared" si="344"/>
        <v>0</v>
      </c>
      <c r="AR211" s="6">
        <f t="shared" si="345"/>
        <v>0</v>
      </c>
      <c r="AS211" s="6">
        <f t="shared" si="346"/>
        <v>0</v>
      </c>
      <c r="AT211" s="6">
        <f t="shared" si="347"/>
        <v>0</v>
      </c>
      <c r="AU211" s="6">
        <f t="shared" si="348"/>
        <v>0</v>
      </c>
      <c r="AV211" s="6"/>
      <c r="AW211" s="46" t="s">
        <v>404</v>
      </c>
      <c r="AX211" s="47">
        <v>1</v>
      </c>
      <c r="AY211" s="6">
        <f t="shared" si="349"/>
        <v>0</v>
      </c>
      <c r="AZ211" s="6">
        <f t="shared" si="350"/>
        <v>0</v>
      </c>
      <c r="BA211" s="6">
        <f t="shared" si="351"/>
        <v>0</v>
      </c>
      <c r="BB211" s="6">
        <f t="shared" si="352"/>
        <v>0</v>
      </c>
      <c r="BC211" s="6">
        <f t="shared" si="353"/>
        <v>0</v>
      </c>
      <c r="BD211" s="6">
        <f t="shared" si="354"/>
        <v>0</v>
      </c>
      <c r="BE211" s="6">
        <f t="shared" si="355"/>
        <v>0</v>
      </c>
      <c r="BF211" s="6">
        <f t="shared" si="356"/>
        <v>0</v>
      </c>
      <c r="BG211" s="6"/>
      <c r="BH211" s="46" t="s">
        <v>404</v>
      </c>
      <c r="BI211" s="47">
        <v>1</v>
      </c>
      <c r="BJ211" s="6">
        <f t="shared" si="357"/>
        <v>0</v>
      </c>
      <c r="BK211" s="6">
        <f t="shared" si="358"/>
        <v>0</v>
      </c>
      <c r="BL211" s="6">
        <f t="shared" si="359"/>
        <v>0</v>
      </c>
      <c r="BM211" s="6">
        <f t="shared" si="360"/>
        <v>0</v>
      </c>
      <c r="BN211" s="6">
        <f t="shared" si="361"/>
        <v>0</v>
      </c>
      <c r="BO211" s="6">
        <f t="shared" si="362"/>
        <v>0</v>
      </c>
      <c r="BP211" s="6">
        <f t="shared" si="363"/>
        <v>0</v>
      </c>
      <c r="BQ211" s="6">
        <f t="shared" si="364"/>
        <v>0</v>
      </c>
      <c r="BR211" s="6"/>
      <c r="BS211" s="46" t="s">
        <v>404</v>
      </c>
      <c r="BT211" s="47">
        <v>1</v>
      </c>
      <c r="BU211" s="6">
        <f t="shared" si="365"/>
        <v>0</v>
      </c>
      <c r="BV211" s="6">
        <f t="shared" si="366"/>
        <v>0</v>
      </c>
      <c r="BW211" s="6">
        <f t="shared" si="367"/>
        <v>0</v>
      </c>
      <c r="BX211" s="6">
        <f t="shared" si="368"/>
        <v>0</v>
      </c>
      <c r="BY211" s="6">
        <f t="shared" si="369"/>
        <v>0</v>
      </c>
      <c r="BZ211" s="6">
        <f t="shared" si="370"/>
        <v>0</v>
      </c>
      <c r="CA211" s="6">
        <f t="shared" si="371"/>
        <v>0</v>
      </c>
      <c r="CB211" s="6">
        <f t="shared" si="372"/>
        <v>0</v>
      </c>
      <c r="CC211" s="6"/>
      <c r="CD211" s="46" t="s">
        <v>404</v>
      </c>
      <c r="CE211" s="47">
        <v>1</v>
      </c>
      <c r="CF211" s="6">
        <f t="shared" si="373"/>
        <v>0</v>
      </c>
      <c r="CG211" s="6">
        <f t="shared" si="374"/>
        <v>0</v>
      </c>
      <c r="CH211" s="6">
        <f t="shared" si="375"/>
        <v>0</v>
      </c>
      <c r="CI211" s="6">
        <f t="shared" si="376"/>
        <v>0</v>
      </c>
      <c r="CJ211" s="6">
        <f t="shared" si="377"/>
        <v>0</v>
      </c>
      <c r="CK211" s="6">
        <f t="shared" si="378"/>
        <v>0</v>
      </c>
      <c r="CL211" s="6">
        <f t="shared" si="379"/>
        <v>0</v>
      </c>
      <c r="CM211" s="6">
        <f t="shared" si="380"/>
        <v>0</v>
      </c>
      <c r="CN211" s="6"/>
      <c r="CO211" s="46" t="s">
        <v>404</v>
      </c>
      <c r="CP211" s="47">
        <v>1</v>
      </c>
      <c r="CQ211" s="6">
        <f t="shared" si="381"/>
        <v>0</v>
      </c>
      <c r="CR211" s="6">
        <f t="shared" si="382"/>
        <v>0</v>
      </c>
      <c r="CS211" s="6">
        <f t="shared" si="383"/>
        <v>0</v>
      </c>
      <c r="CT211" s="6">
        <f t="shared" si="384"/>
        <v>0</v>
      </c>
      <c r="CU211" s="6">
        <f t="shared" si="385"/>
        <v>0</v>
      </c>
      <c r="CV211" s="6">
        <f t="shared" si="386"/>
        <v>0</v>
      </c>
      <c r="CW211" s="6">
        <f t="shared" si="387"/>
        <v>0</v>
      </c>
      <c r="CX211" s="6">
        <f t="shared" si="388"/>
        <v>0</v>
      </c>
      <c r="CY211" s="6"/>
      <c r="CZ211" s="46" t="s">
        <v>404</v>
      </c>
      <c r="DA211" s="47">
        <v>1</v>
      </c>
      <c r="DB211" s="6">
        <f t="shared" si="389"/>
        <v>0</v>
      </c>
      <c r="DC211" s="6">
        <f t="shared" si="390"/>
        <v>0</v>
      </c>
      <c r="DD211" s="6">
        <f t="shared" si="391"/>
        <v>0</v>
      </c>
      <c r="DE211" s="6">
        <f t="shared" si="392"/>
        <v>0</v>
      </c>
      <c r="DF211" s="6">
        <f t="shared" si="393"/>
        <v>0</v>
      </c>
      <c r="DG211" s="6">
        <f t="shared" si="394"/>
        <v>0</v>
      </c>
      <c r="DH211" s="6">
        <f t="shared" si="395"/>
        <v>0</v>
      </c>
      <c r="DI211" s="6">
        <f t="shared" si="396"/>
        <v>0</v>
      </c>
      <c r="DJ211" s="6"/>
      <c r="DK211" s="46" t="s">
        <v>404</v>
      </c>
      <c r="DL211" s="47">
        <v>1</v>
      </c>
      <c r="DM211" s="6">
        <f t="shared" si="397"/>
        <v>0</v>
      </c>
      <c r="DN211" s="6">
        <f t="shared" si="398"/>
        <v>0</v>
      </c>
      <c r="DO211" s="6">
        <f t="shared" si="399"/>
        <v>0</v>
      </c>
      <c r="DP211" s="6">
        <f t="shared" si="400"/>
        <v>0</v>
      </c>
      <c r="DQ211" s="6">
        <f t="shared" si="401"/>
        <v>0</v>
      </c>
      <c r="DR211" s="6">
        <f t="shared" si="402"/>
        <v>0</v>
      </c>
      <c r="DS211" s="6">
        <f t="shared" si="403"/>
        <v>0</v>
      </c>
      <c r="DT211" s="6">
        <f t="shared" si="404"/>
        <v>0</v>
      </c>
      <c r="DU211" s="6"/>
      <c r="DV211" s="6"/>
      <c r="DW211" s="6"/>
      <c r="EI211" s="6"/>
      <c r="EJ211" s="6"/>
      <c r="EK211" s="6"/>
      <c r="EL211" s="6"/>
      <c r="EM211" s="6"/>
      <c r="EN211" s="6"/>
      <c r="EO211" s="6"/>
      <c r="EP211" s="6"/>
      <c r="EQ211" s="6"/>
      <c r="ER211" s="6"/>
      <c r="ES211" s="6"/>
      <c r="ET211" s="6"/>
      <c r="EU211" s="6"/>
      <c r="EV211" s="6"/>
      <c r="EW211" s="6"/>
      <c r="EX211" s="6"/>
      <c r="EY211" s="6"/>
      <c r="EZ211" s="6"/>
      <c r="FA211" s="6"/>
      <c r="FB211" s="6"/>
      <c r="FC211" s="6"/>
      <c r="FD211" s="6"/>
      <c r="FE211" s="6"/>
      <c r="FF211" s="6"/>
      <c r="FG211" s="6"/>
      <c r="FH211" s="6"/>
      <c r="FI211" s="6"/>
      <c r="FJ211" s="6"/>
      <c r="FK211" s="6"/>
      <c r="FL211" s="6"/>
      <c r="FM211" s="6"/>
      <c r="FN211" s="6"/>
      <c r="FO211" s="6"/>
      <c r="FP211" s="6"/>
      <c r="FQ211" s="6"/>
      <c r="FR211" s="6"/>
      <c r="FS211" s="6"/>
      <c r="FT211" s="6"/>
      <c r="FU211" s="6"/>
      <c r="FV211" s="6"/>
      <c r="FW211" s="6"/>
      <c r="FX211" s="6"/>
      <c r="FY211" s="6"/>
      <c r="FZ211" s="6"/>
      <c r="GA211" s="6"/>
      <c r="GB211" s="6"/>
      <c r="GC211" s="6"/>
      <c r="GD211" s="6"/>
      <c r="GE211" s="6"/>
      <c r="GF211" s="6"/>
      <c r="GG211" s="6"/>
      <c r="GH211" s="6"/>
      <c r="GI211" s="6"/>
      <c r="GJ211" s="6"/>
      <c r="GK211" s="6"/>
      <c r="GL211" s="6"/>
      <c r="GM211" s="6"/>
      <c r="GN211" s="6"/>
      <c r="GO211" s="6"/>
      <c r="GP211" s="6"/>
      <c r="GQ211" s="6"/>
      <c r="GR211" s="6"/>
      <c r="GS211" s="6"/>
      <c r="GT211" s="6"/>
      <c r="GU211" s="6"/>
      <c r="GV211" s="6"/>
      <c r="GW211" s="6"/>
      <c r="GX211" s="6"/>
      <c r="GY211" s="6"/>
      <c r="GZ211" s="6"/>
      <c r="HA211" s="6"/>
      <c r="HB211" s="6"/>
      <c r="HC211" s="6"/>
      <c r="HD211" s="6"/>
      <c r="HE211" s="6"/>
      <c r="HF211" s="6"/>
      <c r="HG211" s="6"/>
      <c r="HH211" s="6"/>
      <c r="HI211" s="6"/>
      <c r="HJ211" s="6"/>
      <c r="HK211" s="6"/>
      <c r="HL211" s="6"/>
      <c r="HM211" s="6"/>
      <c r="HN211" s="6"/>
      <c r="HO211" s="6"/>
      <c r="HP211" s="6"/>
      <c r="HQ211" s="6"/>
      <c r="HR211" s="262">
        <f>'Muni-Level Consumer Model'!F207</f>
        <v>995.84301226224375</v>
      </c>
      <c r="HS211" s="262">
        <f>'Muni-Level Consumer Model'!G207</f>
        <v>995.62574867601734</v>
      </c>
      <c r="HT211" s="262">
        <f>'Muni-Level Consumer Model'!H207</f>
        <v>995.40848508979127</v>
      </c>
      <c r="HU211" s="262">
        <f>'Muni-Level Consumer Model'!I207</f>
        <v>995.19823000634665</v>
      </c>
      <c r="HV211" s="262">
        <f>'Muni-Level Consumer Model'!J207</f>
        <v>994.98096642012047</v>
      </c>
      <c r="HW211" s="262">
        <f>'Muni-Level Consumer Model'!K207</f>
        <v>994.77071133667573</v>
      </c>
      <c r="HX211" s="262">
        <f>'Muni-Level Consumer Model'!L207</f>
        <v>994.55344775044966</v>
      </c>
      <c r="HY211" s="262">
        <f>'Muni-Level Consumer Model'!M207</f>
        <v>994.33618416422337</v>
      </c>
      <c r="HZ211" s="262">
        <f>'Muni-Level Consumer Model'!N207</f>
        <v>994.13994608634175</v>
      </c>
      <c r="IA211" s="262">
        <f>'Muni-Level Consumer Model'!O207</f>
        <v>993.92268250011557</v>
      </c>
      <c r="IB211" s="262">
        <f>'Muni-Level Consumer Model'!P207</f>
        <v>993.71242741667072</v>
      </c>
      <c r="IC211" s="262">
        <f>'Muni-Level Consumer Model'!Q207</f>
        <v>993.49516383044477</v>
      </c>
      <c r="ID211" s="262">
        <f>'Muni-Level Consumer Model'!R207</f>
        <v>993.28490874699992</v>
      </c>
      <c r="IE211" s="262">
        <f>'Muni-Level Consumer Model'!S207</f>
        <v>993.06764516077374</v>
      </c>
      <c r="IF211" s="262">
        <f>'Muni-Level Consumer Model'!T207</f>
        <v>992.85038157454755</v>
      </c>
      <c r="IG211" s="262">
        <f>'Muni-Level Consumer Model'!U207</f>
        <v>992.64012649110305</v>
      </c>
      <c r="IH211" s="262">
        <f>'Muni-Level Consumer Model'!V207</f>
        <v>992.42286290487664</v>
      </c>
      <c r="II211" s="262">
        <f>'Muni-Level Consumer Model'!W207</f>
        <v>992.21260782143202</v>
      </c>
      <c r="IJ211" s="262">
        <f>'Muni-Level Consumer Model'!X207</f>
        <v>991.99534423520595</v>
      </c>
      <c r="IK211" s="262">
        <f>'Muni-Level Consumer Model'!Y207</f>
        <v>991.77808064897977</v>
      </c>
      <c r="IL211" s="262">
        <f>'Muni-Level Consumer Model'!Z207</f>
        <v>991.58184257109792</v>
      </c>
      <c r="IM211" s="262">
        <f>'Muni-Level Consumer Model'!AA207</f>
        <v>991.36457898487174</v>
      </c>
      <c r="IN211" s="262">
        <f>'Muni-Level Consumer Model'!AB207</f>
        <v>991.15432390142701</v>
      </c>
      <c r="IO211" s="262">
        <f>'Muni-Level Consumer Model'!AC207</f>
        <v>990.93706031520105</v>
      </c>
      <c r="IP211" s="262">
        <f>'Muni-Level Consumer Model'!AD207</f>
        <v>990.7268052317562</v>
      </c>
      <c r="IQ211" s="262">
        <f>'Muni-Level Consumer Model'!AE207</f>
        <v>990.50954164553002</v>
      </c>
      <c r="IR211" s="262">
        <f>'Muni-Level Consumer Model'!AF207</f>
        <v>990.29227805930395</v>
      </c>
      <c r="IS211" s="262">
        <f>'Muni-Level Consumer Model'!AG207</f>
        <v>990.08202297585922</v>
      </c>
      <c r="IT211" s="262">
        <f>'Muni-Level Consumer Model'!AH207</f>
        <v>989.86475938963292</v>
      </c>
      <c r="IU211" s="262">
        <f>'Muni-Level Consumer Model'!AI207</f>
        <v>989.65450430618841</v>
      </c>
      <c r="IV211" s="262">
        <f>'Muni-Level Consumer Model'!AJ207</f>
        <v>989.43724071996212</v>
      </c>
      <c r="IW211" s="262">
        <f>'Muni-Level Consumer Model'!AK207</f>
        <v>989.21997713373594</v>
      </c>
      <c r="IX211" s="262">
        <f>'Muni-Level Consumer Model'!AL207</f>
        <v>989.02373905585432</v>
      </c>
      <c r="IY211" s="262">
        <f>'Muni-Level Consumer Model'!AM207</f>
        <v>988.80647546962803</v>
      </c>
      <c r="IZ211" s="262">
        <f>'Muni-Level Consumer Model'!AN207</f>
        <v>988.5962203861834</v>
      </c>
      <c r="JA211" s="262">
        <f>'Muni-Level Consumer Model'!AO207</f>
        <v>988.37895679995722</v>
      </c>
      <c r="JB211" s="262">
        <f>'Muni-Level Consumer Model'!AP207</f>
        <v>988.1687017165126</v>
      </c>
      <c r="JC211" s="262">
        <f>'Muni-Level Consumer Model'!AQ207</f>
        <v>987.95143813028631</v>
      </c>
      <c r="JD211" s="262">
        <f>'Muni-Level Consumer Model'!AR207</f>
        <v>987.73417454406035</v>
      </c>
      <c r="JE211" s="262">
        <f>'Muni-Level Consumer Model'!AS207</f>
        <v>987.5239194606155</v>
      </c>
      <c r="JF211" s="262">
        <f>'Muni-Level Consumer Model'!AT207</f>
        <v>987.30665587438932</v>
      </c>
      <c r="JG211" s="262">
        <f>'Muni-Level Consumer Model'!AU207</f>
        <v>987.0964007909447</v>
      </c>
      <c r="JH211" s="262">
        <f>'Muni-Level Consumer Model'!AV207</f>
        <v>986.87913720471852</v>
      </c>
      <c r="JI211" s="262">
        <f>'Muni-Level Consumer Model'!AW207</f>
        <v>986.66187361849222</v>
      </c>
      <c r="JJ211" s="262">
        <f>'Muni-Level Consumer Model'!AX207</f>
        <v>986.45862703782905</v>
      </c>
      <c r="JK211" s="262">
        <f>'Muni-Level Consumer Model'!AY207</f>
        <v>986.24136345160298</v>
      </c>
      <c r="JL211" s="262">
        <f>'Muni-Level Consumer Model'!AZ207</f>
        <v>986.03110836815813</v>
      </c>
      <c r="JM211" s="262">
        <f>'Muni-Level Consumer Model'!BA207</f>
        <v>985.81384478193218</v>
      </c>
      <c r="JN211" s="262">
        <f>'Muni-Level Consumer Model'!BB207</f>
        <v>985.60358969848733</v>
      </c>
      <c r="JO211" s="262">
        <f>'Muni-Level Consumer Model'!BC207</f>
        <v>985.38632611226126</v>
      </c>
      <c r="JP211" s="262">
        <f>'Muni-Level Consumer Model'!BD207</f>
        <v>985.16906252603485</v>
      </c>
      <c r="JQ211" s="262">
        <f>'Muni-Level Consumer Model'!BE207</f>
        <v>984.95880744259034</v>
      </c>
      <c r="JR211" s="262">
        <f>'Muni-Level Consumer Model'!BF207</f>
        <v>984.74154385636416</v>
      </c>
      <c r="JS211" s="262">
        <f>'Muni-Level Consumer Model'!BG207</f>
        <v>984.53128877291942</v>
      </c>
      <c r="JT211" s="262">
        <f>'Muni-Level Consumer Model'!BH207</f>
        <v>984.31402518669324</v>
      </c>
      <c r="JU211" s="262">
        <f>'Muni-Level Consumer Model'!BI207</f>
        <v>984.09676160046718</v>
      </c>
      <c r="JV211" s="262">
        <f>'Muni-Level Consumer Model'!BJ207</f>
        <v>983.90052352258533</v>
      </c>
      <c r="JW211" s="262">
        <f>'Muni-Level Consumer Model'!BK207</f>
        <v>983.68325993635926</v>
      </c>
      <c r="JX211" s="262">
        <f>'Muni-Level Consumer Model'!BL207</f>
        <v>983.47300485291441</v>
      </c>
      <c r="JY211" s="262">
        <f>'Muni-Level Consumer Model'!BM207</f>
        <v>983.25574126668835</v>
      </c>
      <c r="JZ211" s="262">
        <f>'Muni-Level Consumer Model'!BN207</f>
        <v>983.04548618324361</v>
      </c>
      <c r="KA211" s="262">
        <f>'Muni-Level Consumer Model'!BO207</f>
        <v>982.82822259701743</v>
      </c>
      <c r="KB211" s="262">
        <f>'Muni-Level Consumer Model'!BP207</f>
        <v>982.61095901079125</v>
      </c>
      <c r="KC211" s="262">
        <f>'Muni-Level Consumer Model'!BQ207</f>
        <v>982.40070392734663</v>
      </c>
      <c r="KD211" s="262">
        <f>'Muni-Level Consumer Model'!BR207</f>
        <v>982.18344034112033</v>
      </c>
      <c r="KE211" s="262">
        <f>'Muni-Level Consumer Model'!BS207</f>
        <v>981.97318525767571</v>
      </c>
      <c r="KF211" s="262">
        <f>'Muni-Level Consumer Model'!BT207</f>
        <v>981.75592167144953</v>
      </c>
      <c r="KG211" s="262">
        <f>'Muni-Level Consumer Model'!BU207</f>
        <v>981.53865808522346</v>
      </c>
      <c r="KH211" s="262">
        <f>'Muni-Level Consumer Model'!BV207</f>
        <v>981.34242000734173</v>
      </c>
      <c r="KI211" s="262">
        <f>'Muni-Level Consumer Model'!BW207</f>
        <v>981.12515642111543</v>
      </c>
      <c r="KJ211" s="262">
        <f>'Muni-Level Consumer Model'!BX207</f>
        <v>980.91490133767081</v>
      </c>
      <c r="KK211" s="262">
        <f>'Muni-Level Consumer Model'!BY207</f>
        <v>980.69763775144463</v>
      </c>
      <c r="KL211" s="262">
        <f>'Muni-Level Consumer Model'!BZ207</f>
        <v>980.48738266800001</v>
      </c>
      <c r="KM211" s="262">
        <f>'Muni-Level Consumer Model'!CA207</f>
        <v>980.27011908177371</v>
      </c>
      <c r="KN211" s="262">
        <f>'Muni-Level Consumer Model'!CB207</f>
        <v>980.05285549554753</v>
      </c>
      <c r="KO211" s="262">
        <f>'Muni-Level Consumer Model'!CC207</f>
        <v>979.84260041210291</v>
      </c>
      <c r="KP211" s="262">
        <f>'Muni-Level Consumer Model'!CD207</f>
        <v>979.62533682587673</v>
      </c>
      <c r="KQ211" s="262">
        <f>'Muni-Level Consumer Model'!CE207</f>
        <v>979.41508174243211</v>
      </c>
      <c r="KR211" s="6"/>
      <c r="KS211" s="6"/>
      <c r="OF211" s="6"/>
      <c r="OG211" s="6"/>
      <c r="OH211" s="6"/>
      <c r="OI211" s="6"/>
      <c r="OJ211" s="6"/>
      <c r="OK211" s="6"/>
      <c r="OL211" s="6"/>
      <c r="OM211" s="6"/>
      <c r="WG211" s="6"/>
      <c r="WH211" s="6"/>
      <c r="WI211" s="6"/>
      <c r="WJ211" s="6"/>
      <c r="WK211" s="6"/>
      <c r="WL211" s="6"/>
    </row>
    <row r="212" spans="1:610" x14ac:dyDescent="0.35">
      <c r="A212" s="2" t="s">
        <v>362</v>
      </c>
      <c r="B212" s="2" t="str">
        <f>'Muni-Level Consumer Model'!E208</f>
        <v>Washington</v>
      </c>
      <c r="C212" s="2" t="str">
        <f t="shared" si="405"/>
        <v>WashingtonVermont</v>
      </c>
      <c r="D212" s="2" t="str">
        <f>'Muni-Level Consumer Model'!D208</f>
        <v>Plainfield</v>
      </c>
      <c r="F212" s="6" cm="1">
        <f t="array" ref="F212">INDEX('Muni-Level Consumer Model'!$F208:$CL208,,MATCH('Addressable Market'!F$4,'Muni-Level Consumer Model'!$F$5:$CL$5,0))</f>
        <v>235.22867009642923</v>
      </c>
      <c r="G212" s="6" cm="1">
        <f t="array" ref="G212">INDEX('Muni-Level Consumer Model'!$F208:$CL208,,MATCH('Addressable Market'!G$4,'Muni-Level Consumer Model'!$F$5:$CL$5,0))</f>
        <v>235.76980737849999</v>
      </c>
      <c r="H212" s="6" cm="1">
        <f t="array" ref="H212">INDEX('Muni-Level Consumer Model'!$F208:$CL208,,MATCH('Addressable Market'!H$4,'Muni-Level Consumer Model'!$F$5:$CL$5,0))</f>
        <v>236.31094466057078</v>
      </c>
      <c r="I212" s="6" cm="1">
        <f t="array" ref="I212">INDEX('Muni-Level Consumer Model'!$F208:$CL208,,MATCH('Addressable Market'!I$4,'Muni-Level Consumer Model'!$F$5:$CL$5,0))</f>
        <v>236.85208194264152</v>
      </c>
      <c r="J212" s="6" cm="1">
        <f t="array" ref="J212">INDEX('Muni-Level Consumer Model'!$F208:$CL208,,MATCH('Addressable Market'!J$4,'Muni-Level Consumer Model'!$F$5:$CL$5,0))</f>
        <v>237.39470179260843</v>
      </c>
      <c r="K212" s="6" cm="1">
        <f t="array" ref="K212">INDEX('Muni-Level Consumer Model'!$F208:$CL208,,MATCH('Addressable Market'!K$4,'Muni-Level Consumer Model'!$F$5:$CL$5,0))</f>
        <v>237.93583907467919</v>
      </c>
      <c r="L212" s="6" cm="1">
        <f t="array" ref="L212">INDEX('Muni-Level Consumer Model'!$F208:$CL208,,MATCH('Addressable Market'!L$4,'Muni-Level Consumer Model'!$F$5:$CL$5,0))</f>
        <v>238.47697635674996</v>
      </c>
      <c r="M212" s="6" cm="1">
        <f t="array" ref="M212">INDEX('Muni-Level Consumer Model'!$F208:$CL208,,MATCH('Addressable Market'!M$4,'Muni-Level Consumer Model'!$F$5:$CL$5,0))</f>
        <v>239.01811363882075</v>
      </c>
      <c r="N212" s="6"/>
      <c r="O212" s="6"/>
      <c r="P212" s="46" t="s">
        <v>404</v>
      </c>
      <c r="Q212" s="47">
        <v>1</v>
      </c>
      <c r="R212" s="6">
        <f t="shared" si="325"/>
        <v>0</v>
      </c>
      <c r="S212" s="6">
        <f t="shared" si="326"/>
        <v>0</v>
      </c>
      <c r="T212" s="6">
        <f t="shared" si="327"/>
        <v>0</v>
      </c>
      <c r="U212" s="6">
        <f t="shared" si="328"/>
        <v>0</v>
      </c>
      <c r="V212" s="6">
        <f t="shared" si="329"/>
        <v>0</v>
      </c>
      <c r="W212" s="6">
        <f t="shared" si="330"/>
        <v>0</v>
      </c>
      <c r="X212" s="6">
        <f t="shared" si="331"/>
        <v>0</v>
      </c>
      <c r="Y212" s="6">
        <f t="shared" si="332"/>
        <v>0</v>
      </c>
      <c r="Z212" s="6"/>
      <c r="AA212" s="46" t="s">
        <v>404</v>
      </c>
      <c r="AB212" s="47">
        <v>1</v>
      </c>
      <c r="AC212" s="6">
        <f t="shared" si="333"/>
        <v>0</v>
      </c>
      <c r="AD212" s="6">
        <f t="shared" si="334"/>
        <v>0</v>
      </c>
      <c r="AE212" s="6">
        <f t="shared" si="335"/>
        <v>0</v>
      </c>
      <c r="AF212" s="6">
        <f t="shared" si="336"/>
        <v>0</v>
      </c>
      <c r="AG212" s="6">
        <f t="shared" si="337"/>
        <v>0</v>
      </c>
      <c r="AH212" s="6">
        <f t="shared" si="338"/>
        <v>0</v>
      </c>
      <c r="AI212" s="6">
        <f t="shared" si="339"/>
        <v>0</v>
      </c>
      <c r="AJ212" s="6">
        <f t="shared" si="340"/>
        <v>0</v>
      </c>
      <c r="AK212" s="6"/>
      <c r="AL212" s="46" t="s">
        <v>404</v>
      </c>
      <c r="AM212" s="47">
        <v>1</v>
      </c>
      <c r="AN212" s="6">
        <f t="shared" si="341"/>
        <v>0</v>
      </c>
      <c r="AO212" s="6">
        <f t="shared" si="342"/>
        <v>0</v>
      </c>
      <c r="AP212" s="6">
        <f t="shared" si="343"/>
        <v>0</v>
      </c>
      <c r="AQ212" s="6">
        <f t="shared" si="344"/>
        <v>0</v>
      </c>
      <c r="AR212" s="6">
        <f t="shared" si="345"/>
        <v>0</v>
      </c>
      <c r="AS212" s="6">
        <f t="shared" si="346"/>
        <v>0</v>
      </c>
      <c r="AT212" s="6">
        <f t="shared" si="347"/>
        <v>0</v>
      </c>
      <c r="AU212" s="6">
        <f t="shared" si="348"/>
        <v>0</v>
      </c>
      <c r="AV212" s="6"/>
      <c r="AW212" s="46" t="s">
        <v>404</v>
      </c>
      <c r="AX212" s="47">
        <v>1</v>
      </c>
      <c r="AY212" s="6">
        <f t="shared" si="349"/>
        <v>0</v>
      </c>
      <c r="AZ212" s="6">
        <f t="shared" si="350"/>
        <v>0</v>
      </c>
      <c r="BA212" s="6">
        <f t="shared" si="351"/>
        <v>0</v>
      </c>
      <c r="BB212" s="6">
        <f t="shared" si="352"/>
        <v>0</v>
      </c>
      <c r="BC212" s="6">
        <f t="shared" si="353"/>
        <v>0</v>
      </c>
      <c r="BD212" s="6">
        <f t="shared" si="354"/>
        <v>0</v>
      </c>
      <c r="BE212" s="6">
        <f t="shared" si="355"/>
        <v>0</v>
      </c>
      <c r="BF212" s="6">
        <f t="shared" si="356"/>
        <v>0</v>
      </c>
      <c r="BG212" s="6"/>
      <c r="BH212" s="46" t="s">
        <v>404</v>
      </c>
      <c r="BI212" s="47">
        <v>1</v>
      </c>
      <c r="BJ212" s="6">
        <f t="shared" si="357"/>
        <v>0</v>
      </c>
      <c r="BK212" s="6">
        <f t="shared" si="358"/>
        <v>0</v>
      </c>
      <c r="BL212" s="6">
        <f t="shared" si="359"/>
        <v>0</v>
      </c>
      <c r="BM212" s="6">
        <f t="shared" si="360"/>
        <v>0</v>
      </c>
      <c r="BN212" s="6">
        <f t="shared" si="361"/>
        <v>0</v>
      </c>
      <c r="BO212" s="6">
        <f t="shared" si="362"/>
        <v>0</v>
      </c>
      <c r="BP212" s="6">
        <f t="shared" si="363"/>
        <v>0</v>
      </c>
      <c r="BQ212" s="6">
        <f t="shared" si="364"/>
        <v>0</v>
      </c>
      <c r="BR212" s="6"/>
      <c r="BS212" s="46" t="s">
        <v>404</v>
      </c>
      <c r="BT212" s="47">
        <v>1</v>
      </c>
      <c r="BU212" s="6">
        <f t="shared" si="365"/>
        <v>0</v>
      </c>
      <c r="BV212" s="6">
        <f t="shared" si="366"/>
        <v>0</v>
      </c>
      <c r="BW212" s="6">
        <f t="shared" si="367"/>
        <v>0</v>
      </c>
      <c r="BX212" s="6">
        <f t="shared" si="368"/>
        <v>0</v>
      </c>
      <c r="BY212" s="6">
        <f t="shared" si="369"/>
        <v>0</v>
      </c>
      <c r="BZ212" s="6">
        <f t="shared" si="370"/>
        <v>0</v>
      </c>
      <c r="CA212" s="6">
        <f t="shared" si="371"/>
        <v>0</v>
      </c>
      <c r="CB212" s="6">
        <f t="shared" si="372"/>
        <v>0</v>
      </c>
      <c r="CC212" s="6"/>
      <c r="CD212" s="46" t="s">
        <v>404</v>
      </c>
      <c r="CE212" s="47">
        <v>1</v>
      </c>
      <c r="CF212" s="6">
        <f t="shared" si="373"/>
        <v>0</v>
      </c>
      <c r="CG212" s="6">
        <f t="shared" si="374"/>
        <v>0</v>
      </c>
      <c r="CH212" s="6">
        <f t="shared" si="375"/>
        <v>0</v>
      </c>
      <c r="CI212" s="6">
        <f t="shared" si="376"/>
        <v>0</v>
      </c>
      <c r="CJ212" s="6">
        <f t="shared" si="377"/>
        <v>0</v>
      </c>
      <c r="CK212" s="6">
        <f t="shared" si="378"/>
        <v>0</v>
      </c>
      <c r="CL212" s="6">
        <f t="shared" si="379"/>
        <v>0</v>
      </c>
      <c r="CM212" s="6">
        <f t="shared" si="380"/>
        <v>0</v>
      </c>
      <c r="CN212" s="6"/>
      <c r="CO212" s="46" t="s">
        <v>404</v>
      </c>
      <c r="CP212" s="47">
        <v>1</v>
      </c>
      <c r="CQ212" s="6">
        <f t="shared" si="381"/>
        <v>0</v>
      </c>
      <c r="CR212" s="6">
        <f t="shared" si="382"/>
        <v>0</v>
      </c>
      <c r="CS212" s="6">
        <f t="shared" si="383"/>
        <v>0</v>
      </c>
      <c r="CT212" s="6">
        <f t="shared" si="384"/>
        <v>0</v>
      </c>
      <c r="CU212" s="6">
        <f t="shared" si="385"/>
        <v>0</v>
      </c>
      <c r="CV212" s="6">
        <f t="shared" si="386"/>
        <v>0</v>
      </c>
      <c r="CW212" s="6">
        <f t="shared" si="387"/>
        <v>0</v>
      </c>
      <c r="CX212" s="6">
        <f t="shared" si="388"/>
        <v>0</v>
      </c>
      <c r="CY212" s="6"/>
      <c r="CZ212" s="46" t="s">
        <v>404</v>
      </c>
      <c r="DA212" s="47">
        <v>1</v>
      </c>
      <c r="DB212" s="6">
        <f t="shared" si="389"/>
        <v>0</v>
      </c>
      <c r="DC212" s="6">
        <f t="shared" si="390"/>
        <v>0</v>
      </c>
      <c r="DD212" s="6">
        <f t="shared" si="391"/>
        <v>0</v>
      </c>
      <c r="DE212" s="6">
        <f t="shared" si="392"/>
        <v>0</v>
      </c>
      <c r="DF212" s="6">
        <f t="shared" si="393"/>
        <v>0</v>
      </c>
      <c r="DG212" s="6">
        <f t="shared" si="394"/>
        <v>0</v>
      </c>
      <c r="DH212" s="6">
        <f t="shared" si="395"/>
        <v>0</v>
      </c>
      <c r="DI212" s="6">
        <f t="shared" si="396"/>
        <v>0</v>
      </c>
      <c r="DJ212" s="6"/>
      <c r="DK212" s="46" t="s">
        <v>404</v>
      </c>
      <c r="DL212" s="47">
        <v>1</v>
      </c>
      <c r="DM212" s="6">
        <f t="shared" si="397"/>
        <v>0</v>
      </c>
      <c r="DN212" s="6">
        <f t="shared" si="398"/>
        <v>0</v>
      </c>
      <c r="DO212" s="6">
        <f t="shared" si="399"/>
        <v>0</v>
      </c>
      <c r="DP212" s="6">
        <f t="shared" si="400"/>
        <v>0</v>
      </c>
      <c r="DQ212" s="6">
        <f t="shared" si="401"/>
        <v>0</v>
      </c>
      <c r="DR212" s="6">
        <f t="shared" si="402"/>
        <v>0</v>
      </c>
      <c r="DS212" s="6">
        <f t="shared" si="403"/>
        <v>0</v>
      </c>
      <c r="DT212" s="6">
        <f t="shared" si="404"/>
        <v>0</v>
      </c>
      <c r="DU212" s="6"/>
      <c r="DV212" s="6"/>
      <c r="DW212" s="6"/>
      <c r="EI212" s="6"/>
      <c r="EJ212" s="6"/>
      <c r="EK212" s="6"/>
      <c r="EL212" s="6"/>
      <c r="EM212" s="6"/>
      <c r="EN212" s="6"/>
      <c r="EO212" s="6"/>
      <c r="EP212" s="6"/>
      <c r="EQ212" s="6"/>
      <c r="ER212" s="6"/>
      <c r="ES212" s="6"/>
      <c r="ET212" s="6"/>
      <c r="EU212" s="6"/>
      <c r="EV212" s="6"/>
      <c r="EW212" s="6"/>
      <c r="EX212" s="6"/>
      <c r="EY212" s="6"/>
      <c r="EZ212" s="6"/>
      <c r="FA212" s="6"/>
      <c r="FB212" s="6"/>
      <c r="FC212" s="6"/>
      <c r="FD212" s="6"/>
      <c r="FE212" s="6"/>
      <c r="FF212" s="6"/>
      <c r="FG212" s="6"/>
      <c r="FH212" s="6"/>
      <c r="FI212" s="6"/>
      <c r="FJ212" s="6"/>
      <c r="FK212" s="6"/>
      <c r="FL212" s="6"/>
      <c r="FM212" s="6"/>
      <c r="FN212" s="6"/>
      <c r="FO212" s="6"/>
      <c r="FP212" s="6"/>
      <c r="FQ212" s="6"/>
      <c r="FR212" s="6"/>
      <c r="FS212" s="6"/>
      <c r="FT212" s="6"/>
      <c r="FU212" s="6"/>
      <c r="FV212" s="6"/>
      <c r="FW212" s="6"/>
      <c r="FX212" s="6"/>
      <c r="FY212" s="6"/>
      <c r="FZ212" s="6"/>
      <c r="GA212" s="6"/>
      <c r="GB212" s="6"/>
      <c r="GC212" s="6"/>
      <c r="GD212" s="6"/>
      <c r="GE212" s="6"/>
      <c r="GF212" s="6"/>
      <c r="GG212" s="6"/>
      <c r="GH212" s="6"/>
      <c r="GI212" s="6"/>
      <c r="GJ212" s="6"/>
      <c r="GK212" s="6"/>
      <c r="GL212" s="6"/>
      <c r="GM212" s="6"/>
      <c r="GN212" s="6"/>
      <c r="GO212" s="6"/>
      <c r="GP212" s="6"/>
      <c r="GQ212" s="6"/>
      <c r="GR212" s="6"/>
      <c r="GS212" s="6"/>
      <c r="GT212" s="6"/>
      <c r="GU212" s="6"/>
      <c r="GV212" s="6"/>
      <c r="GW212" s="6"/>
      <c r="GX212" s="6"/>
      <c r="GY212" s="6"/>
      <c r="GZ212" s="6"/>
      <c r="HA212" s="6"/>
      <c r="HB212" s="6"/>
      <c r="HC212" s="6"/>
      <c r="HD212" s="6"/>
      <c r="HE212" s="6"/>
      <c r="HF212" s="6"/>
      <c r="HG212" s="6"/>
      <c r="HH212" s="6"/>
      <c r="HI212" s="6"/>
      <c r="HJ212" s="6"/>
      <c r="HK212" s="6"/>
      <c r="HL212" s="6"/>
      <c r="HM212" s="6"/>
      <c r="HN212" s="6"/>
      <c r="HO212" s="6"/>
      <c r="HP212" s="6"/>
      <c r="HQ212" s="6"/>
      <c r="HR212" s="262">
        <f>'Muni-Level Consumer Model'!F208</f>
        <v>235.22867009642923</v>
      </c>
      <c r="HS212" s="262">
        <f>'Muni-Level Consumer Model'!G208</f>
        <v>235.27462970120783</v>
      </c>
      <c r="HT212" s="262">
        <f>'Muni-Level Consumer Model'!H208</f>
        <v>235.3205893059864</v>
      </c>
      <c r="HU212" s="262">
        <f>'Muni-Level Consumer Model'!I208</f>
        <v>235.36506634286897</v>
      </c>
      <c r="HV212" s="262">
        <f>'Muni-Level Consumer Model'!J208</f>
        <v>235.4110259476476</v>
      </c>
      <c r="HW212" s="262">
        <f>'Muni-Level Consumer Model'!K208</f>
        <v>235.45550298453011</v>
      </c>
      <c r="HX212" s="262">
        <f>'Muni-Level Consumer Model'!L208</f>
        <v>235.50146258930874</v>
      </c>
      <c r="HY212" s="262">
        <f>'Muni-Level Consumer Model'!M208</f>
        <v>235.54742219408735</v>
      </c>
      <c r="HZ212" s="262">
        <f>'Muni-Level Consumer Model'!N208</f>
        <v>235.58893409517768</v>
      </c>
      <c r="IA212" s="262">
        <f>'Muni-Level Consumer Model'!O208</f>
        <v>235.63489369995631</v>
      </c>
      <c r="IB212" s="262">
        <f>'Muni-Level Consumer Model'!P208</f>
        <v>235.67937073683882</v>
      </c>
      <c r="IC212" s="262">
        <f>'Muni-Level Consumer Model'!Q208</f>
        <v>235.72533034161748</v>
      </c>
      <c r="ID212" s="262">
        <f>'Muni-Level Consumer Model'!R208</f>
        <v>235.76980737849999</v>
      </c>
      <c r="IE212" s="262">
        <f>'Muni-Level Consumer Model'!S208</f>
        <v>235.81576698327859</v>
      </c>
      <c r="IF212" s="262">
        <f>'Muni-Level Consumer Model'!T208</f>
        <v>235.86172658805722</v>
      </c>
      <c r="IG212" s="262">
        <f>'Muni-Level Consumer Model'!U208</f>
        <v>235.90620362493976</v>
      </c>
      <c r="IH212" s="262">
        <f>'Muni-Level Consumer Model'!V208</f>
        <v>235.95216322971837</v>
      </c>
      <c r="II212" s="262">
        <f>'Muni-Level Consumer Model'!W208</f>
        <v>235.99664026660091</v>
      </c>
      <c r="IJ212" s="262">
        <f>'Muni-Level Consumer Model'!X208</f>
        <v>236.04259987137951</v>
      </c>
      <c r="IK212" s="262">
        <f>'Muni-Level Consumer Model'!Y208</f>
        <v>236.08855947615811</v>
      </c>
      <c r="IL212" s="262">
        <f>'Muni-Level Consumer Model'!Z208</f>
        <v>236.13007137724847</v>
      </c>
      <c r="IM212" s="262">
        <f>'Muni-Level Consumer Model'!AA208</f>
        <v>236.17603098202707</v>
      </c>
      <c r="IN212" s="262">
        <f>'Muni-Level Consumer Model'!AB208</f>
        <v>236.22050801890964</v>
      </c>
      <c r="IO212" s="262">
        <f>'Muni-Level Consumer Model'!AC208</f>
        <v>236.26646762368824</v>
      </c>
      <c r="IP212" s="262">
        <f>'Muni-Level Consumer Model'!AD208</f>
        <v>236.31094466057078</v>
      </c>
      <c r="IQ212" s="262">
        <f>'Muni-Level Consumer Model'!AE208</f>
        <v>236.35690426534936</v>
      </c>
      <c r="IR212" s="262">
        <f>'Muni-Level Consumer Model'!AF208</f>
        <v>236.40286387012799</v>
      </c>
      <c r="IS212" s="262">
        <f>'Muni-Level Consumer Model'!AG208</f>
        <v>236.44734090701053</v>
      </c>
      <c r="IT212" s="262">
        <f>'Muni-Level Consumer Model'!AH208</f>
        <v>236.49330051178913</v>
      </c>
      <c r="IU212" s="262">
        <f>'Muni-Level Consumer Model'!AI208</f>
        <v>236.53777754867167</v>
      </c>
      <c r="IV212" s="262">
        <f>'Muni-Level Consumer Model'!AJ208</f>
        <v>236.58373715345027</v>
      </c>
      <c r="IW212" s="262">
        <f>'Muni-Level Consumer Model'!AK208</f>
        <v>236.6296967582289</v>
      </c>
      <c r="IX212" s="262">
        <f>'Muni-Level Consumer Model'!AL208</f>
        <v>236.67120865931923</v>
      </c>
      <c r="IY212" s="262">
        <f>'Muni-Level Consumer Model'!AM208</f>
        <v>236.71716826409789</v>
      </c>
      <c r="IZ212" s="262">
        <f>'Muni-Level Consumer Model'!AN208</f>
        <v>236.76164530098043</v>
      </c>
      <c r="JA212" s="262">
        <f>'Muni-Level Consumer Model'!AO208</f>
        <v>236.80760490575904</v>
      </c>
      <c r="JB212" s="262">
        <f>'Muni-Level Consumer Model'!AP208</f>
        <v>236.85208194264152</v>
      </c>
      <c r="JC212" s="262">
        <f>'Muni-Level Consumer Model'!AQ208</f>
        <v>236.89804154742018</v>
      </c>
      <c r="JD212" s="262">
        <f>'Muni-Level Consumer Model'!AR208</f>
        <v>236.94400115219878</v>
      </c>
      <c r="JE212" s="262">
        <f>'Muni-Level Consumer Model'!AS208</f>
        <v>236.98847818908132</v>
      </c>
      <c r="JF212" s="262">
        <f>'Muni-Level Consumer Model'!AT208</f>
        <v>237.03443779385992</v>
      </c>
      <c r="JG212" s="262">
        <f>'Muni-Level Consumer Model'!AU208</f>
        <v>237.07891483074246</v>
      </c>
      <c r="JH212" s="262">
        <f>'Muni-Level Consumer Model'!AV208</f>
        <v>237.12487443552106</v>
      </c>
      <c r="JI212" s="262">
        <f>'Muni-Level Consumer Model'!AW208</f>
        <v>237.17083404029967</v>
      </c>
      <c r="JJ212" s="262">
        <f>'Muni-Level Consumer Model'!AX208</f>
        <v>237.21382850928615</v>
      </c>
      <c r="JK212" s="262">
        <f>'Muni-Level Consumer Model'!AY208</f>
        <v>237.25978811406475</v>
      </c>
      <c r="JL212" s="262">
        <f>'Muni-Level Consumer Model'!AZ208</f>
        <v>237.30426515094729</v>
      </c>
      <c r="JM212" s="262">
        <f>'Muni-Level Consumer Model'!BA208</f>
        <v>237.35022475572589</v>
      </c>
      <c r="JN212" s="262">
        <f>'Muni-Level Consumer Model'!BB208</f>
        <v>237.39470179260843</v>
      </c>
      <c r="JO212" s="262">
        <f>'Muni-Level Consumer Model'!BC208</f>
        <v>237.44066139738703</v>
      </c>
      <c r="JP212" s="262">
        <f>'Muni-Level Consumer Model'!BD208</f>
        <v>237.48662100216563</v>
      </c>
      <c r="JQ212" s="262">
        <f>'Muni-Level Consumer Model'!BE208</f>
        <v>237.53109803904817</v>
      </c>
      <c r="JR212" s="262">
        <f>'Muni-Level Consumer Model'!BF208</f>
        <v>237.57705764382681</v>
      </c>
      <c r="JS212" s="262">
        <f>'Muni-Level Consumer Model'!BG208</f>
        <v>237.62153468070935</v>
      </c>
      <c r="JT212" s="262">
        <f>'Muni-Level Consumer Model'!BH208</f>
        <v>237.66749428548792</v>
      </c>
      <c r="JU212" s="262">
        <f>'Muni-Level Consumer Model'!BI208</f>
        <v>237.71345389026652</v>
      </c>
      <c r="JV212" s="262">
        <f>'Muni-Level Consumer Model'!BJ208</f>
        <v>237.75496579135691</v>
      </c>
      <c r="JW212" s="262">
        <f>'Muni-Level Consumer Model'!BK208</f>
        <v>237.80092539613551</v>
      </c>
      <c r="JX212" s="262">
        <f>'Muni-Level Consumer Model'!BL208</f>
        <v>237.84540243301805</v>
      </c>
      <c r="JY212" s="262">
        <f>'Muni-Level Consumer Model'!BM208</f>
        <v>237.89136203779668</v>
      </c>
      <c r="JZ212" s="262">
        <f>'Muni-Level Consumer Model'!BN208</f>
        <v>237.93583907467919</v>
      </c>
      <c r="KA212" s="262">
        <f>'Muni-Level Consumer Model'!BO208</f>
        <v>237.9817986794578</v>
      </c>
      <c r="KB212" s="262">
        <f>'Muni-Level Consumer Model'!BP208</f>
        <v>238.02775828423643</v>
      </c>
      <c r="KC212" s="262">
        <f>'Muni-Level Consumer Model'!BQ208</f>
        <v>238.07223532111897</v>
      </c>
      <c r="KD212" s="262">
        <f>'Muni-Level Consumer Model'!BR208</f>
        <v>238.1181949258976</v>
      </c>
      <c r="KE212" s="262">
        <f>'Muni-Level Consumer Model'!BS208</f>
        <v>238.16267196278008</v>
      </c>
      <c r="KF212" s="262">
        <f>'Muni-Level Consumer Model'!BT208</f>
        <v>238.20863156755871</v>
      </c>
      <c r="KG212" s="262">
        <f>'Muni-Level Consumer Model'!BU208</f>
        <v>238.25459117233734</v>
      </c>
      <c r="KH212" s="262">
        <f>'Muni-Level Consumer Model'!BV208</f>
        <v>238.29610307342767</v>
      </c>
      <c r="KI212" s="262">
        <f>'Muni-Level Consumer Model'!BW208</f>
        <v>238.3420626782063</v>
      </c>
      <c r="KJ212" s="262">
        <f>'Muni-Level Consumer Model'!BX208</f>
        <v>238.38653971508882</v>
      </c>
      <c r="KK212" s="262">
        <f>'Muni-Level Consumer Model'!BY208</f>
        <v>238.43249931986747</v>
      </c>
      <c r="KL212" s="262">
        <f>'Muni-Level Consumer Model'!BZ208</f>
        <v>238.47697635674996</v>
      </c>
      <c r="KM212" s="262">
        <f>'Muni-Level Consumer Model'!CA208</f>
        <v>238.52293596152859</v>
      </c>
      <c r="KN212" s="262">
        <f>'Muni-Level Consumer Model'!CB208</f>
        <v>238.56889556630722</v>
      </c>
      <c r="KO212" s="262">
        <f>'Muni-Level Consumer Model'!CC208</f>
        <v>238.61337260318976</v>
      </c>
      <c r="KP212" s="262">
        <f>'Muni-Level Consumer Model'!CD208</f>
        <v>238.65933220796836</v>
      </c>
      <c r="KQ212" s="262">
        <f>'Muni-Level Consumer Model'!CE208</f>
        <v>238.70380924485087</v>
      </c>
      <c r="KR212" s="6"/>
      <c r="KS212" s="6"/>
      <c r="OF212" s="6"/>
      <c r="OG212" s="6"/>
      <c r="OH212" s="6"/>
      <c r="OI212" s="6"/>
      <c r="OJ212" s="6"/>
      <c r="OK212" s="6"/>
      <c r="OL212" s="6"/>
      <c r="OM212" s="6"/>
      <c r="WG212" s="6"/>
      <c r="WH212" s="6"/>
      <c r="WI212" s="6"/>
      <c r="WJ212" s="6"/>
      <c r="WK212" s="6"/>
      <c r="WL212" s="6"/>
    </row>
    <row r="213" spans="1:610" x14ac:dyDescent="0.35">
      <c r="A213" s="2" t="s">
        <v>362</v>
      </c>
      <c r="B213" s="2" t="str">
        <f>'Muni-Level Consumer Model'!E209</f>
        <v>Washington</v>
      </c>
      <c r="C213" s="2" t="str">
        <f t="shared" si="405"/>
        <v>WashingtonVermont</v>
      </c>
      <c r="D213" s="2" t="str">
        <f>'Muni-Level Consumer Model'!D209</f>
        <v>Roxbury</v>
      </c>
      <c r="F213" s="6" cm="1">
        <f t="array" ref="F213">INDEX('Muni-Level Consumer Model'!$F209:$CL209,,MATCH('Addressable Market'!F$4,'Muni-Level Consumer Model'!$F$5:$CL$5,0))</f>
        <v>144.46465048804927</v>
      </c>
      <c r="G213" s="6" cm="1">
        <f t="array" ref="G213">INDEX('Muni-Level Consumer Model'!$F209:$CL209,,MATCH('Addressable Market'!G$4,'Muni-Level Consumer Model'!$F$5:$CL$5,0))</f>
        <v>144.95659347175001</v>
      </c>
      <c r="H213" s="6" cm="1">
        <f t="array" ref="H213">INDEX('Muni-Level Consumer Model'!$F209:$CL209,,MATCH('Addressable Market'!H$4,'Muni-Level Consumer Model'!$F$5:$CL$5,0))</f>
        <v>145.44853645545072</v>
      </c>
      <c r="I213" s="6" cm="1">
        <f t="array" ref="I213">INDEX('Muni-Level Consumer Model'!$F209:$CL209,,MATCH('Addressable Market'!I$4,'Muni-Level Consumer Model'!$F$5:$CL$5,0))</f>
        <v>145.94047943915143</v>
      </c>
      <c r="J213" s="6" cm="1">
        <f t="array" ref="J213">INDEX('Muni-Level Consumer Model'!$F209:$CL209,,MATCH('Addressable Market'!J$4,'Muni-Level Consumer Model'!$F$5:$CL$5,0))</f>
        <v>146.43377021184855</v>
      </c>
      <c r="K213" s="6" cm="1">
        <f t="array" ref="K213">INDEX('Muni-Level Consumer Model'!$F209:$CL209,,MATCH('Addressable Market'!K$4,'Muni-Level Consumer Model'!$F$5:$CL$5,0))</f>
        <v>146.92571319554926</v>
      </c>
      <c r="L213" s="6" cm="1">
        <f t="array" ref="L213">INDEX('Muni-Level Consumer Model'!$F209:$CL209,,MATCH('Addressable Market'!L$4,'Muni-Level Consumer Model'!$F$5:$CL$5,0))</f>
        <v>147.41765617925</v>
      </c>
      <c r="M213" s="6" cm="1">
        <f t="array" ref="M213">INDEX('Muni-Level Consumer Model'!$F209:$CL209,,MATCH('Addressable Market'!M$4,'Muni-Level Consumer Model'!$F$5:$CL$5,0))</f>
        <v>147.90959916295071</v>
      </c>
      <c r="N213" s="6"/>
      <c r="O213" s="6"/>
      <c r="P213" s="46" t="s">
        <v>404</v>
      </c>
      <c r="Q213" s="47">
        <v>1</v>
      </c>
      <c r="R213" s="6">
        <f t="shared" si="325"/>
        <v>0</v>
      </c>
      <c r="S213" s="6">
        <f t="shared" si="326"/>
        <v>0</v>
      </c>
      <c r="T213" s="6">
        <f t="shared" si="327"/>
        <v>0</v>
      </c>
      <c r="U213" s="6">
        <f t="shared" si="328"/>
        <v>0</v>
      </c>
      <c r="V213" s="6">
        <f t="shared" si="329"/>
        <v>0</v>
      </c>
      <c r="W213" s="6">
        <f t="shared" si="330"/>
        <v>0</v>
      </c>
      <c r="X213" s="6">
        <f t="shared" si="331"/>
        <v>0</v>
      </c>
      <c r="Y213" s="6">
        <f t="shared" si="332"/>
        <v>0</v>
      </c>
      <c r="Z213" s="6"/>
      <c r="AA213" s="46" t="s">
        <v>404</v>
      </c>
      <c r="AB213" s="47">
        <v>1</v>
      </c>
      <c r="AC213" s="6">
        <f t="shared" si="333"/>
        <v>0</v>
      </c>
      <c r="AD213" s="6">
        <f t="shared" si="334"/>
        <v>0</v>
      </c>
      <c r="AE213" s="6">
        <f t="shared" si="335"/>
        <v>0</v>
      </c>
      <c r="AF213" s="6">
        <f t="shared" si="336"/>
        <v>0</v>
      </c>
      <c r="AG213" s="6">
        <f t="shared" si="337"/>
        <v>0</v>
      </c>
      <c r="AH213" s="6">
        <f t="shared" si="338"/>
        <v>0</v>
      </c>
      <c r="AI213" s="6">
        <f t="shared" si="339"/>
        <v>0</v>
      </c>
      <c r="AJ213" s="6">
        <f t="shared" si="340"/>
        <v>0</v>
      </c>
      <c r="AK213" s="6"/>
      <c r="AL213" s="46" t="s">
        <v>404</v>
      </c>
      <c r="AM213" s="47">
        <v>1</v>
      </c>
      <c r="AN213" s="6">
        <f t="shared" si="341"/>
        <v>0</v>
      </c>
      <c r="AO213" s="6">
        <f t="shared" si="342"/>
        <v>0</v>
      </c>
      <c r="AP213" s="6">
        <f t="shared" si="343"/>
        <v>0</v>
      </c>
      <c r="AQ213" s="6">
        <f t="shared" si="344"/>
        <v>0</v>
      </c>
      <c r="AR213" s="6">
        <f t="shared" si="345"/>
        <v>0</v>
      </c>
      <c r="AS213" s="6">
        <f t="shared" si="346"/>
        <v>0</v>
      </c>
      <c r="AT213" s="6">
        <f t="shared" si="347"/>
        <v>0</v>
      </c>
      <c r="AU213" s="6">
        <f t="shared" si="348"/>
        <v>0</v>
      </c>
      <c r="AV213" s="6"/>
      <c r="AW213" s="46" t="s">
        <v>404</v>
      </c>
      <c r="AX213" s="47">
        <v>1</v>
      </c>
      <c r="AY213" s="6">
        <f t="shared" si="349"/>
        <v>0</v>
      </c>
      <c r="AZ213" s="6">
        <f t="shared" si="350"/>
        <v>0</v>
      </c>
      <c r="BA213" s="6">
        <f t="shared" si="351"/>
        <v>0</v>
      </c>
      <c r="BB213" s="6">
        <f t="shared" si="352"/>
        <v>0</v>
      </c>
      <c r="BC213" s="6">
        <f t="shared" si="353"/>
        <v>0</v>
      </c>
      <c r="BD213" s="6">
        <f t="shared" si="354"/>
        <v>0</v>
      </c>
      <c r="BE213" s="6">
        <f t="shared" si="355"/>
        <v>0</v>
      </c>
      <c r="BF213" s="6">
        <f t="shared" si="356"/>
        <v>0</v>
      </c>
      <c r="BG213" s="6"/>
      <c r="BH213" s="46" t="s">
        <v>404</v>
      </c>
      <c r="BI213" s="47">
        <v>1</v>
      </c>
      <c r="BJ213" s="6">
        <f t="shared" si="357"/>
        <v>0</v>
      </c>
      <c r="BK213" s="6">
        <f t="shared" si="358"/>
        <v>0</v>
      </c>
      <c r="BL213" s="6">
        <f t="shared" si="359"/>
        <v>0</v>
      </c>
      <c r="BM213" s="6">
        <f t="shared" si="360"/>
        <v>0</v>
      </c>
      <c r="BN213" s="6">
        <f t="shared" si="361"/>
        <v>0</v>
      </c>
      <c r="BO213" s="6">
        <f t="shared" si="362"/>
        <v>0</v>
      </c>
      <c r="BP213" s="6">
        <f t="shared" si="363"/>
        <v>0</v>
      </c>
      <c r="BQ213" s="6">
        <f t="shared" si="364"/>
        <v>0</v>
      </c>
      <c r="BR213" s="6"/>
      <c r="BS213" s="46" t="s">
        <v>404</v>
      </c>
      <c r="BT213" s="47">
        <v>1</v>
      </c>
      <c r="BU213" s="6">
        <f t="shared" si="365"/>
        <v>0</v>
      </c>
      <c r="BV213" s="6">
        <f t="shared" si="366"/>
        <v>0</v>
      </c>
      <c r="BW213" s="6">
        <f t="shared" si="367"/>
        <v>0</v>
      </c>
      <c r="BX213" s="6">
        <f t="shared" si="368"/>
        <v>0</v>
      </c>
      <c r="BY213" s="6">
        <f t="shared" si="369"/>
        <v>0</v>
      </c>
      <c r="BZ213" s="6">
        <f t="shared" si="370"/>
        <v>0</v>
      </c>
      <c r="CA213" s="6">
        <f t="shared" si="371"/>
        <v>0</v>
      </c>
      <c r="CB213" s="6">
        <f t="shared" si="372"/>
        <v>0</v>
      </c>
      <c r="CC213" s="6"/>
      <c r="CD213" s="46" t="s">
        <v>404</v>
      </c>
      <c r="CE213" s="47">
        <v>1</v>
      </c>
      <c r="CF213" s="6">
        <f t="shared" si="373"/>
        <v>0</v>
      </c>
      <c r="CG213" s="6">
        <f t="shared" si="374"/>
        <v>0</v>
      </c>
      <c r="CH213" s="6">
        <f t="shared" si="375"/>
        <v>0</v>
      </c>
      <c r="CI213" s="6">
        <f t="shared" si="376"/>
        <v>0</v>
      </c>
      <c r="CJ213" s="6">
        <f t="shared" si="377"/>
        <v>0</v>
      </c>
      <c r="CK213" s="6">
        <f t="shared" si="378"/>
        <v>0</v>
      </c>
      <c r="CL213" s="6">
        <f t="shared" si="379"/>
        <v>0</v>
      </c>
      <c r="CM213" s="6">
        <f t="shared" si="380"/>
        <v>0</v>
      </c>
      <c r="CN213" s="6"/>
      <c r="CO213" s="46" t="s">
        <v>404</v>
      </c>
      <c r="CP213" s="47">
        <v>1</v>
      </c>
      <c r="CQ213" s="6">
        <f t="shared" si="381"/>
        <v>0</v>
      </c>
      <c r="CR213" s="6">
        <f t="shared" si="382"/>
        <v>0</v>
      </c>
      <c r="CS213" s="6">
        <f t="shared" si="383"/>
        <v>0</v>
      </c>
      <c r="CT213" s="6">
        <f t="shared" si="384"/>
        <v>0</v>
      </c>
      <c r="CU213" s="6">
        <f t="shared" si="385"/>
        <v>0</v>
      </c>
      <c r="CV213" s="6">
        <f t="shared" si="386"/>
        <v>0</v>
      </c>
      <c r="CW213" s="6">
        <f t="shared" si="387"/>
        <v>0</v>
      </c>
      <c r="CX213" s="6">
        <f t="shared" si="388"/>
        <v>0</v>
      </c>
      <c r="CY213" s="6"/>
      <c r="CZ213" s="46" t="s">
        <v>404</v>
      </c>
      <c r="DA213" s="47">
        <v>1</v>
      </c>
      <c r="DB213" s="6">
        <f t="shared" si="389"/>
        <v>0</v>
      </c>
      <c r="DC213" s="6">
        <f t="shared" si="390"/>
        <v>0</v>
      </c>
      <c r="DD213" s="6">
        <f t="shared" si="391"/>
        <v>0</v>
      </c>
      <c r="DE213" s="6">
        <f t="shared" si="392"/>
        <v>0</v>
      </c>
      <c r="DF213" s="6">
        <f t="shared" si="393"/>
        <v>0</v>
      </c>
      <c r="DG213" s="6">
        <f t="shared" si="394"/>
        <v>0</v>
      </c>
      <c r="DH213" s="6">
        <f t="shared" si="395"/>
        <v>0</v>
      </c>
      <c r="DI213" s="6">
        <f t="shared" si="396"/>
        <v>0</v>
      </c>
      <c r="DJ213" s="6"/>
      <c r="DK213" s="46" t="s">
        <v>404</v>
      </c>
      <c r="DL213" s="47">
        <v>1</v>
      </c>
      <c r="DM213" s="6">
        <f t="shared" si="397"/>
        <v>0</v>
      </c>
      <c r="DN213" s="6">
        <f t="shared" si="398"/>
        <v>0</v>
      </c>
      <c r="DO213" s="6">
        <f t="shared" si="399"/>
        <v>0</v>
      </c>
      <c r="DP213" s="6">
        <f t="shared" si="400"/>
        <v>0</v>
      </c>
      <c r="DQ213" s="6">
        <f t="shared" si="401"/>
        <v>0</v>
      </c>
      <c r="DR213" s="6">
        <f t="shared" si="402"/>
        <v>0</v>
      </c>
      <c r="DS213" s="6">
        <f t="shared" si="403"/>
        <v>0</v>
      </c>
      <c r="DT213" s="6">
        <f t="shared" si="404"/>
        <v>0</v>
      </c>
      <c r="DU213" s="6"/>
      <c r="DV213" s="6"/>
      <c r="DW213" s="6"/>
      <c r="EI213" s="6"/>
      <c r="EJ213" s="6"/>
      <c r="EK213" s="6"/>
      <c r="EL213" s="6"/>
      <c r="EM213" s="6"/>
      <c r="EN213" s="6"/>
      <c r="EO213" s="6"/>
      <c r="EP213" s="6"/>
      <c r="EQ213" s="6"/>
      <c r="ER213" s="6"/>
      <c r="ES213" s="6"/>
      <c r="ET213" s="6"/>
      <c r="EU213" s="6"/>
      <c r="EV213" s="6"/>
      <c r="EW213" s="6"/>
      <c r="EX213" s="6"/>
      <c r="EY213" s="6"/>
      <c r="EZ213" s="6"/>
      <c r="FA213" s="6"/>
      <c r="FB213" s="6"/>
      <c r="FC213" s="6"/>
      <c r="FD213" s="6"/>
      <c r="FE213" s="6"/>
      <c r="FF213" s="6"/>
      <c r="FG213" s="6"/>
      <c r="FH213" s="6"/>
      <c r="FI213" s="6"/>
      <c r="FJ213" s="6"/>
      <c r="FK213" s="6"/>
      <c r="FL213" s="6"/>
      <c r="FM213" s="6"/>
      <c r="FN213" s="6"/>
      <c r="FO213" s="6"/>
      <c r="FP213" s="6"/>
      <c r="FQ213" s="6"/>
      <c r="FR213" s="6"/>
      <c r="FS213" s="6"/>
      <c r="FT213" s="6"/>
      <c r="FU213" s="6"/>
      <c r="FV213" s="6"/>
      <c r="FW213" s="6"/>
      <c r="FX213" s="6"/>
      <c r="FY213" s="6"/>
      <c r="FZ213" s="6"/>
      <c r="GA213" s="6"/>
      <c r="GB213" s="6"/>
      <c r="GC213" s="6"/>
      <c r="GD213" s="6"/>
      <c r="GE213" s="6"/>
      <c r="GF213" s="6"/>
      <c r="GG213" s="6"/>
      <c r="GH213" s="6"/>
      <c r="GI213" s="6"/>
      <c r="GJ213" s="6"/>
      <c r="GK213" s="6"/>
      <c r="GL213" s="6"/>
      <c r="GM213" s="6"/>
      <c r="GN213" s="6"/>
      <c r="GO213" s="6"/>
      <c r="GP213" s="6"/>
      <c r="GQ213" s="6"/>
      <c r="GR213" s="6"/>
      <c r="GS213" s="6"/>
      <c r="GT213" s="6"/>
      <c r="GU213" s="6"/>
      <c r="GV213" s="6"/>
      <c r="GW213" s="6"/>
      <c r="GX213" s="6"/>
      <c r="GY213" s="6"/>
      <c r="GZ213" s="6"/>
      <c r="HA213" s="6"/>
      <c r="HB213" s="6"/>
      <c r="HC213" s="6"/>
      <c r="HD213" s="6"/>
      <c r="HE213" s="6"/>
      <c r="HF213" s="6"/>
      <c r="HG213" s="6"/>
      <c r="HH213" s="6"/>
      <c r="HI213" s="6"/>
      <c r="HJ213" s="6"/>
      <c r="HK213" s="6"/>
      <c r="HL213" s="6"/>
      <c r="HM213" s="6"/>
      <c r="HN213" s="6"/>
      <c r="HO213" s="6"/>
      <c r="HP213" s="6"/>
      <c r="HQ213" s="6"/>
      <c r="HR213" s="262">
        <f>'Muni-Level Consumer Model'!F209</f>
        <v>144.46465048804927</v>
      </c>
      <c r="HS213" s="262">
        <f>'Muni-Level Consumer Model'!G209</f>
        <v>144.50643194693893</v>
      </c>
      <c r="HT213" s="262">
        <f>'Muni-Level Consumer Model'!H209</f>
        <v>144.54821340582856</v>
      </c>
      <c r="HU213" s="262">
        <f>'Muni-Level Consumer Model'!I209</f>
        <v>144.58864707572178</v>
      </c>
      <c r="HV213" s="262">
        <f>'Muni-Level Consumer Model'!J209</f>
        <v>144.63042853461144</v>
      </c>
      <c r="HW213" s="262">
        <f>'Muni-Level Consumer Model'!K209</f>
        <v>144.67086220450466</v>
      </c>
      <c r="HX213" s="262">
        <f>'Muni-Level Consumer Model'!L209</f>
        <v>144.71264366339429</v>
      </c>
      <c r="HY213" s="262">
        <f>'Muni-Level Consumer Model'!M209</f>
        <v>144.75442512228395</v>
      </c>
      <c r="HZ213" s="262">
        <f>'Muni-Level Consumer Model'!N209</f>
        <v>144.79216321418428</v>
      </c>
      <c r="IA213" s="262">
        <f>'Muni-Level Consumer Model'!O209</f>
        <v>144.83394467307392</v>
      </c>
      <c r="IB213" s="262">
        <f>'Muni-Level Consumer Model'!P209</f>
        <v>144.87437834296713</v>
      </c>
      <c r="IC213" s="262">
        <f>'Muni-Level Consumer Model'!Q209</f>
        <v>144.91615980185679</v>
      </c>
      <c r="ID213" s="262">
        <f>'Muni-Level Consumer Model'!R209</f>
        <v>144.95659347175001</v>
      </c>
      <c r="IE213" s="262">
        <f>'Muni-Level Consumer Model'!S209</f>
        <v>144.99837493063967</v>
      </c>
      <c r="IF213" s="262">
        <f>'Muni-Level Consumer Model'!T209</f>
        <v>145.04015638952927</v>
      </c>
      <c r="IG213" s="262">
        <f>'Muni-Level Consumer Model'!U209</f>
        <v>145.08059005942249</v>
      </c>
      <c r="IH213" s="262">
        <f>'Muni-Level Consumer Model'!V209</f>
        <v>145.12237151831215</v>
      </c>
      <c r="II213" s="262">
        <f>'Muni-Level Consumer Model'!W209</f>
        <v>145.16280518820537</v>
      </c>
      <c r="IJ213" s="262">
        <f>'Muni-Level Consumer Model'!X209</f>
        <v>145.204586647095</v>
      </c>
      <c r="IK213" s="262">
        <f>'Muni-Level Consumer Model'!Y209</f>
        <v>145.24636810598466</v>
      </c>
      <c r="IL213" s="262">
        <f>'Muni-Level Consumer Model'!Z209</f>
        <v>145.284106197885</v>
      </c>
      <c r="IM213" s="262">
        <f>'Muni-Level Consumer Model'!AA209</f>
        <v>145.32588765677463</v>
      </c>
      <c r="IN213" s="262">
        <f>'Muni-Level Consumer Model'!AB209</f>
        <v>145.36632132666784</v>
      </c>
      <c r="IO213" s="262">
        <f>'Muni-Level Consumer Model'!AC209</f>
        <v>145.4081027855575</v>
      </c>
      <c r="IP213" s="262">
        <f>'Muni-Level Consumer Model'!AD209</f>
        <v>145.44853645545072</v>
      </c>
      <c r="IQ213" s="262">
        <f>'Muni-Level Consumer Model'!AE209</f>
        <v>145.49031791434035</v>
      </c>
      <c r="IR213" s="262">
        <f>'Muni-Level Consumer Model'!AF209</f>
        <v>145.53209937323001</v>
      </c>
      <c r="IS213" s="262">
        <f>'Muni-Level Consumer Model'!AG209</f>
        <v>145.5725330431232</v>
      </c>
      <c r="IT213" s="262">
        <f>'Muni-Level Consumer Model'!AH209</f>
        <v>145.61431450201286</v>
      </c>
      <c r="IU213" s="262">
        <f>'Muni-Level Consumer Model'!AI209</f>
        <v>145.65474817190608</v>
      </c>
      <c r="IV213" s="262">
        <f>'Muni-Level Consumer Model'!AJ209</f>
        <v>145.69652963079571</v>
      </c>
      <c r="IW213" s="262">
        <f>'Muni-Level Consumer Model'!AK209</f>
        <v>145.73831108968537</v>
      </c>
      <c r="IX213" s="262">
        <f>'Muni-Level Consumer Model'!AL209</f>
        <v>145.77604918158568</v>
      </c>
      <c r="IY213" s="262">
        <f>'Muni-Level Consumer Model'!AM209</f>
        <v>145.81783064047534</v>
      </c>
      <c r="IZ213" s="262">
        <f>'Muni-Level Consumer Model'!AN209</f>
        <v>145.85826431036855</v>
      </c>
      <c r="JA213" s="262">
        <f>'Muni-Level Consumer Model'!AO209</f>
        <v>145.90004576925821</v>
      </c>
      <c r="JB213" s="262">
        <f>'Muni-Level Consumer Model'!AP209</f>
        <v>145.94047943915143</v>
      </c>
      <c r="JC213" s="262">
        <f>'Muni-Level Consumer Model'!AQ209</f>
        <v>145.98226089804106</v>
      </c>
      <c r="JD213" s="262">
        <f>'Muni-Level Consumer Model'!AR209</f>
        <v>146.02404235693072</v>
      </c>
      <c r="JE213" s="262">
        <f>'Muni-Level Consumer Model'!AS209</f>
        <v>146.06447602682391</v>
      </c>
      <c r="JF213" s="262">
        <f>'Muni-Level Consumer Model'!AT209</f>
        <v>146.10625748571357</v>
      </c>
      <c r="JG213" s="262">
        <f>'Muni-Level Consumer Model'!AU209</f>
        <v>146.14669115560676</v>
      </c>
      <c r="JH213" s="262">
        <f>'Muni-Level Consumer Model'!AV209</f>
        <v>146.18847261449642</v>
      </c>
      <c r="JI213" s="262">
        <f>'Muni-Level Consumer Model'!AW209</f>
        <v>146.23025407338608</v>
      </c>
      <c r="JJ213" s="262">
        <f>'Muni-Level Consumer Model'!AX209</f>
        <v>146.26933995428286</v>
      </c>
      <c r="JK213" s="262">
        <f>'Muni-Level Consumer Model'!AY209</f>
        <v>146.31112141317251</v>
      </c>
      <c r="JL213" s="262">
        <f>'Muni-Level Consumer Model'!AZ209</f>
        <v>146.3515550830657</v>
      </c>
      <c r="JM213" s="262">
        <f>'Muni-Level Consumer Model'!BA209</f>
        <v>146.39333654195536</v>
      </c>
      <c r="JN213" s="262">
        <f>'Muni-Level Consumer Model'!BB209</f>
        <v>146.43377021184855</v>
      </c>
      <c r="JO213" s="262">
        <f>'Muni-Level Consumer Model'!BC209</f>
        <v>146.47555167073821</v>
      </c>
      <c r="JP213" s="262">
        <f>'Muni-Level Consumer Model'!BD209</f>
        <v>146.51733312962787</v>
      </c>
      <c r="JQ213" s="262">
        <f>'Muni-Level Consumer Model'!BE209</f>
        <v>146.55776679952109</v>
      </c>
      <c r="JR213" s="262">
        <f>'Muni-Level Consumer Model'!BF209</f>
        <v>146.59954825841072</v>
      </c>
      <c r="JS213" s="262">
        <f>'Muni-Level Consumer Model'!BG209</f>
        <v>146.63998192830394</v>
      </c>
      <c r="JT213" s="262">
        <f>'Muni-Level Consumer Model'!BH209</f>
        <v>146.6817633871936</v>
      </c>
      <c r="JU213" s="262">
        <f>'Muni-Level Consumer Model'!BI209</f>
        <v>146.72354484608323</v>
      </c>
      <c r="JV213" s="262">
        <f>'Muni-Level Consumer Model'!BJ209</f>
        <v>146.76128293798357</v>
      </c>
      <c r="JW213" s="262">
        <f>'Muni-Level Consumer Model'!BK209</f>
        <v>146.8030643968732</v>
      </c>
      <c r="JX213" s="262">
        <f>'Muni-Level Consumer Model'!BL209</f>
        <v>146.84349806676641</v>
      </c>
      <c r="JY213" s="262">
        <f>'Muni-Level Consumer Model'!BM209</f>
        <v>146.8852795256561</v>
      </c>
      <c r="JZ213" s="262">
        <f>'Muni-Level Consumer Model'!BN209</f>
        <v>146.92571319554926</v>
      </c>
      <c r="KA213" s="262">
        <f>'Muni-Level Consumer Model'!BO209</f>
        <v>146.96749465443895</v>
      </c>
      <c r="KB213" s="262">
        <f>'Muni-Level Consumer Model'!BP209</f>
        <v>147.00927611332858</v>
      </c>
      <c r="KC213" s="262">
        <f>'Muni-Level Consumer Model'!BQ209</f>
        <v>147.0497097832218</v>
      </c>
      <c r="KD213" s="262">
        <f>'Muni-Level Consumer Model'!BR209</f>
        <v>147.09149124211143</v>
      </c>
      <c r="KE213" s="262">
        <f>'Muni-Level Consumer Model'!BS209</f>
        <v>147.13192491200465</v>
      </c>
      <c r="KF213" s="262">
        <f>'Muni-Level Consumer Model'!BT209</f>
        <v>147.17370637089428</v>
      </c>
      <c r="KG213" s="262">
        <f>'Muni-Level Consumer Model'!BU209</f>
        <v>147.21548782978397</v>
      </c>
      <c r="KH213" s="262">
        <f>'Muni-Level Consumer Model'!BV209</f>
        <v>147.25322592168428</v>
      </c>
      <c r="KI213" s="262">
        <f>'Muni-Level Consumer Model'!BW209</f>
        <v>147.29500738057391</v>
      </c>
      <c r="KJ213" s="262">
        <f>'Muni-Level Consumer Model'!BX209</f>
        <v>147.33544105046713</v>
      </c>
      <c r="KK213" s="262">
        <f>'Muni-Level Consumer Model'!BY209</f>
        <v>147.37722250935678</v>
      </c>
      <c r="KL213" s="262">
        <f>'Muni-Level Consumer Model'!BZ209</f>
        <v>147.41765617925</v>
      </c>
      <c r="KM213" s="262">
        <f>'Muni-Level Consumer Model'!CA209</f>
        <v>147.45943763813966</v>
      </c>
      <c r="KN213" s="262">
        <f>'Muni-Level Consumer Model'!CB209</f>
        <v>147.50121909702929</v>
      </c>
      <c r="KO213" s="262">
        <f>'Muni-Level Consumer Model'!CC209</f>
        <v>147.54165276692251</v>
      </c>
      <c r="KP213" s="262">
        <f>'Muni-Level Consumer Model'!CD209</f>
        <v>147.58343422581214</v>
      </c>
      <c r="KQ213" s="262">
        <f>'Muni-Level Consumer Model'!CE209</f>
        <v>147.62386789570536</v>
      </c>
      <c r="KR213" s="6"/>
      <c r="KS213" s="6"/>
      <c r="OF213" s="6"/>
      <c r="OG213" s="6"/>
      <c r="OH213" s="6"/>
      <c r="OI213" s="6"/>
      <c r="OJ213" s="6"/>
      <c r="OK213" s="6"/>
      <c r="OL213" s="6"/>
      <c r="OM213" s="6"/>
      <c r="WG213" s="6"/>
      <c r="WH213" s="6"/>
      <c r="WI213" s="6"/>
      <c r="WJ213" s="6"/>
      <c r="WK213" s="6"/>
      <c r="WL213" s="6"/>
    </row>
    <row r="214" spans="1:610" x14ac:dyDescent="0.35">
      <c r="A214" s="2" t="s">
        <v>362</v>
      </c>
      <c r="B214" s="2" t="str">
        <f>'Muni-Level Consumer Model'!E210</f>
        <v>Washington</v>
      </c>
      <c r="C214" s="2" t="str">
        <f t="shared" si="405"/>
        <v>WashingtonVermont</v>
      </c>
      <c r="D214" s="2" t="str">
        <f>'Muni-Level Consumer Model'!D210</f>
        <v>Waitsfield</v>
      </c>
      <c r="F214" s="6" cm="1">
        <f t="array" ref="F214">INDEX('Muni-Level Consumer Model'!$F210:$CL210,,MATCH('Addressable Market'!F$4,'Muni-Level Consumer Model'!$F$5:$CL$5,0))</f>
        <v>360.35012246536644</v>
      </c>
      <c r="G214" s="6" cm="1">
        <f t="array" ref="G214">INDEX('Muni-Level Consumer Model'!$F210:$CL210,,MATCH('Addressable Market'!G$4,'Muni-Level Consumer Model'!$F$5:$CL$5,0))</f>
        <v>362.76064308549996</v>
      </c>
      <c r="H214" s="6" cm="1">
        <f t="array" ref="H214">INDEX('Muni-Level Consumer Model'!$F210:$CL210,,MATCH('Addressable Market'!H$4,'Muni-Level Consumer Model'!$F$5:$CL$5,0))</f>
        <v>365.17116370563349</v>
      </c>
      <c r="I214" s="6" cm="1">
        <f t="array" ref="I214">INDEX('Muni-Level Consumer Model'!$F210:$CL210,,MATCH('Addressable Market'!I$4,'Muni-Level Consumer Model'!$F$5:$CL$5,0))</f>
        <v>367.58168432576696</v>
      </c>
      <c r="J214" s="6" cm="1">
        <f t="array" ref="J214">INDEX('Muni-Level Consumer Model'!$F210:$CL210,,MATCH('Addressable Market'!J$4,'Muni-Level Consumer Model'!$F$5:$CL$5,0))</f>
        <v>369.99880911198295</v>
      </c>
      <c r="K214" s="6" cm="1">
        <f t="array" ref="K214">INDEX('Muni-Level Consumer Model'!$F210:$CL210,,MATCH('Addressable Market'!K$4,'Muni-Level Consumer Model'!$F$5:$CL$5,0))</f>
        <v>372.40932973211648</v>
      </c>
      <c r="L214" s="6" cm="1">
        <f t="array" ref="L214">INDEX('Muni-Level Consumer Model'!$F210:$CL210,,MATCH('Addressable Market'!L$4,'Muni-Level Consumer Model'!$F$5:$CL$5,0))</f>
        <v>374.81985035225</v>
      </c>
      <c r="M214" s="6" cm="1">
        <f t="array" ref="M214">INDEX('Muni-Level Consumer Model'!$F210:$CL210,,MATCH('Addressable Market'!M$4,'Muni-Level Consumer Model'!$F$5:$CL$5,0))</f>
        <v>377.23037097238347</v>
      </c>
      <c r="N214" s="6"/>
      <c r="O214" s="6"/>
      <c r="P214" s="46" t="s">
        <v>404</v>
      </c>
      <c r="Q214" s="47">
        <v>1</v>
      </c>
      <c r="R214" s="6">
        <f t="shared" si="325"/>
        <v>0</v>
      </c>
      <c r="S214" s="6">
        <f t="shared" si="326"/>
        <v>0</v>
      </c>
      <c r="T214" s="6">
        <f t="shared" si="327"/>
        <v>0</v>
      </c>
      <c r="U214" s="6">
        <f t="shared" si="328"/>
        <v>0</v>
      </c>
      <c r="V214" s="6">
        <f t="shared" si="329"/>
        <v>0</v>
      </c>
      <c r="W214" s="6">
        <f t="shared" si="330"/>
        <v>0</v>
      </c>
      <c r="X214" s="6">
        <f t="shared" si="331"/>
        <v>0</v>
      </c>
      <c r="Y214" s="6">
        <f t="shared" si="332"/>
        <v>0</v>
      </c>
      <c r="Z214" s="6"/>
      <c r="AA214" s="46" t="s">
        <v>404</v>
      </c>
      <c r="AB214" s="47">
        <v>1</v>
      </c>
      <c r="AC214" s="6">
        <f t="shared" si="333"/>
        <v>0</v>
      </c>
      <c r="AD214" s="6">
        <f t="shared" si="334"/>
        <v>0</v>
      </c>
      <c r="AE214" s="6">
        <f t="shared" si="335"/>
        <v>0</v>
      </c>
      <c r="AF214" s="6">
        <f t="shared" si="336"/>
        <v>0</v>
      </c>
      <c r="AG214" s="6">
        <f t="shared" si="337"/>
        <v>0</v>
      </c>
      <c r="AH214" s="6">
        <f t="shared" si="338"/>
        <v>0</v>
      </c>
      <c r="AI214" s="6">
        <f t="shared" si="339"/>
        <v>0</v>
      </c>
      <c r="AJ214" s="6">
        <f t="shared" si="340"/>
        <v>0</v>
      </c>
      <c r="AK214" s="6"/>
      <c r="AL214" s="46" t="s">
        <v>404</v>
      </c>
      <c r="AM214" s="47">
        <v>1</v>
      </c>
      <c r="AN214" s="6">
        <f t="shared" si="341"/>
        <v>0</v>
      </c>
      <c r="AO214" s="6">
        <f t="shared" si="342"/>
        <v>0</v>
      </c>
      <c r="AP214" s="6">
        <f t="shared" si="343"/>
        <v>0</v>
      </c>
      <c r="AQ214" s="6">
        <f t="shared" si="344"/>
        <v>0</v>
      </c>
      <c r="AR214" s="6">
        <f t="shared" si="345"/>
        <v>0</v>
      </c>
      <c r="AS214" s="6">
        <f t="shared" si="346"/>
        <v>0</v>
      </c>
      <c r="AT214" s="6">
        <f t="shared" si="347"/>
        <v>0</v>
      </c>
      <c r="AU214" s="6">
        <f t="shared" si="348"/>
        <v>0</v>
      </c>
      <c r="AV214" s="6"/>
      <c r="AW214" s="46" t="s">
        <v>404</v>
      </c>
      <c r="AX214" s="47">
        <v>1</v>
      </c>
      <c r="AY214" s="6">
        <f t="shared" si="349"/>
        <v>0</v>
      </c>
      <c r="AZ214" s="6">
        <f t="shared" si="350"/>
        <v>0</v>
      </c>
      <c r="BA214" s="6">
        <f t="shared" si="351"/>
        <v>0</v>
      </c>
      <c r="BB214" s="6">
        <f t="shared" si="352"/>
        <v>0</v>
      </c>
      <c r="BC214" s="6">
        <f t="shared" si="353"/>
        <v>0</v>
      </c>
      <c r="BD214" s="6">
        <f t="shared" si="354"/>
        <v>0</v>
      </c>
      <c r="BE214" s="6">
        <f t="shared" si="355"/>
        <v>0</v>
      </c>
      <c r="BF214" s="6">
        <f t="shared" si="356"/>
        <v>0</v>
      </c>
      <c r="BG214" s="6"/>
      <c r="BH214" s="46" t="s">
        <v>404</v>
      </c>
      <c r="BI214" s="47">
        <v>1</v>
      </c>
      <c r="BJ214" s="6">
        <f t="shared" si="357"/>
        <v>0</v>
      </c>
      <c r="BK214" s="6">
        <f t="shared" si="358"/>
        <v>0</v>
      </c>
      <c r="BL214" s="6">
        <f t="shared" si="359"/>
        <v>0</v>
      </c>
      <c r="BM214" s="6">
        <f t="shared" si="360"/>
        <v>0</v>
      </c>
      <c r="BN214" s="6">
        <f t="shared" si="361"/>
        <v>0</v>
      </c>
      <c r="BO214" s="6">
        <f t="shared" si="362"/>
        <v>0</v>
      </c>
      <c r="BP214" s="6">
        <f t="shared" si="363"/>
        <v>0</v>
      </c>
      <c r="BQ214" s="6">
        <f t="shared" si="364"/>
        <v>0</v>
      </c>
      <c r="BR214" s="6"/>
      <c r="BS214" s="46" t="s">
        <v>404</v>
      </c>
      <c r="BT214" s="47">
        <v>1</v>
      </c>
      <c r="BU214" s="6">
        <f t="shared" si="365"/>
        <v>0</v>
      </c>
      <c r="BV214" s="6">
        <f t="shared" si="366"/>
        <v>0</v>
      </c>
      <c r="BW214" s="6">
        <f t="shared" si="367"/>
        <v>0</v>
      </c>
      <c r="BX214" s="6">
        <f t="shared" si="368"/>
        <v>0</v>
      </c>
      <c r="BY214" s="6">
        <f t="shared" si="369"/>
        <v>0</v>
      </c>
      <c r="BZ214" s="6">
        <f t="shared" si="370"/>
        <v>0</v>
      </c>
      <c r="CA214" s="6">
        <f t="shared" si="371"/>
        <v>0</v>
      </c>
      <c r="CB214" s="6">
        <f t="shared" si="372"/>
        <v>0</v>
      </c>
      <c r="CC214" s="6"/>
      <c r="CD214" s="46" t="s">
        <v>404</v>
      </c>
      <c r="CE214" s="47">
        <v>1</v>
      </c>
      <c r="CF214" s="6">
        <f t="shared" si="373"/>
        <v>0</v>
      </c>
      <c r="CG214" s="6">
        <f t="shared" si="374"/>
        <v>0</v>
      </c>
      <c r="CH214" s="6">
        <f t="shared" si="375"/>
        <v>0</v>
      </c>
      <c r="CI214" s="6">
        <f t="shared" si="376"/>
        <v>0</v>
      </c>
      <c r="CJ214" s="6">
        <f t="shared" si="377"/>
        <v>0</v>
      </c>
      <c r="CK214" s="6">
        <f t="shared" si="378"/>
        <v>0</v>
      </c>
      <c r="CL214" s="6">
        <f t="shared" si="379"/>
        <v>0</v>
      </c>
      <c r="CM214" s="6">
        <f t="shared" si="380"/>
        <v>0</v>
      </c>
      <c r="CN214" s="6"/>
      <c r="CO214" s="46" t="s">
        <v>404</v>
      </c>
      <c r="CP214" s="47">
        <v>1</v>
      </c>
      <c r="CQ214" s="6">
        <f t="shared" si="381"/>
        <v>0</v>
      </c>
      <c r="CR214" s="6">
        <f t="shared" si="382"/>
        <v>0</v>
      </c>
      <c r="CS214" s="6">
        <f t="shared" si="383"/>
        <v>0</v>
      </c>
      <c r="CT214" s="6">
        <f t="shared" si="384"/>
        <v>0</v>
      </c>
      <c r="CU214" s="6">
        <f t="shared" si="385"/>
        <v>0</v>
      </c>
      <c r="CV214" s="6">
        <f t="shared" si="386"/>
        <v>0</v>
      </c>
      <c r="CW214" s="6">
        <f t="shared" si="387"/>
        <v>0</v>
      </c>
      <c r="CX214" s="6">
        <f t="shared" si="388"/>
        <v>0</v>
      </c>
      <c r="CY214" s="6"/>
      <c r="CZ214" s="46" t="s">
        <v>404</v>
      </c>
      <c r="DA214" s="47">
        <v>1</v>
      </c>
      <c r="DB214" s="6">
        <f t="shared" si="389"/>
        <v>0</v>
      </c>
      <c r="DC214" s="6">
        <f t="shared" si="390"/>
        <v>0</v>
      </c>
      <c r="DD214" s="6">
        <f t="shared" si="391"/>
        <v>0</v>
      </c>
      <c r="DE214" s="6">
        <f t="shared" si="392"/>
        <v>0</v>
      </c>
      <c r="DF214" s="6">
        <f t="shared" si="393"/>
        <v>0</v>
      </c>
      <c r="DG214" s="6">
        <f t="shared" si="394"/>
        <v>0</v>
      </c>
      <c r="DH214" s="6">
        <f t="shared" si="395"/>
        <v>0</v>
      </c>
      <c r="DI214" s="6">
        <f t="shared" si="396"/>
        <v>0</v>
      </c>
      <c r="DJ214" s="6"/>
      <c r="DK214" s="46" t="s">
        <v>404</v>
      </c>
      <c r="DL214" s="47">
        <v>1</v>
      </c>
      <c r="DM214" s="6">
        <f t="shared" si="397"/>
        <v>0</v>
      </c>
      <c r="DN214" s="6">
        <f t="shared" si="398"/>
        <v>0</v>
      </c>
      <c r="DO214" s="6">
        <f t="shared" si="399"/>
        <v>0</v>
      </c>
      <c r="DP214" s="6">
        <f t="shared" si="400"/>
        <v>0</v>
      </c>
      <c r="DQ214" s="6">
        <f t="shared" si="401"/>
        <v>0</v>
      </c>
      <c r="DR214" s="6">
        <f t="shared" si="402"/>
        <v>0</v>
      </c>
      <c r="DS214" s="6">
        <f t="shared" si="403"/>
        <v>0</v>
      </c>
      <c r="DT214" s="6">
        <f t="shared" si="404"/>
        <v>0</v>
      </c>
      <c r="DU214" s="6"/>
      <c r="DV214" s="6"/>
      <c r="DW214" s="6"/>
      <c r="EI214" s="6"/>
      <c r="EJ214" s="6"/>
      <c r="EK214" s="6"/>
      <c r="EL214" s="6"/>
      <c r="EM214" s="6"/>
      <c r="EN214" s="6"/>
      <c r="EO214" s="6"/>
      <c r="EP214" s="6"/>
      <c r="EQ214" s="6"/>
      <c r="ER214" s="6"/>
      <c r="ES214" s="6"/>
      <c r="ET214" s="6"/>
      <c r="EU214" s="6"/>
      <c r="EV214" s="6"/>
      <c r="EW214" s="6"/>
      <c r="EX214" s="6"/>
      <c r="EY214" s="6"/>
      <c r="EZ214" s="6"/>
      <c r="FA214" s="6"/>
      <c r="FB214" s="6"/>
      <c r="FC214" s="6"/>
      <c r="FD214" s="6"/>
      <c r="FE214" s="6"/>
      <c r="FF214" s="6"/>
      <c r="FG214" s="6"/>
      <c r="FH214" s="6"/>
      <c r="FI214" s="6"/>
      <c r="FJ214" s="6"/>
      <c r="FK214" s="6"/>
      <c r="FL214" s="6"/>
      <c r="FM214" s="6"/>
      <c r="FN214" s="6"/>
      <c r="FO214" s="6"/>
      <c r="FP214" s="6"/>
      <c r="FQ214" s="6"/>
      <c r="FR214" s="6"/>
      <c r="FS214" s="6"/>
      <c r="FT214" s="6"/>
      <c r="FU214" s="6"/>
      <c r="FV214" s="6"/>
      <c r="FW214" s="6"/>
      <c r="FX214" s="6"/>
      <c r="FY214" s="6"/>
      <c r="FZ214" s="6"/>
      <c r="GA214" s="6"/>
      <c r="GB214" s="6"/>
      <c r="GC214" s="6"/>
      <c r="GD214" s="6"/>
      <c r="GE214" s="6"/>
      <c r="GF214" s="6"/>
      <c r="GG214" s="6"/>
      <c r="GH214" s="6"/>
      <c r="GI214" s="6"/>
      <c r="GJ214" s="6"/>
      <c r="GK214" s="6"/>
      <c r="GL214" s="6"/>
      <c r="GM214" s="6"/>
      <c r="GN214" s="6"/>
      <c r="GO214" s="6"/>
      <c r="GP214" s="6"/>
      <c r="GQ214" s="6"/>
      <c r="GR214" s="6"/>
      <c r="GS214" s="6"/>
      <c r="GT214" s="6"/>
      <c r="GU214" s="6"/>
      <c r="GV214" s="6"/>
      <c r="GW214" s="6"/>
      <c r="GX214" s="6"/>
      <c r="GY214" s="6"/>
      <c r="GZ214" s="6"/>
      <c r="HA214" s="6"/>
      <c r="HB214" s="6"/>
      <c r="HC214" s="6"/>
      <c r="HD214" s="6"/>
      <c r="HE214" s="6"/>
      <c r="HF214" s="6"/>
      <c r="HG214" s="6"/>
      <c r="HH214" s="6"/>
      <c r="HI214" s="6"/>
      <c r="HJ214" s="6"/>
      <c r="HK214" s="6"/>
      <c r="HL214" s="6"/>
      <c r="HM214" s="6"/>
      <c r="HN214" s="6"/>
      <c r="HO214" s="6"/>
      <c r="HP214" s="6"/>
      <c r="HQ214" s="6"/>
      <c r="HR214" s="262">
        <f>'Muni-Level Consumer Model'!F210</f>
        <v>360.35012246536644</v>
      </c>
      <c r="HS214" s="262">
        <f>'Muni-Level Consumer Model'!G210</f>
        <v>360.55485161392573</v>
      </c>
      <c r="HT214" s="262">
        <f>'Muni-Level Consumer Model'!H210</f>
        <v>360.75958076248503</v>
      </c>
      <c r="HU214" s="262">
        <f>'Muni-Level Consumer Model'!I210</f>
        <v>360.9577057449618</v>
      </c>
      <c r="HV214" s="262">
        <f>'Muni-Level Consumer Model'!J210</f>
        <v>361.16243489352109</v>
      </c>
      <c r="HW214" s="262">
        <f>'Muni-Level Consumer Model'!K210</f>
        <v>361.36055987599775</v>
      </c>
      <c r="HX214" s="262">
        <f>'Muni-Level Consumer Model'!L210</f>
        <v>361.56528902455705</v>
      </c>
      <c r="HY214" s="262">
        <f>'Muni-Level Consumer Model'!M210</f>
        <v>361.77001817311634</v>
      </c>
      <c r="HZ214" s="262">
        <f>'Muni-Level Consumer Model'!N210</f>
        <v>361.95493482342795</v>
      </c>
      <c r="IA214" s="262">
        <f>'Muni-Level Consumer Model'!O210</f>
        <v>362.15966397198724</v>
      </c>
      <c r="IB214" s="262">
        <f>'Muni-Level Consumer Model'!P210</f>
        <v>362.35778895446401</v>
      </c>
      <c r="IC214" s="262">
        <f>'Muni-Level Consumer Model'!Q210</f>
        <v>362.56251810302325</v>
      </c>
      <c r="ID214" s="262">
        <f>'Muni-Level Consumer Model'!R210</f>
        <v>362.76064308549996</v>
      </c>
      <c r="IE214" s="262">
        <f>'Muni-Level Consumer Model'!S210</f>
        <v>362.96537223405926</v>
      </c>
      <c r="IF214" s="262">
        <f>'Muni-Level Consumer Model'!T210</f>
        <v>363.17010138261855</v>
      </c>
      <c r="IG214" s="262">
        <f>'Muni-Level Consumer Model'!U210</f>
        <v>363.36822636509521</v>
      </c>
      <c r="IH214" s="262">
        <f>'Muni-Level Consumer Model'!V210</f>
        <v>363.57295551365451</v>
      </c>
      <c r="II214" s="262">
        <f>'Muni-Level Consumer Model'!W210</f>
        <v>363.77108049613128</v>
      </c>
      <c r="IJ214" s="262">
        <f>'Muni-Level Consumer Model'!X210</f>
        <v>363.97580964469057</v>
      </c>
      <c r="IK214" s="262">
        <f>'Muni-Level Consumer Model'!Y210</f>
        <v>364.18053879324987</v>
      </c>
      <c r="IL214" s="262">
        <f>'Muni-Level Consumer Model'!Z210</f>
        <v>364.36545544356147</v>
      </c>
      <c r="IM214" s="262">
        <f>'Muni-Level Consumer Model'!AA210</f>
        <v>364.57018459212077</v>
      </c>
      <c r="IN214" s="262">
        <f>'Muni-Level Consumer Model'!AB210</f>
        <v>364.76830957459748</v>
      </c>
      <c r="IO214" s="262">
        <f>'Muni-Level Consumer Model'!AC210</f>
        <v>364.97303872315678</v>
      </c>
      <c r="IP214" s="262">
        <f>'Muni-Level Consumer Model'!AD210</f>
        <v>365.17116370563349</v>
      </c>
      <c r="IQ214" s="262">
        <f>'Muni-Level Consumer Model'!AE210</f>
        <v>365.37589285419278</v>
      </c>
      <c r="IR214" s="262">
        <f>'Muni-Level Consumer Model'!AF210</f>
        <v>365.58062200275202</v>
      </c>
      <c r="IS214" s="262">
        <f>'Muni-Level Consumer Model'!AG210</f>
        <v>365.77874698522874</v>
      </c>
      <c r="IT214" s="262">
        <f>'Muni-Level Consumer Model'!AH210</f>
        <v>365.98347613378803</v>
      </c>
      <c r="IU214" s="262">
        <f>'Muni-Level Consumer Model'!AI210</f>
        <v>366.1816011162648</v>
      </c>
      <c r="IV214" s="262">
        <f>'Muni-Level Consumer Model'!AJ210</f>
        <v>366.3863302648241</v>
      </c>
      <c r="IW214" s="262">
        <f>'Muni-Level Consumer Model'!AK210</f>
        <v>366.59105941338333</v>
      </c>
      <c r="IX214" s="262">
        <f>'Muni-Level Consumer Model'!AL210</f>
        <v>366.77597606369494</v>
      </c>
      <c r="IY214" s="262">
        <f>'Muni-Level Consumer Model'!AM210</f>
        <v>366.98070521225418</v>
      </c>
      <c r="IZ214" s="262">
        <f>'Muni-Level Consumer Model'!AN210</f>
        <v>367.17883019473101</v>
      </c>
      <c r="JA214" s="262">
        <f>'Muni-Level Consumer Model'!AO210</f>
        <v>367.3835593432903</v>
      </c>
      <c r="JB214" s="262">
        <f>'Muni-Level Consumer Model'!AP210</f>
        <v>367.58168432576696</v>
      </c>
      <c r="JC214" s="262">
        <f>'Muni-Level Consumer Model'!AQ210</f>
        <v>367.78641347432625</v>
      </c>
      <c r="JD214" s="262">
        <f>'Muni-Level Consumer Model'!AR210</f>
        <v>367.99114262288549</v>
      </c>
      <c r="JE214" s="262">
        <f>'Muni-Level Consumer Model'!AS210</f>
        <v>368.18926760536226</v>
      </c>
      <c r="JF214" s="262">
        <f>'Muni-Level Consumer Model'!AT210</f>
        <v>368.39399675392156</v>
      </c>
      <c r="JG214" s="262">
        <f>'Muni-Level Consumer Model'!AU210</f>
        <v>368.59212173639827</v>
      </c>
      <c r="JH214" s="262">
        <f>'Muni-Level Consumer Model'!AV210</f>
        <v>368.79685088495756</v>
      </c>
      <c r="JI214" s="262">
        <f>'Muni-Level Consumer Model'!AW210</f>
        <v>369.00158003351686</v>
      </c>
      <c r="JJ214" s="262">
        <f>'Muni-Level Consumer Model'!AX210</f>
        <v>369.19310084991093</v>
      </c>
      <c r="JK214" s="262">
        <f>'Muni-Level Consumer Model'!AY210</f>
        <v>369.39782999847023</v>
      </c>
      <c r="JL214" s="262">
        <f>'Muni-Level Consumer Model'!AZ210</f>
        <v>369.595954980947</v>
      </c>
      <c r="JM214" s="262">
        <f>'Muni-Level Consumer Model'!BA210</f>
        <v>369.80068412950629</v>
      </c>
      <c r="JN214" s="262">
        <f>'Muni-Level Consumer Model'!BB210</f>
        <v>369.99880911198295</v>
      </c>
      <c r="JO214" s="262">
        <f>'Muni-Level Consumer Model'!BC210</f>
        <v>370.20353826054225</v>
      </c>
      <c r="JP214" s="262">
        <f>'Muni-Level Consumer Model'!BD210</f>
        <v>370.40826740910154</v>
      </c>
      <c r="JQ214" s="262">
        <f>'Muni-Level Consumer Model'!BE210</f>
        <v>370.60639239157831</v>
      </c>
      <c r="JR214" s="262">
        <f>'Muni-Level Consumer Model'!BF210</f>
        <v>370.81112154013761</v>
      </c>
      <c r="JS214" s="262">
        <f>'Muni-Level Consumer Model'!BG210</f>
        <v>371.00924652261426</v>
      </c>
      <c r="JT214" s="262">
        <f>'Muni-Level Consumer Model'!BH210</f>
        <v>371.21397567117356</v>
      </c>
      <c r="JU214" s="262">
        <f>'Muni-Level Consumer Model'!BI210</f>
        <v>371.41870481973285</v>
      </c>
      <c r="JV214" s="262">
        <f>'Muni-Level Consumer Model'!BJ210</f>
        <v>371.60362147004446</v>
      </c>
      <c r="JW214" s="262">
        <f>'Muni-Level Consumer Model'!BK210</f>
        <v>371.80835061860375</v>
      </c>
      <c r="JX214" s="262">
        <f>'Muni-Level Consumer Model'!BL210</f>
        <v>372.00647560108047</v>
      </c>
      <c r="JY214" s="262">
        <f>'Muni-Level Consumer Model'!BM210</f>
        <v>372.21120474963976</v>
      </c>
      <c r="JZ214" s="262">
        <f>'Muni-Level Consumer Model'!BN210</f>
        <v>372.40932973211648</v>
      </c>
      <c r="KA214" s="262">
        <f>'Muni-Level Consumer Model'!BO210</f>
        <v>372.61405888067577</v>
      </c>
      <c r="KB214" s="262">
        <f>'Muni-Level Consumer Model'!BP210</f>
        <v>372.81878802923507</v>
      </c>
      <c r="KC214" s="262">
        <f>'Muni-Level Consumer Model'!BQ210</f>
        <v>373.01691301171172</v>
      </c>
      <c r="KD214" s="262">
        <f>'Muni-Level Consumer Model'!BR210</f>
        <v>373.22164216027102</v>
      </c>
      <c r="KE214" s="262">
        <f>'Muni-Level Consumer Model'!BS210</f>
        <v>373.41976714274779</v>
      </c>
      <c r="KF214" s="262">
        <f>'Muni-Level Consumer Model'!BT210</f>
        <v>373.62449629130708</v>
      </c>
      <c r="KG214" s="262">
        <f>'Muni-Level Consumer Model'!BU210</f>
        <v>373.82922543986638</v>
      </c>
      <c r="KH214" s="262">
        <f>'Muni-Level Consumer Model'!BV210</f>
        <v>374.01414209017793</v>
      </c>
      <c r="KI214" s="262">
        <f>'Muni-Level Consumer Model'!BW210</f>
        <v>374.21887123873722</v>
      </c>
      <c r="KJ214" s="262">
        <f>'Muni-Level Consumer Model'!BX210</f>
        <v>374.41699622121399</v>
      </c>
      <c r="KK214" s="262">
        <f>'Muni-Level Consumer Model'!BY210</f>
        <v>374.62172536977329</v>
      </c>
      <c r="KL214" s="262">
        <f>'Muni-Level Consumer Model'!BZ210</f>
        <v>374.81985035225</v>
      </c>
      <c r="KM214" s="262">
        <f>'Muni-Level Consumer Model'!CA210</f>
        <v>375.02457950080924</v>
      </c>
      <c r="KN214" s="262">
        <f>'Muni-Level Consumer Model'!CB210</f>
        <v>375.22930864936853</v>
      </c>
      <c r="KO214" s="262">
        <f>'Muni-Level Consumer Model'!CC210</f>
        <v>375.42743363184525</v>
      </c>
      <c r="KP214" s="262">
        <f>'Muni-Level Consumer Model'!CD210</f>
        <v>375.63216278040454</v>
      </c>
      <c r="KQ214" s="262">
        <f>'Muni-Level Consumer Model'!CE210</f>
        <v>375.83028776288126</v>
      </c>
      <c r="KR214" s="6"/>
      <c r="KS214" s="6"/>
      <c r="OF214" s="6"/>
      <c r="OG214" s="6"/>
      <c r="OH214" s="6"/>
      <c r="OI214" s="6"/>
      <c r="OJ214" s="6"/>
      <c r="OK214" s="6"/>
      <c r="OL214" s="6"/>
      <c r="OM214" s="6"/>
      <c r="WG214" s="6"/>
      <c r="WH214" s="6"/>
      <c r="WI214" s="6"/>
      <c r="WJ214" s="6"/>
      <c r="WK214" s="6"/>
      <c r="WL214" s="6"/>
    </row>
    <row r="215" spans="1:610" x14ac:dyDescent="0.35">
      <c r="A215" s="2" t="s">
        <v>362</v>
      </c>
      <c r="B215" s="2" t="str">
        <f>'Muni-Level Consumer Model'!E211</f>
        <v>Washington</v>
      </c>
      <c r="C215" s="2" t="str">
        <f t="shared" si="405"/>
        <v>WashingtonVermont</v>
      </c>
      <c r="D215" s="2" t="str">
        <f>'Muni-Level Consumer Model'!D211</f>
        <v>Warren</v>
      </c>
      <c r="F215" s="6" cm="1">
        <f t="array" ref="F215">INDEX('Muni-Level Consumer Model'!$F211:$CL211,,MATCH('Addressable Market'!F$4,'Muni-Level Consumer Model'!$F$5:$CL$5,0))</f>
        <v>326.0909435226497</v>
      </c>
      <c r="G215" s="6" cm="1">
        <f t="array" ref="G215">INDEX('Muni-Level Consumer Model'!$F211:$CL211,,MATCH('Addressable Market'!G$4,'Muni-Level Consumer Model'!$F$5:$CL$5,0))</f>
        <v>326.33691501449994</v>
      </c>
      <c r="H215" s="6" cm="1">
        <f t="array" ref="H215">INDEX('Muni-Level Consumer Model'!$F211:$CL211,,MATCH('Addressable Market'!H$4,'Muni-Level Consumer Model'!$F$5:$CL$5,0))</f>
        <v>326.58288650635029</v>
      </c>
      <c r="I215" s="6" cm="1">
        <f t="array" ref="I215">INDEX('Muni-Level Consumer Model'!$F211:$CL211,,MATCH('Addressable Market'!I$4,'Muni-Level Consumer Model'!$F$5:$CL$5,0))</f>
        <v>326.8288579982007</v>
      </c>
      <c r="J215" s="6" cm="1">
        <f t="array" ref="J215">INDEX('Muni-Level Consumer Model'!$F211:$CL211,,MATCH('Addressable Market'!J$4,'Muni-Level Consumer Model'!$F$5:$CL$5,0))</f>
        <v>327.07550338454928</v>
      </c>
      <c r="K215" s="6" cm="1">
        <f t="array" ref="K215">INDEX('Muni-Level Consumer Model'!$F211:$CL211,,MATCH('Addressable Market'!K$4,'Muni-Level Consumer Model'!$F$5:$CL$5,0))</f>
        <v>327.32147487639963</v>
      </c>
      <c r="L215" s="6" cm="1">
        <f t="array" ref="L215">INDEX('Muni-Level Consumer Model'!$F211:$CL211,,MATCH('Addressable Market'!L$4,'Muni-Level Consumer Model'!$F$5:$CL$5,0))</f>
        <v>327.56744636824999</v>
      </c>
      <c r="M215" s="6" cm="1">
        <f t="array" ref="M215">INDEX('Muni-Level Consumer Model'!$F211:$CL211,,MATCH('Addressable Market'!M$4,'Muni-Level Consumer Model'!$F$5:$CL$5,0))</f>
        <v>327.81341786010034</v>
      </c>
      <c r="N215" s="6"/>
      <c r="O215" s="6"/>
      <c r="P215" s="46" t="s">
        <v>404</v>
      </c>
      <c r="Q215" s="47">
        <v>1</v>
      </c>
      <c r="R215" s="6">
        <f t="shared" si="325"/>
        <v>0</v>
      </c>
      <c r="S215" s="6">
        <f t="shared" si="326"/>
        <v>0</v>
      </c>
      <c r="T215" s="6">
        <f t="shared" si="327"/>
        <v>0</v>
      </c>
      <c r="U215" s="6">
        <f t="shared" si="328"/>
        <v>0</v>
      </c>
      <c r="V215" s="6">
        <f t="shared" si="329"/>
        <v>0</v>
      </c>
      <c r="W215" s="6">
        <f t="shared" si="330"/>
        <v>0</v>
      </c>
      <c r="X215" s="6">
        <f t="shared" si="331"/>
        <v>0</v>
      </c>
      <c r="Y215" s="6">
        <f t="shared" si="332"/>
        <v>0</v>
      </c>
      <c r="Z215" s="6"/>
      <c r="AA215" s="46" t="s">
        <v>404</v>
      </c>
      <c r="AB215" s="47">
        <v>1</v>
      </c>
      <c r="AC215" s="6">
        <f t="shared" si="333"/>
        <v>0</v>
      </c>
      <c r="AD215" s="6">
        <f t="shared" si="334"/>
        <v>0</v>
      </c>
      <c r="AE215" s="6">
        <f t="shared" si="335"/>
        <v>0</v>
      </c>
      <c r="AF215" s="6">
        <f t="shared" si="336"/>
        <v>0</v>
      </c>
      <c r="AG215" s="6">
        <f t="shared" si="337"/>
        <v>0</v>
      </c>
      <c r="AH215" s="6">
        <f t="shared" si="338"/>
        <v>0</v>
      </c>
      <c r="AI215" s="6">
        <f t="shared" si="339"/>
        <v>0</v>
      </c>
      <c r="AJ215" s="6">
        <f t="shared" si="340"/>
        <v>0</v>
      </c>
      <c r="AK215" s="6"/>
      <c r="AL215" s="46" t="s">
        <v>404</v>
      </c>
      <c r="AM215" s="47">
        <v>1</v>
      </c>
      <c r="AN215" s="6">
        <f t="shared" si="341"/>
        <v>0</v>
      </c>
      <c r="AO215" s="6">
        <f t="shared" si="342"/>
        <v>0</v>
      </c>
      <c r="AP215" s="6">
        <f t="shared" si="343"/>
        <v>0</v>
      </c>
      <c r="AQ215" s="6">
        <f t="shared" si="344"/>
        <v>0</v>
      </c>
      <c r="AR215" s="6">
        <f t="shared" si="345"/>
        <v>0</v>
      </c>
      <c r="AS215" s="6">
        <f t="shared" si="346"/>
        <v>0</v>
      </c>
      <c r="AT215" s="6">
        <f t="shared" si="347"/>
        <v>0</v>
      </c>
      <c r="AU215" s="6">
        <f t="shared" si="348"/>
        <v>0</v>
      </c>
      <c r="AV215" s="6"/>
      <c r="AW215" s="46" t="s">
        <v>404</v>
      </c>
      <c r="AX215" s="47">
        <v>1</v>
      </c>
      <c r="AY215" s="6">
        <f t="shared" si="349"/>
        <v>0</v>
      </c>
      <c r="AZ215" s="6">
        <f t="shared" si="350"/>
        <v>0</v>
      </c>
      <c r="BA215" s="6">
        <f t="shared" si="351"/>
        <v>0</v>
      </c>
      <c r="BB215" s="6">
        <f t="shared" si="352"/>
        <v>0</v>
      </c>
      <c r="BC215" s="6">
        <f t="shared" si="353"/>
        <v>0</v>
      </c>
      <c r="BD215" s="6">
        <f t="shared" si="354"/>
        <v>0</v>
      </c>
      <c r="BE215" s="6">
        <f t="shared" si="355"/>
        <v>0</v>
      </c>
      <c r="BF215" s="6">
        <f t="shared" si="356"/>
        <v>0</v>
      </c>
      <c r="BG215" s="6"/>
      <c r="BH215" s="46" t="s">
        <v>404</v>
      </c>
      <c r="BI215" s="47">
        <v>1</v>
      </c>
      <c r="BJ215" s="6">
        <f t="shared" si="357"/>
        <v>0</v>
      </c>
      <c r="BK215" s="6">
        <f t="shared" si="358"/>
        <v>0</v>
      </c>
      <c r="BL215" s="6">
        <f t="shared" si="359"/>
        <v>0</v>
      </c>
      <c r="BM215" s="6">
        <f t="shared" si="360"/>
        <v>0</v>
      </c>
      <c r="BN215" s="6">
        <f t="shared" si="361"/>
        <v>0</v>
      </c>
      <c r="BO215" s="6">
        <f t="shared" si="362"/>
        <v>0</v>
      </c>
      <c r="BP215" s="6">
        <f t="shared" si="363"/>
        <v>0</v>
      </c>
      <c r="BQ215" s="6">
        <f t="shared" si="364"/>
        <v>0</v>
      </c>
      <c r="BR215" s="6"/>
      <c r="BS215" s="46" t="s">
        <v>404</v>
      </c>
      <c r="BT215" s="47">
        <v>1</v>
      </c>
      <c r="BU215" s="6">
        <f t="shared" si="365"/>
        <v>0</v>
      </c>
      <c r="BV215" s="6">
        <f t="shared" si="366"/>
        <v>0</v>
      </c>
      <c r="BW215" s="6">
        <f t="shared" si="367"/>
        <v>0</v>
      </c>
      <c r="BX215" s="6">
        <f t="shared" si="368"/>
        <v>0</v>
      </c>
      <c r="BY215" s="6">
        <f t="shared" si="369"/>
        <v>0</v>
      </c>
      <c r="BZ215" s="6">
        <f t="shared" si="370"/>
        <v>0</v>
      </c>
      <c r="CA215" s="6">
        <f t="shared" si="371"/>
        <v>0</v>
      </c>
      <c r="CB215" s="6">
        <f t="shared" si="372"/>
        <v>0</v>
      </c>
      <c r="CC215" s="6"/>
      <c r="CD215" s="46" t="s">
        <v>404</v>
      </c>
      <c r="CE215" s="47">
        <v>1</v>
      </c>
      <c r="CF215" s="6">
        <f t="shared" si="373"/>
        <v>0</v>
      </c>
      <c r="CG215" s="6">
        <f t="shared" si="374"/>
        <v>0</v>
      </c>
      <c r="CH215" s="6">
        <f t="shared" si="375"/>
        <v>0</v>
      </c>
      <c r="CI215" s="6">
        <f t="shared" si="376"/>
        <v>0</v>
      </c>
      <c r="CJ215" s="6">
        <f t="shared" si="377"/>
        <v>0</v>
      </c>
      <c r="CK215" s="6">
        <f t="shared" si="378"/>
        <v>0</v>
      </c>
      <c r="CL215" s="6">
        <f t="shared" si="379"/>
        <v>0</v>
      </c>
      <c r="CM215" s="6">
        <f t="shared" si="380"/>
        <v>0</v>
      </c>
      <c r="CN215" s="6"/>
      <c r="CO215" s="46" t="s">
        <v>404</v>
      </c>
      <c r="CP215" s="47">
        <v>1</v>
      </c>
      <c r="CQ215" s="6">
        <f t="shared" si="381"/>
        <v>0</v>
      </c>
      <c r="CR215" s="6">
        <f t="shared" si="382"/>
        <v>0</v>
      </c>
      <c r="CS215" s="6">
        <f t="shared" si="383"/>
        <v>0</v>
      </c>
      <c r="CT215" s="6">
        <f t="shared" si="384"/>
        <v>0</v>
      </c>
      <c r="CU215" s="6">
        <f t="shared" si="385"/>
        <v>0</v>
      </c>
      <c r="CV215" s="6">
        <f t="shared" si="386"/>
        <v>0</v>
      </c>
      <c r="CW215" s="6">
        <f t="shared" si="387"/>
        <v>0</v>
      </c>
      <c r="CX215" s="6">
        <f t="shared" si="388"/>
        <v>0</v>
      </c>
      <c r="CY215" s="6"/>
      <c r="CZ215" s="46" t="s">
        <v>404</v>
      </c>
      <c r="DA215" s="47">
        <v>1</v>
      </c>
      <c r="DB215" s="6">
        <f t="shared" si="389"/>
        <v>0</v>
      </c>
      <c r="DC215" s="6">
        <f t="shared" si="390"/>
        <v>0</v>
      </c>
      <c r="DD215" s="6">
        <f t="shared" si="391"/>
        <v>0</v>
      </c>
      <c r="DE215" s="6">
        <f t="shared" si="392"/>
        <v>0</v>
      </c>
      <c r="DF215" s="6">
        <f t="shared" si="393"/>
        <v>0</v>
      </c>
      <c r="DG215" s="6">
        <f t="shared" si="394"/>
        <v>0</v>
      </c>
      <c r="DH215" s="6">
        <f t="shared" si="395"/>
        <v>0</v>
      </c>
      <c r="DI215" s="6">
        <f t="shared" si="396"/>
        <v>0</v>
      </c>
      <c r="DJ215" s="6"/>
      <c r="DK215" s="46" t="s">
        <v>404</v>
      </c>
      <c r="DL215" s="47">
        <v>1</v>
      </c>
      <c r="DM215" s="6">
        <f t="shared" si="397"/>
        <v>0</v>
      </c>
      <c r="DN215" s="6">
        <f t="shared" si="398"/>
        <v>0</v>
      </c>
      <c r="DO215" s="6">
        <f t="shared" si="399"/>
        <v>0</v>
      </c>
      <c r="DP215" s="6">
        <f t="shared" si="400"/>
        <v>0</v>
      </c>
      <c r="DQ215" s="6">
        <f t="shared" si="401"/>
        <v>0</v>
      </c>
      <c r="DR215" s="6">
        <f t="shared" si="402"/>
        <v>0</v>
      </c>
      <c r="DS215" s="6">
        <f t="shared" si="403"/>
        <v>0</v>
      </c>
      <c r="DT215" s="6">
        <f t="shared" si="404"/>
        <v>0</v>
      </c>
      <c r="DU215" s="6"/>
      <c r="DV215" s="6"/>
      <c r="DW215" s="6"/>
      <c r="EI215" s="6"/>
      <c r="EJ215" s="6"/>
      <c r="EK215" s="6"/>
      <c r="EL215" s="6"/>
      <c r="EM215" s="6"/>
      <c r="EN215" s="6"/>
      <c r="EO215" s="6"/>
      <c r="EP215" s="6"/>
      <c r="EQ215" s="6"/>
      <c r="ER215" s="6"/>
      <c r="ES215" s="6"/>
      <c r="ET215" s="6"/>
      <c r="EU215" s="6"/>
      <c r="EV215" s="6"/>
      <c r="EW215" s="6"/>
      <c r="EX215" s="6"/>
      <c r="EY215" s="6"/>
      <c r="EZ215" s="6"/>
      <c r="FA215" s="6"/>
      <c r="FB215" s="6"/>
      <c r="FC215" s="6"/>
      <c r="FD215" s="6"/>
      <c r="FE215" s="6"/>
      <c r="FF215" s="6"/>
      <c r="FG215" s="6"/>
      <c r="FH215" s="6"/>
      <c r="FI215" s="6"/>
      <c r="FJ215" s="6"/>
      <c r="FK215" s="6"/>
      <c r="FL215" s="6"/>
      <c r="FM215" s="6"/>
      <c r="FN215" s="6"/>
      <c r="FO215" s="6"/>
      <c r="FP215" s="6"/>
      <c r="FQ215" s="6"/>
      <c r="FR215" s="6"/>
      <c r="FS215" s="6"/>
      <c r="FT215" s="6"/>
      <c r="FU215" s="6"/>
      <c r="FV215" s="6"/>
      <c r="FW215" s="6"/>
      <c r="FX215" s="6"/>
      <c r="FY215" s="6"/>
      <c r="FZ215" s="6"/>
      <c r="GA215" s="6"/>
      <c r="GB215" s="6"/>
      <c r="GC215" s="6"/>
      <c r="GD215" s="6"/>
      <c r="GE215" s="6"/>
      <c r="GF215" s="6"/>
      <c r="GG215" s="6"/>
      <c r="GH215" s="6"/>
      <c r="GI215" s="6"/>
      <c r="GJ215" s="6"/>
      <c r="GK215" s="6"/>
      <c r="GL215" s="6"/>
      <c r="GM215" s="6"/>
      <c r="GN215" s="6"/>
      <c r="GO215" s="6"/>
      <c r="GP215" s="6"/>
      <c r="GQ215" s="6"/>
      <c r="GR215" s="6"/>
      <c r="GS215" s="6"/>
      <c r="GT215" s="6"/>
      <c r="GU215" s="6"/>
      <c r="GV215" s="6"/>
      <c r="GW215" s="6"/>
      <c r="GX215" s="6"/>
      <c r="GY215" s="6"/>
      <c r="GZ215" s="6"/>
      <c r="HA215" s="6"/>
      <c r="HB215" s="6"/>
      <c r="HC215" s="6"/>
      <c r="HD215" s="6"/>
      <c r="HE215" s="6"/>
      <c r="HF215" s="6"/>
      <c r="HG215" s="6"/>
      <c r="HH215" s="6"/>
      <c r="HI215" s="6"/>
      <c r="HJ215" s="6"/>
      <c r="HK215" s="6"/>
      <c r="HL215" s="6"/>
      <c r="HM215" s="6"/>
      <c r="HN215" s="6"/>
      <c r="HO215" s="6"/>
      <c r="HP215" s="6"/>
      <c r="HQ215" s="6"/>
      <c r="HR215" s="262">
        <f>'Muni-Level Consumer Model'!F211</f>
        <v>326.0909435226497</v>
      </c>
      <c r="HS215" s="262">
        <f>'Muni-Level Consumer Model'!G211</f>
        <v>326.11183425209447</v>
      </c>
      <c r="HT215" s="262">
        <f>'Muni-Level Consumer Model'!H211</f>
        <v>326.13272498153924</v>
      </c>
      <c r="HU215" s="262">
        <f>'Muni-Level Consumer Model'!I211</f>
        <v>326.15294181648585</v>
      </c>
      <c r="HV215" s="262">
        <f>'Muni-Level Consumer Model'!J211</f>
        <v>326.17383254593074</v>
      </c>
      <c r="HW215" s="262">
        <f>'Muni-Level Consumer Model'!K211</f>
        <v>326.19404938087735</v>
      </c>
      <c r="HX215" s="262">
        <f>'Muni-Level Consumer Model'!L211</f>
        <v>326.21494011032212</v>
      </c>
      <c r="HY215" s="262">
        <f>'Muni-Level Consumer Model'!M211</f>
        <v>326.235830839767</v>
      </c>
      <c r="HZ215" s="262">
        <f>'Muni-Level Consumer Model'!N211</f>
        <v>326.25469988571717</v>
      </c>
      <c r="IA215" s="262">
        <f>'Muni-Level Consumer Model'!O211</f>
        <v>326.27559061516195</v>
      </c>
      <c r="IB215" s="262">
        <f>'Muni-Level Consumer Model'!P211</f>
        <v>326.29580745010855</v>
      </c>
      <c r="IC215" s="262">
        <f>'Muni-Level Consumer Model'!Q211</f>
        <v>326.31669817955333</v>
      </c>
      <c r="ID215" s="262">
        <f>'Muni-Level Consumer Model'!R211</f>
        <v>326.33691501449994</v>
      </c>
      <c r="IE215" s="262">
        <f>'Muni-Level Consumer Model'!S211</f>
        <v>326.35780574394482</v>
      </c>
      <c r="IF215" s="262">
        <f>'Muni-Level Consumer Model'!T211</f>
        <v>326.37869647338965</v>
      </c>
      <c r="IG215" s="262">
        <f>'Muni-Level Consumer Model'!U211</f>
        <v>326.3989133083362</v>
      </c>
      <c r="IH215" s="262">
        <f>'Muni-Level Consumer Model'!V211</f>
        <v>326.41980403778109</v>
      </c>
      <c r="II215" s="262">
        <f>'Muni-Level Consumer Model'!W211</f>
        <v>326.4400208727277</v>
      </c>
      <c r="IJ215" s="262">
        <f>'Muni-Level Consumer Model'!X211</f>
        <v>326.46091160217253</v>
      </c>
      <c r="IK215" s="262">
        <f>'Muni-Level Consumer Model'!Y211</f>
        <v>326.4818023316173</v>
      </c>
      <c r="IL215" s="262">
        <f>'Muni-Level Consumer Model'!Z211</f>
        <v>326.50067137756741</v>
      </c>
      <c r="IM215" s="262">
        <f>'Muni-Level Consumer Model'!AA211</f>
        <v>326.5215621070123</v>
      </c>
      <c r="IN215" s="262">
        <f>'Muni-Level Consumer Model'!AB211</f>
        <v>326.54177894195891</v>
      </c>
      <c r="IO215" s="262">
        <f>'Muni-Level Consumer Model'!AC211</f>
        <v>326.56266967140374</v>
      </c>
      <c r="IP215" s="262">
        <f>'Muni-Level Consumer Model'!AD211</f>
        <v>326.58288650635029</v>
      </c>
      <c r="IQ215" s="262">
        <f>'Muni-Level Consumer Model'!AE211</f>
        <v>326.60377723579518</v>
      </c>
      <c r="IR215" s="262">
        <f>'Muni-Level Consumer Model'!AF211</f>
        <v>326.62466796524001</v>
      </c>
      <c r="IS215" s="262">
        <f>'Muni-Level Consumer Model'!AG211</f>
        <v>326.64488480018662</v>
      </c>
      <c r="IT215" s="262">
        <f>'Muni-Level Consumer Model'!AH211</f>
        <v>326.66577552963139</v>
      </c>
      <c r="IU215" s="262">
        <f>'Muni-Level Consumer Model'!AI211</f>
        <v>326.685992364578</v>
      </c>
      <c r="IV215" s="262">
        <f>'Muni-Level Consumer Model'!AJ211</f>
        <v>326.70688309402283</v>
      </c>
      <c r="IW215" s="262">
        <f>'Muni-Level Consumer Model'!AK211</f>
        <v>326.72777382346766</v>
      </c>
      <c r="IX215" s="262">
        <f>'Muni-Level Consumer Model'!AL211</f>
        <v>326.74664286941783</v>
      </c>
      <c r="IY215" s="262">
        <f>'Muni-Level Consumer Model'!AM211</f>
        <v>326.76753359886266</v>
      </c>
      <c r="IZ215" s="262">
        <f>'Muni-Level Consumer Model'!AN211</f>
        <v>326.78775043380932</v>
      </c>
      <c r="JA215" s="262">
        <f>'Muni-Level Consumer Model'!AO211</f>
        <v>326.80864116325409</v>
      </c>
      <c r="JB215" s="262">
        <f>'Muni-Level Consumer Model'!AP211</f>
        <v>326.8288579982007</v>
      </c>
      <c r="JC215" s="262">
        <f>'Muni-Level Consumer Model'!AQ211</f>
        <v>326.84974872764548</v>
      </c>
      <c r="JD215" s="262">
        <f>'Muni-Level Consumer Model'!AR211</f>
        <v>326.87063945709036</v>
      </c>
      <c r="JE215" s="262">
        <f>'Muni-Level Consumer Model'!AS211</f>
        <v>326.89085629203697</v>
      </c>
      <c r="JF215" s="262">
        <f>'Muni-Level Consumer Model'!AT211</f>
        <v>326.9117470214818</v>
      </c>
      <c r="JG215" s="262">
        <f>'Muni-Level Consumer Model'!AU211</f>
        <v>326.93196385642835</v>
      </c>
      <c r="JH215" s="262">
        <f>'Muni-Level Consumer Model'!AV211</f>
        <v>326.95285458587318</v>
      </c>
      <c r="JI215" s="262">
        <f>'Muni-Level Consumer Model'!AW211</f>
        <v>326.97374531531801</v>
      </c>
      <c r="JJ215" s="262">
        <f>'Muni-Level Consumer Model'!AX211</f>
        <v>326.9932882557664</v>
      </c>
      <c r="JK215" s="262">
        <f>'Muni-Level Consumer Model'!AY211</f>
        <v>327.01417898521123</v>
      </c>
      <c r="JL215" s="262">
        <f>'Muni-Level Consumer Model'!AZ211</f>
        <v>327.03439582015784</v>
      </c>
      <c r="JM215" s="262">
        <f>'Muni-Level Consumer Model'!BA211</f>
        <v>327.05528654960261</v>
      </c>
      <c r="JN215" s="262">
        <f>'Muni-Level Consumer Model'!BB211</f>
        <v>327.07550338454928</v>
      </c>
      <c r="JO215" s="262">
        <f>'Muni-Level Consumer Model'!BC211</f>
        <v>327.09639411399405</v>
      </c>
      <c r="JP215" s="262">
        <f>'Muni-Level Consumer Model'!BD211</f>
        <v>327.11728484343894</v>
      </c>
      <c r="JQ215" s="262">
        <f>'Muni-Level Consumer Model'!BE211</f>
        <v>327.13750167838549</v>
      </c>
      <c r="JR215" s="262">
        <f>'Muni-Level Consumer Model'!BF211</f>
        <v>327.15839240783032</v>
      </c>
      <c r="JS215" s="262">
        <f>'Muni-Level Consumer Model'!BG211</f>
        <v>327.17860924277704</v>
      </c>
      <c r="JT215" s="262">
        <f>'Muni-Level Consumer Model'!BH211</f>
        <v>327.19949997222182</v>
      </c>
      <c r="JU215" s="262">
        <f>'Muni-Level Consumer Model'!BI211</f>
        <v>327.22039070166659</v>
      </c>
      <c r="JV215" s="262">
        <f>'Muni-Level Consumer Model'!BJ211</f>
        <v>327.23925974761676</v>
      </c>
      <c r="JW215" s="262">
        <f>'Muni-Level Consumer Model'!BK211</f>
        <v>327.26015047706164</v>
      </c>
      <c r="JX215" s="262">
        <f>'Muni-Level Consumer Model'!BL211</f>
        <v>327.28036731200825</v>
      </c>
      <c r="JY215" s="262">
        <f>'Muni-Level Consumer Model'!BM211</f>
        <v>327.30125804145302</v>
      </c>
      <c r="JZ215" s="262">
        <f>'Muni-Level Consumer Model'!BN211</f>
        <v>327.32147487639963</v>
      </c>
      <c r="KA215" s="262">
        <f>'Muni-Level Consumer Model'!BO211</f>
        <v>327.34236560584452</v>
      </c>
      <c r="KB215" s="262">
        <f>'Muni-Level Consumer Model'!BP211</f>
        <v>327.36325633528929</v>
      </c>
      <c r="KC215" s="262">
        <f>'Muni-Level Consumer Model'!BQ211</f>
        <v>327.3834731702359</v>
      </c>
      <c r="KD215" s="262">
        <f>'Muni-Level Consumer Model'!BR211</f>
        <v>327.40436389968067</v>
      </c>
      <c r="KE215" s="262">
        <f>'Muni-Level Consumer Model'!BS211</f>
        <v>327.42458073462728</v>
      </c>
      <c r="KF215" s="262">
        <f>'Muni-Level Consumer Model'!BT211</f>
        <v>327.44547146407217</v>
      </c>
      <c r="KG215" s="262">
        <f>'Muni-Level Consumer Model'!BU211</f>
        <v>327.466362193517</v>
      </c>
      <c r="KH215" s="262">
        <f>'Muni-Level Consumer Model'!BV211</f>
        <v>327.48523123946711</v>
      </c>
      <c r="KI215" s="262">
        <f>'Muni-Level Consumer Model'!BW211</f>
        <v>327.50612196891188</v>
      </c>
      <c r="KJ215" s="262">
        <f>'Muni-Level Consumer Model'!BX211</f>
        <v>327.52633880385861</v>
      </c>
      <c r="KK215" s="262">
        <f>'Muni-Level Consumer Model'!BY211</f>
        <v>327.54722953330338</v>
      </c>
      <c r="KL215" s="262">
        <f>'Muni-Level Consumer Model'!BZ211</f>
        <v>327.56744636824999</v>
      </c>
      <c r="KM215" s="262">
        <f>'Muni-Level Consumer Model'!CA211</f>
        <v>327.58833709769476</v>
      </c>
      <c r="KN215" s="262">
        <f>'Muni-Level Consumer Model'!CB211</f>
        <v>327.60922782713965</v>
      </c>
      <c r="KO215" s="262">
        <f>'Muni-Level Consumer Model'!CC211</f>
        <v>327.62944466208626</v>
      </c>
      <c r="KP215" s="262">
        <f>'Muni-Level Consumer Model'!CD211</f>
        <v>327.65033539153109</v>
      </c>
      <c r="KQ215" s="262">
        <f>'Muni-Level Consumer Model'!CE211</f>
        <v>327.67055222647764</v>
      </c>
      <c r="KR215" s="6"/>
      <c r="KS215" s="6"/>
      <c r="OF215" s="6"/>
      <c r="OG215" s="6"/>
      <c r="OH215" s="6"/>
      <c r="OI215" s="6"/>
      <c r="OJ215" s="6"/>
      <c r="OK215" s="6"/>
      <c r="OL215" s="6"/>
      <c r="OM215" s="6"/>
      <c r="WG215" s="6"/>
      <c r="WH215" s="6"/>
      <c r="WI215" s="6"/>
      <c r="WJ215" s="6"/>
      <c r="WK215" s="6"/>
      <c r="WL215" s="6"/>
    </row>
    <row r="216" spans="1:610" x14ac:dyDescent="0.35">
      <c r="A216" s="2" t="s">
        <v>362</v>
      </c>
      <c r="B216" s="2" t="str">
        <f>'Muni-Level Consumer Model'!E212</f>
        <v>Washington</v>
      </c>
      <c r="C216" s="2" t="str">
        <f t="shared" si="405"/>
        <v>WashingtonVermont</v>
      </c>
      <c r="D216" s="2" t="str">
        <f>'Muni-Level Consumer Model'!D212</f>
        <v>Waterbury</v>
      </c>
      <c r="F216" s="6" cm="1">
        <f t="array" ref="F216">INDEX('Muni-Level Consumer Model'!$F212:$CL212,,MATCH('Addressable Market'!F$4,'Muni-Level Consumer Model'!$F$5:$CL$5,0))</f>
        <v>988.51130967940765</v>
      </c>
      <c r="G216" s="6" cm="1">
        <f t="array" ref="G216">INDEX('Muni-Level Consumer Model'!$F212:$CL212,,MATCH('Addressable Market'!G$4,'Muni-Level Consumer Model'!$F$5:$CL$5,0))</f>
        <v>990.08552722724994</v>
      </c>
      <c r="H216" s="6" cm="1">
        <f t="array" ref="H216">INDEX('Muni-Level Consumer Model'!$F212:$CL212,,MATCH('Addressable Market'!H$4,'Muni-Level Consumer Model'!$F$5:$CL$5,0))</f>
        <v>991.65974477509224</v>
      </c>
      <c r="I216" s="6" cm="1">
        <f t="array" ref="I216">INDEX('Muni-Level Consumer Model'!$F212:$CL212,,MATCH('Addressable Market'!I$4,'Muni-Level Consumer Model'!$F$5:$CL$5,0))</f>
        <v>993.23396232293453</v>
      </c>
      <c r="J216" s="6" cm="1">
        <f t="array" ref="J216">INDEX('Muni-Level Consumer Model'!$F212:$CL212,,MATCH('Addressable Market'!J$4,'Muni-Level Consumer Model'!$F$5:$CL$5,0))</f>
        <v>994.81249279556539</v>
      </c>
      <c r="K216" s="6" cm="1">
        <f t="array" ref="K216">INDEX('Muni-Level Consumer Model'!$F212:$CL212,,MATCH('Addressable Market'!K$4,'Muni-Level Consumer Model'!$F$5:$CL$5,0))</f>
        <v>996.38671034340769</v>
      </c>
      <c r="L216" s="6" cm="1">
        <f t="array" ref="L216">INDEX('Muni-Level Consumer Model'!$F212:$CL212,,MATCH('Addressable Market'!L$4,'Muni-Level Consumer Model'!$F$5:$CL$5,0))</f>
        <v>997.96092789124998</v>
      </c>
      <c r="M216" s="6" cm="1">
        <f t="array" ref="M216">INDEX('Muni-Level Consumer Model'!$F212:$CL212,,MATCH('Addressable Market'!M$4,'Muni-Level Consumer Model'!$F$5:$CL$5,0))</f>
        <v>999.53514543909228</v>
      </c>
      <c r="N216" s="6"/>
      <c r="O216" s="6"/>
      <c r="P216" s="46" t="s">
        <v>404</v>
      </c>
      <c r="Q216" s="47">
        <v>1</v>
      </c>
      <c r="R216" s="6">
        <f t="shared" si="325"/>
        <v>0</v>
      </c>
      <c r="S216" s="6">
        <f t="shared" si="326"/>
        <v>0</v>
      </c>
      <c r="T216" s="6">
        <f t="shared" si="327"/>
        <v>0</v>
      </c>
      <c r="U216" s="6">
        <f t="shared" si="328"/>
        <v>0</v>
      </c>
      <c r="V216" s="6">
        <f t="shared" si="329"/>
        <v>0</v>
      </c>
      <c r="W216" s="6">
        <f t="shared" si="330"/>
        <v>0</v>
      </c>
      <c r="X216" s="6">
        <f t="shared" si="331"/>
        <v>0</v>
      </c>
      <c r="Y216" s="6">
        <f t="shared" si="332"/>
        <v>0</v>
      </c>
      <c r="Z216" s="6"/>
      <c r="AA216" s="46" t="s">
        <v>404</v>
      </c>
      <c r="AB216" s="47">
        <v>1</v>
      </c>
      <c r="AC216" s="6">
        <f t="shared" si="333"/>
        <v>0</v>
      </c>
      <c r="AD216" s="6">
        <f t="shared" si="334"/>
        <v>0</v>
      </c>
      <c r="AE216" s="6">
        <f t="shared" si="335"/>
        <v>0</v>
      </c>
      <c r="AF216" s="6">
        <f t="shared" si="336"/>
        <v>0</v>
      </c>
      <c r="AG216" s="6">
        <f t="shared" si="337"/>
        <v>0</v>
      </c>
      <c r="AH216" s="6">
        <f t="shared" si="338"/>
        <v>0</v>
      </c>
      <c r="AI216" s="6">
        <f t="shared" si="339"/>
        <v>0</v>
      </c>
      <c r="AJ216" s="6">
        <f t="shared" si="340"/>
        <v>0</v>
      </c>
      <c r="AK216" s="6"/>
      <c r="AL216" s="46" t="s">
        <v>404</v>
      </c>
      <c r="AM216" s="47">
        <v>1</v>
      </c>
      <c r="AN216" s="6">
        <f t="shared" si="341"/>
        <v>0</v>
      </c>
      <c r="AO216" s="6">
        <f t="shared" si="342"/>
        <v>0</v>
      </c>
      <c r="AP216" s="6">
        <f t="shared" si="343"/>
        <v>0</v>
      </c>
      <c r="AQ216" s="6">
        <f t="shared" si="344"/>
        <v>0</v>
      </c>
      <c r="AR216" s="6">
        <f t="shared" si="345"/>
        <v>0</v>
      </c>
      <c r="AS216" s="6">
        <f t="shared" si="346"/>
        <v>0</v>
      </c>
      <c r="AT216" s="6">
        <f t="shared" si="347"/>
        <v>0</v>
      </c>
      <c r="AU216" s="6">
        <f t="shared" si="348"/>
        <v>0</v>
      </c>
      <c r="AV216" s="6"/>
      <c r="AW216" s="46" t="s">
        <v>404</v>
      </c>
      <c r="AX216" s="47">
        <v>1</v>
      </c>
      <c r="AY216" s="6">
        <f t="shared" si="349"/>
        <v>0</v>
      </c>
      <c r="AZ216" s="6">
        <f t="shared" si="350"/>
        <v>0</v>
      </c>
      <c r="BA216" s="6">
        <f t="shared" si="351"/>
        <v>0</v>
      </c>
      <c r="BB216" s="6">
        <f t="shared" si="352"/>
        <v>0</v>
      </c>
      <c r="BC216" s="6">
        <f t="shared" si="353"/>
        <v>0</v>
      </c>
      <c r="BD216" s="6">
        <f t="shared" si="354"/>
        <v>0</v>
      </c>
      <c r="BE216" s="6">
        <f t="shared" si="355"/>
        <v>0</v>
      </c>
      <c r="BF216" s="6">
        <f t="shared" si="356"/>
        <v>0</v>
      </c>
      <c r="BG216" s="6"/>
      <c r="BH216" s="46" t="s">
        <v>404</v>
      </c>
      <c r="BI216" s="47">
        <v>1</v>
      </c>
      <c r="BJ216" s="6">
        <f t="shared" si="357"/>
        <v>0</v>
      </c>
      <c r="BK216" s="6">
        <f t="shared" si="358"/>
        <v>0</v>
      </c>
      <c r="BL216" s="6">
        <f t="shared" si="359"/>
        <v>0</v>
      </c>
      <c r="BM216" s="6">
        <f t="shared" si="360"/>
        <v>0</v>
      </c>
      <c r="BN216" s="6">
        <f t="shared" si="361"/>
        <v>0</v>
      </c>
      <c r="BO216" s="6">
        <f t="shared" si="362"/>
        <v>0</v>
      </c>
      <c r="BP216" s="6">
        <f t="shared" si="363"/>
        <v>0</v>
      </c>
      <c r="BQ216" s="6">
        <f t="shared" si="364"/>
        <v>0</v>
      </c>
      <c r="BR216" s="6"/>
      <c r="BS216" s="46" t="s">
        <v>404</v>
      </c>
      <c r="BT216" s="47">
        <v>1</v>
      </c>
      <c r="BU216" s="6">
        <f t="shared" si="365"/>
        <v>0</v>
      </c>
      <c r="BV216" s="6">
        <f t="shared" si="366"/>
        <v>0</v>
      </c>
      <c r="BW216" s="6">
        <f t="shared" si="367"/>
        <v>0</v>
      </c>
      <c r="BX216" s="6">
        <f t="shared" si="368"/>
        <v>0</v>
      </c>
      <c r="BY216" s="6">
        <f t="shared" si="369"/>
        <v>0</v>
      </c>
      <c r="BZ216" s="6">
        <f t="shared" si="370"/>
        <v>0</v>
      </c>
      <c r="CA216" s="6">
        <f t="shared" si="371"/>
        <v>0</v>
      </c>
      <c r="CB216" s="6">
        <f t="shared" si="372"/>
        <v>0</v>
      </c>
      <c r="CC216" s="6"/>
      <c r="CD216" s="46" t="s">
        <v>404</v>
      </c>
      <c r="CE216" s="47">
        <v>1</v>
      </c>
      <c r="CF216" s="6">
        <f t="shared" si="373"/>
        <v>0</v>
      </c>
      <c r="CG216" s="6">
        <f t="shared" si="374"/>
        <v>0</v>
      </c>
      <c r="CH216" s="6">
        <f t="shared" si="375"/>
        <v>0</v>
      </c>
      <c r="CI216" s="6">
        <f t="shared" si="376"/>
        <v>0</v>
      </c>
      <c r="CJ216" s="6">
        <f t="shared" si="377"/>
        <v>0</v>
      </c>
      <c r="CK216" s="6">
        <f t="shared" si="378"/>
        <v>0</v>
      </c>
      <c r="CL216" s="6">
        <f t="shared" si="379"/>
        <v>0</v>
      </c>
      <c r="CM216" s="6">
        <f t="shared" si="380"/>
        <v>0</v>
      </c>
      <c r="CN216" s="6"/>
      <c r="CO216" s="46" t="s">
        <v>404</v>
      </c>
      <c r="CP216" s="47">
        <v>1</v>
      </c>
      <c r="CQ216" s="6">
        <f t="shared" si="381"/>
        <v>0</v>
      </c>
      <c r="CR216" s="6">
        <f t="shared" si="382"/>
        <v>0</v>
      </c>
      <c r="CS216" s="6">
        <f t="shared" si="383"/>
        <v>0</v>
      </c>
      <c r="CT216" s="6">
        <f t="shared" si="384"/>
        <v>0</v>
      </c>
      <c r="CU216" s="6">
        <f t="shared" si="385"/>
        <v>0</v>
      </c>
      <c r="CV216" s="6">
        <f t="shared" si="386"/>
        <v>0</v>
      </c>
      <c r="CW216" s="6">
        <f t="shared" si="387"/>
        <v>0</v>
      </c>
      <c r="CX216" s="6">
        <f t="shared" si="388"/>
        <v>0</v>
      </c>
      <c r="CY216" s="6"/>
      <c r="CZ216" s="46" t="s">
        <v>404</v>
      </c>
      <c r="DA216" s="47">
        <v>1</v>
      </c>
      <c r="DB216" s="6">
        <f t="shared" si="389"/>
        <v>0</v>
      </c>
      <c r="DC216" s="6">
        <f t="shared" si="390"/>
        <v>0</v>
      </c>
      <c r="DD216" s="6">
        <f t="shared" si="391"/>
        <v>0</v>
      </c>
      <c r="DE216" s="6">
        <f t="shared" si="392"/>
        <v>0</v>
      </c>
      <c r="DF216" s="6">
        <f t="shared" si="393"/>
        <v>0</v>
      </c>
      <c r="DG216" s="6">
        <f t="shared" si="394"/>
        <v>0</v>
      </c>
      <c r="DH216" s="6">
        <f t="shared" si="395"/>
        <v>0</v>
      </c>
      <c r="DI216" s="6">
        <f t="shared" si="396"/>
        <v>0</v>
      </c>
      <c r="DJ216" s="6"/>
      <c r="DK216" s="46" t="s">
        <v>404</v>
      </c>
      <c r="DL216" s="47">
        <v>1</v>
      </c>
      <c r="DM216" s="6">
        <f t="shared" si="397"/>
        <v>0</v>
      </c>
      <c r="DN216" s="6">
        <f t="shared" si="398"/>
        <v>0</v>
      </c>
      <c r="DO216" s="6">
        <f t="shared" si="399"/>
        <v>0</v>
      </c>
      <c r="DP216" s="6">
        <f t="shared" si="400"/>
        <v>0</v>
      </c>
      <c r="DQ216" s="6">
        <f t="shared" si="401"/>
        <v>0</v>
      </c>
      <c r="DR216" s="6">
        <f t="shared" si="402"/>
        <v>0</v>
      </c>
      <c r="DS216" s="6">
        <f t="shared" si="403"/>
        <v>0</v>
      </c>
      <c r="DT216" s="6">
        <f t="shared" si="404"/>
        <v>0</v>
      </c>
      <c r="DU216" s="6"/>
      <c r="DV216" s="6"/>
      <c r="DW216" s="6"/>
      <c r="EI216" s="6"/>
      <c r="EJ216" s="6"/>
      <c r="EK216" s="6"/>
      <c r="EL216" s="6"/>
      <c r="EM216" s="6"/>
      <c r="EN216" s="6"/>
      <c r="EO216" s="6"/>
      <c r="EP216" s="6"/>
      <c r="EQ216" s="6"/>
      <c r="ER216" s="6"/>
      <c r="ES216" s="6"/>
      <c r="ET216" s="6"/>
      <c r="EU216" s="6"/>
      <c r="EV216" s="6"/>
      <c r="EW216" s="6"/>
      <c r="EX216" s="6"/>
      <c r="EY216" s="6"/>
      <c r="EZ216" s="6"/>
      <c r="FA216" s="6"/>
      <c r="FB216" s="6"/>
      <c r="FC216" s="6"/>
      <c r="FD216" s="6"/>
      <c r="FE216" s="6"/>
      <c r="FF216" s="6"/>
      <c r="FG216" s="6"/>
      <c r="FH216" s="6"/>
      <c r="FI216" s="6"/>
      <c r="FJ216" s="6"/>
      <c r="FK216" s="6"/>
      <c r="FL216" s="6"/>
      <c r="FM216" s="6"/>
      <c r="FN216" s="6"/>
      <c r="FO216" s="6"/>
      <c r="FP216" s="6"/>
      <c r="FQ216" s="6"/>
      <c r="FR216" s="6"/>
      <c r="FS216" s="6"/>
      <c r="FT216" s="6"/>
      <c r="FU216" s="6"/>
      <c r="FV216" s="6"/>
      <c r="FW216" s="6"/>
      <c r="FX216" s="6"/>
      <c r="FY216" s="6"/>
      <c r="FZ216" s="6"/>
      <c r="GA216" s="6"/>
      <c r="GB216" s="6"/>
      <c r="GC216" s="6"/>
      <c r="GD216" s="6"/>
      <c r="GE216" s="6"/>
      <c r="GF216" s="6"/>
      <c r="GG216" s="6"/>
      <c r="GH216" s="6"/>
      <c r="GI216" s="6"/>
      <c r="GJ216" s="6"/>
      <c r="GK216" s="6"/>
      <c r="GL216" s="6"/>
      <c r="GM216" s="6"/>
      <c r="GN216" s="6"/>
      <c r="GO216" s="6"/>
      <c r="GP216" s="6"/>
      <c r="GQ216" s="6"/>
      <c r="GR216" s="6"/>
      <c r="GS216" s="6"/>
      <c r="GT216" s="6"/>
      <c r="GU216" s="6"/>
      <c r="GV216" s="6"/>
      <c r="GW216" s="6"/>
      <c r="GX216" s="6"/>
      <c r="GY216" s="6"/>
      <c r="GZ216" s="6"/>
      <c r="HA216" s="6"/>
      <c r="HB216" s="6"/>
      <c r="HC216" s="6"/>
      <c r="HD216" s="6"/>
      <c r="HE216" s="6"/>
      <c r="HF216" s="6"/>
      <c r="HG216" s="6"/>
      <c r="HH216" s="6"/>
      <c r="HI216" s="6"/>
      <c r="HJ216" s="6"/>
      <c r="HK216" s="6"/>
      <c r="HL216" s="6"/>
      <c r="HM216" s="6"/>
      <c r="HN216" s="6"/>
      <c r="HO216" s="6"/>
      <c r="HP216" s="6"/>
      <c r="HQ216" s="6"/>
      <c r="HR216" s="262">
        <f>'Muni-Level Consumer Model'!F212</f>
        <v>988.51130967940765</v>
      </c>
      <c r="HS216" s="262">
        <f>'Muni-Level Consumer Model'!G212</f>
        <v>988.64501034785462</v>
      </c>
      <c r="HT216" s="262">
        <f>'Muni-Level Consumer Model'!H212</f>
        <v>988.77871101630149</v>
      </c>
      <c r="HU216" s="262">
        <f>'Muni-Level Consumer Model'!I212</f>
        <v>988.90809875995967</v>
      </c>
      <c r="HV216" s="262">
        <f>'Muni-Level Consumer Model'!J212</f>
        <v>989.04179942840653</v>
      </c>
      <c r="HW216" s="262">
        <f>'Muni-Level Consumer Model'!K212</f>
        <v>989.17118717206495</v>
      </c>
      <c r="HX216" s="262">
        <f>'Muni-Level Consumer Model'!L212</f>
        <v>989.30488784051181</v>
      </c>
      <c r="HY216" s="262">
        <f>'Muni-Level Consumer Model'!M212</f>
        <v>989.43858850895867</v>
      </c>
      <c r="HZ216" s="262">
        <f>'Muni-Level Consumer Model'!N212</f>
        <v>989.55935040303962</v>
      </c>
      <c r="IA216" s="262">
        <f>'Muni-Level Consumer Model'!O212</f>
        <v>989.69305107148648</v>
      </c>
      <c r="IB216" s="262">
        <f>'Muni-Level Consumer Model'!P212</f>
        <v>989.82243881514478</v>
      </c>
      <c r="IC216" s="262">
        <f>'Muni-Level Consumer Model'!Q212</f>
        <v>989.95613948359176</v>
      </c>
      <c r="ID216" s="262">
        <f>'Muni-Level Consumer Model'!R212</f>
        <v>990.08552722724994</v>
      </c>
      <c r="IE216" s="262">
        <f>'Muni-Level Consumer Model'!S212</f>
        <v>990.2192278956968</v>
      </c>
      <c r="IF216" s="262">
        <f>'Muni-Level Consumer Model'!T212</f>
        <v>990.35292856414367</v>
      </c>
      <c r="IG216" s="262">
        <f>'Muni-Level Consumer Model'!U212</f>
        <v>990.48231630780197</v>
      </c>
      <c r="IH216" s="262">
        <f>'Muni-Level Consumer Model'!V212</f>
        <v>990.61601697624883</v>
      </c>
      <c r="II216" s="262">
        <f>'Muni-Level Consumer Model'!W212</f>
        <v>990.74540471990713</v>
      </c>
      <c r="IJ216" s="262">
        <f>'Muni-Level Consumer Model'!X212</f>
        <v>990.87910538835399</v>
      </c>
      <c r="IK216" s="262">
        <f>'Muni-Level Consumer Model'!Y212</f>
        <v>991.01280605680086</v>
      </c>
      <c r="IL216" s="262">
        <f>'Muni-Level Consumer Model'!Z212</f>
        <v>991.13356795088191</v>
      </c>
      <c r="IM216" s="262">
        <f>'Muni-Level Consumer Model'!AA212</f>
        <v>991.26726861932877</v>
      </c>
      <c r="IN216" s="262">
        <f>'Muni-Level Consumer Model'!AB212</f>
        <v>991.39665636298719</v>
      </c>
      <c r="IO216" s="262">
        <f>'Muni-Level Consumer Model'!AC212</f>
        <v>991.53035703143405</v>
      </c>
      <c r="IP216" s="262">
        <f>'Muni-Level Consumer Model'!AD212</f>
        <v>991.65974477509224</v>
      </c>
      <c r="IQ216" s="262">
        <f>'Muni-Level Consumer Model'!AE212</f>
        <v>991.7934454435391</v>
      </c>
      <c r="IR216" s="262">
        <f>'Muni-Level Consumer Model'!AF212</f>
        <v>991.92714611198596</v>
      </c>
      <c r="IS216" s="262">
        <f>'Muni-Level Consumer Model'!AG212</f>
        <v>992.05653385564415</v>
      </c>
      <c r="IT216" s="262">
        <f>'Muni-Level Consumer Model'!AH212</f>
        <v>992.19023452409101</v>
      </c>
      <c r="IU216" s="262">
        <f>'Muni-Level Consumer Model'!AI212</f>
        <v>992.31962226774942</v>
      </c>
      <c r="IV216" s="262">
        <f>'Muni-Level Consumer Model'!AJ212</f>
        <v>992.45332293619629</v>
      </c>
      <c r="IW216" s="262">
        <f>'Muni-Level Consumer Model'!AK212</f>
        <v>992.58702360464326</v>
      </c>
      <c r="IX216" s="262">
        <f>'Muni-Level Consumer Model'!AL212</f>
        <v>992.70778549872432</v>
      </c>
      <c r="IY216" s="262">
        <f>'Muni-Level Consumer Model'!AM212</f>
        <v>992.84148616717118</v>
      </c>
      <c r="IZ216" s="262">
        <f>'Muni-Level Consumer Model'!AN212</f>
        <v>992.97087391082937</v>
      </c>
      <c r="JA216" s="262">
        <f>'Muni-Level Consumer Model'!AO212</f>
        <v>993.10457457927623</v>
      </c>
      <c r="JB216" s="262">
        <f>'Muni-Level Consumer Model'!AP212</f>
        <v>993.23396232293453</v>
      </c>
      <c r="JC216" s="262">
        <f>'Muni-Level Consumer Model'!AQ212</f>
        <v>993.36766299138139</v>
      </c>
      <c r="JD216" s="262">
        <f>'Muni-Level Consumer Model'!AR212</f>
        <v>993.50136365982826</v>
      </c>
      <c r="JE216" s="262">
        <f>'Muni-Level Consumer Model'!AS212</f>
        <v>993.63075140348656</v>
      </c>
      <c r="JF216" s="262">
        <f>'Muni-Level Consumer Model'!AT212</f>
        <v>993.76445207193342</v>
      </c>
      <c r="JG216" s="262">
        <f>'Muni-Level Consumer Model'!AU212</f>
        <v>993.89383981559172</v>
      </c>
      <c r="JH216" s="262">
        <f>'Muni-Level Consumer Model'!AV212</f>
        <v>994.02754048403858</v>
      </c>
      <c r="JI216" s="262">
        <f>'Muni-Level Consumer Model'!AW212</f>
        <v>994.16124115248545</v>
      </c>
      <c r="JJ216" s="262">
        <f>'Muni-Level Consumer Model'!AX212</f>
        <v>994.28631597135507</v>
      </c>
      <c r="JK216" s="262">
        <f>'Muni-Level Consumer Model'!AY212</f>
        <v>994.42001663980193</v>
      </c>
      <c r="JL216" s="262">
        <f>'Muni-Level Consumer Model'!AZ212</f>
        <v>994.54940438346034</v>
      </c>
      <c r="JM216" s="262">
        <f>'Muni-Level Consumer Model'!BA212</f>
        <v>994.68310505190721</v>
      </c>
      <c r="JN216" s="262">
        <f>'Muni-Level Consumer Model'!BB212</f>
        <v>994.81249279556539</v>
      </c>
      <c r="JO216" s="262">
        <f>'Muni-Level Consumer Model'!BC212</f>
        <v>994.94619346401225</v>
      </c>
      <c r="JP216" s="262">
        <f>'Muni-Level Consumer Model'!BD212</f>
        <v>995.07989413245923</v>
      </c>
      <c r="JQ216" s="262">
        <f>'Muni-Level Consumer Model'!BE212</f>
        <v>995.20928187611742</v>
      </c>
      <c r="JR216" s="262">
        <f>'Muni-Level Consumer Model'!BF212</f>
        <v>995.34298254456428</v>
      </c>
      <c r="JS216" s="262">
        <f>'Muni-Level Consumer Model'!BG212</f>
        <v>995.47237028822246</v>
      </c>
      <c r="JT216" s="262">
        <f>'Muni-Level Consumer Model'!BH212</f>
        <v>995.60607095666933</v>
      </c>
      <c r="JU216" s="262">
        <f>'Muni-Level Consumer Model'!BI212</f>
        <v>995.73977162511619</v>
      </c>
      <c r="JV216" s="262">
        <f>'Muni-Level Consumer Model'!BJ212</f>
        <v>995.86053351919736</v>
      </c>
      <c r="JW216" s="262">
        <f>'Muni-Level Consumer Model'!BK212</f>
        <v>995.99423418764422</v>
      </c>
      <c r="JX216" s="262">
        <f>'Muni-Level Consumer Model'!BL212</f>
        <v>996.12362193130252</v>
      </c>
      <c r="JY216" s="262">
        <f>'Muni-Level Consumer Model'!BM212</f>
        <v>996.25732259974939</v>
      </c>
      <c r="JZ216" s="262">
        <f>'Muni-Level Consumer Model'!BN212</f>
        <v>996.38671034340769</v>
      </c>
      <c r="KA216" s="262">
        <f>'Muni-Level Consumer Model'!BO212</f>
        <v>996.52041101185455</v>
      </c>
      <c r="KB216" s="262">
        <f>'Muni-Level Consumer Model'!BP212</f>
        <v>996.65411168030141</v>
      </c>
      <c r="KC216" s="262">
        <f>'Muni-Level Consumer Model'!BQ212</f>
        <v>996.78349942395971</v>
      </c>
      <c r="KD216" s="262">
        <f>'Muni-Level Consumer Model'!BR212</f>
        <v>996.91720009240657</v>
      </c>
      <c r="KE216" s="262">
        <f>'Muni-Level Consumer Model'!BS212</f>
        <v>997.04658783606487</v>
      </c>
      <c r="KF216" s="262">
        <f>'Muni-Level Consumer Model'!BT212</f>
        <v>997.18028850451174</v>
      </c>
      <c r="KG216" s="262">
        <f>'Muni-Level Consumer Model'!BU212</f>
        <v>997.3139891729586</v>
      </c>
      <c r="KH216" s="262">
        <f>'Muni-Level Consumer Model'!BV212</f>
        <v>997.43475106703954</v>
      </c>
      <c r="KI216" s="262">
        <f>'Muni-Level Consumer Model'!BW212</f>
        <v>997.56845173548652</v>
      </c>
      <c r="KJ216" s="262">
        <f>'Muni-Level Consumer Model'!BX212</f>
        <v>997.69783947914493</v>
      </c>
      <c r="KK216" s="262">
        <f>'Muni-Level Consumer Model'!BY212</f>
        <v>997.8315401475918</v>
      </c>
      <c r="KL216" s="262">
        <f>'Muni-Level Consumer Model'!BZ212</f>
        <v>997.96092789124998</v>
      </c>
      <c r="KM216" s="262">
        <f>'Muni-Level Consumer Model'!CA212</f>
        <v>998.09462855969684</v>
      </c>
      <c r="KN216" s="262">
        <f>'Muni-Level Consumer Model'!CB212</f>
        <v>998.22832922814371</v>
      </c>
      <c r="KO216" s="262">
        <f>'Muni-Level Consumer Model'!CC212</f>
        <v>998.35771697180189</v>
      </c>
      <c r="KP216" s="262">
        <f>'Muni-Level Consumer Model'!CD212</f>
        <v>998.49141764024876</v>
      </c>
      <c r="KQ216" s="262">
        <f>'Muni-Level Consumer Model'!CE212</f>
        <v>998.62080538390717</v>
      </c>
      <c r="KR216" s="6"/>
      <c r="KS216" s="6"/>
      <c r="OF216" s="6"/>
      <c r="OG216" s="6"/>
      <c r="OH216" s="6"/>
      <c r="OI216" s="6"/>
      <c r="OJ216" s="6"/>
      <c r="OK216" s="6"/>
      <c r="OL216" s="6"/>
      <c r="OM216" s="6"/>
      <c r="WG216" s="6"/>
      <c r="WH216" s="6"/>
      <c r="WI216" s="6"/>
      <c r="WJ216" s="6"/>
      <c r="WK216" s="6"/>
      <c r="WL216" s="6"/>
    </row>
    <row r="217" spans="1:610" x14ac:dyDescent="0.35">
      <c r="A217" s="2" t="s">
        <v>362</v>
      </c>
      <c r="B217" s="2" t="str">
        <f>'Muni-Level Consumer Model'!E213</f>
        <v>Washington</v>
      </c>
      <c r="C217" s="2" t="str">
        <f t="shared" si="405"/>
        <v>WashingtonVermont</v>
      </c>
      <c r="D217" s="2" t="str">
        <f>'Muni-Level Consumer Model'!D213</f>
        <v>Woodbury</v>
      </c>
      <c r="F217" s="6" cm="1">
        <f t="array" ref="F217">INDEX('Muni-Level Consumer Model'!$F213:$CL213,,MATCH('Addressable Market'!F$4,'Muni-Level Consumer Model'!$F$5:$CL$5,0))</f>
        <v>201.61063437931901</v>
      </c>
      <c r="G217" s="6" cm="1">
        <f t="array" ref="G217">INDEX('Muni-Level Consumer Model'!$F213:$CL213,,MATCH('Addressable Market'!G$4,'Muni-Level Consumer Model'!$F$5:$CL$5,0))</f>
        <v>202.29935455650002</v>
      </c>
      <c r="H217" s="6" cm="1">
        <f t="array" ref="H217">INDEX('Muni-Level Consumer Model'!$F213:$CL213,,MATCH('Addressable Market'!H$4,'Muni-Level Consumer Model'!$F$5:$CL$5,0))</f>
        <v>202.98807473368097</v>
      </c>
      <c r="I217" s="6" cm="1">
        <f t="array" ref="I217">INDEX('Muni-Level Consumer Model'!$F213:$CL213,,MATCH('Addressable Market'!I$4,'Muni-Level Consumer Model'!$F$5:$CL$5,0))</f>
        <v>203.67679491086199</v>
      </c>
      <c r="J217" s="6" cm="1">
        <f t="array" ref="J217">INDEX('Muni-Level Consumer Model'!$F213:$CL213,,MATCH('Addressable Market'!J$4,'Muni-Level Consumer Model'!$F$5:$CL$5,0))</f>
        <v>204.36740199263798</v>
      </c>
      <c r="K217" s="6" cm="1">
        <f t="array" ref="K217">INDEX('Muni-Level Consumer Model'!$F213:$CL213,,MATCH('Addressable Market'!K$4,'Muni-Level Consumer Model'!$F$5:$CL$5,0))</f>
        <v>205.05612216981902</v>
      </c>
      <c r="L217" s="6" cm="1">
        <f t="array" ref="L217">INDEX('Muni-Level Consumer Model'!$F213:$CL213,,MATCH('Addressable Market'!L$4,'Muni-Level Consumer Model'!$F$5:$CL$5,0))</f>
        <v>205.74484234699997</v>
      </c>
      <c r="M217" s="6" cm="1">
        <f t="array" ref="M217">INDEX('Muni-Level Consumer Model'!$F213:$CL213,,MATCH('Addressable Market'!M$4,'Muni-Level Consumer Model'!$F$5:$CL$5,0))</f>
        <v>206.43356252418099</v>
      </c>
      <c r="N217" s="6"/>
      <c r="O217" s="6"/>
      <c r="P217" s="46" t="s">
        <v>404</v>
      </c>
      <c r="Q217" s="47">
        <v>1</v>
      </c>
      <c r="R217" s="6">
        <f t="shared" si="325"/>
        <v>0</v>
      </c>
      <c r="S217" s="6">
        <f t="shared" si="326"/>
        <v>0</v>
      </c>
      <c r="T217" s="6">
        <f t="shared" si="327"/>
        <v>0</v>
      </c>
      <c r="U217" s="6">
        <f t="shared" si="328"/>
        <v>0</v>
      </c>
      <c r="V217" s="6">
        <f t="shared" si="329"/>
        <v>0</v>
      </c>
      <c r="W217" s="6">
        <f t="shared" si="330"/>
        <v>0</v>
      </c>
      <c r="X217" s="6">
        <f t="shared" si="331"/>
        <v>0</v>
      </c>
      <c r="Y217" s="6">
        <f t="shared" si="332"/>
        <v>0</v>
      </c>
      <c r="Z217" s="6"/>
      <c r="AA217" s="46" t="s">
        <v>404</v>
      </c>
      <c r="AB217" s="47">
        <v>1</v>
      </c>
      <c r="AC217" s="6">
        <f t="shared" si="333"/>
        <v>0</v>
      </c>
      <c r="AD217" s="6">
        <f t="shared" si="334"/>
        <v>0</v>
      </c>
      <c r="AE217" s="6">
        <f t="shared" si="335"/>
        <v>0</v>
      </c>
      <c r="AF217" s="6">
        <f t="shared" si="336"/>
        <v>0</v>
      </c>
      <c r="AG217" s="6">
        <f t="shared" si="337"/>
        <v>0</v>
      </c>
      <c r="AH217" s="6">
        <f t="shared" si="338"/>
        <v>0</v>
      </c>
      <c r="AI217" s="6">
        <f t="shared" si="339"/>
        <v>0</v>
      </c>
      <c r="AJ217" s="6">
        <f t="shared" si="340"/>
        <v>0</v>
      </c>
      <c r="AK217" s="6"/>
      <c r="AL217" s="46" t="s">
        <v>404</v>
      </c>
      <c r="AM217" s="47">
        <v>1</v>
      </c>
      <c r="AN217" s="6">
        <f t="shared" si="341"/>
        <v>0</v>
      </c>
      <c r="AO217" s="6">
        <f t="shared" si="342"/>
        <v>0</v>
      </c>
      <c r="AP217" s="6">
        <f t="shared" si="343"/>
        <v>0</v>
      </c>
      <c r="AQ217" s="6">
        <f t="shared" si="344"/>
        <v>0</v>
      </c>
      <c r="AR217" s="6">
        <f t="shared" si="345"/>
        <v>0</v>
      </c>
      <c r="AS217" s="6">
        <f t="shared" si="346"/>
        <v>0</v>
      </c>
      <c r="AT217" s="6">
        <f t="shared" si="347"/>
        <v>0</v>
      </c>
      <c r="AU217" s="6">
        <f t="shared" si="348"/>
        <v>0</v>
      </c>
      <c r="AV217" s="6"/>
      <c r="AW217" s="46" t="s">
        <v>404</v>
      </c>
      <c r="AX217" s="47">
        <v>1</v>
      </c>
      <c r="AY217" s="6">
        <f t="shared" si="349"/>
        <v>0</v>
      </c>
      <c r="AZ217" s="6">
        <f t="shared" si="350"/>
        <v>0</v>
      </c>
      <c r="BA217" s="6">
        <f t="shared" si="351"/>
        <v>0</v>
      </c>
      <c r="BB217" s="6">
        <f t="shared" si="352"/>
        <v>0</v>
      </c>
      <c r="BC217" s="6">
        <f t="shared" si="353"/>
        <v>0</v>
      </c>
      <c r="BD217" s="6">
        <f t="shared" si="354"/>
        <v>0</v>
      </c>
      <c r="BE217" s="6">
        <f t="shared" si="355"/>
        <v>0</v>
      </c>
      <c r="BF217" s="6">
        <f t="shared" si="356"/>
        <v>0</v>
      </c>
      <c r="BG217" s="6"/>
      <c r="BH217" s="46" t="s">
        <v>404</v>
      </c>
      <c r="BI217" s="47">
        <v>1</v>
      </c>
      <c r="BJ217" s="6">
        <f t="shared" si="357"/>
        <v>0</v>
      </c>
      <c r="BK217" s="6">
        <f t="shared" si="358"/>
        <v>0</v>
      </c>
      <c r="BL217" s="6">
        <f t="shared" si="359"/>
        <v>0</v>
      </c>
      <c r="BM217" s="6">
        <f t="shared" si="360"/>
        <v>0</v>
      </c>
      <c r="BN217" s="6">
        <f t="shared" si="361"/>
        <v>0</v>
      </c>
      <c r="BO217" s="6">
        <f t="shared" si="362"/>
        <v>0</v>
      </c>
      <c r="BP217" s="6">
        <f t="shared" si="363"/>
        <v>0</v>
      </c>
      <c r="BQ217" s="6">
        <f t="shared" si="364"/>
        <v>0</v>
      </c>
      <c r="BR217" s="6"/>
      <c r="BS217" s="46" t="s">
        <v>404</v>
      </c>
      <c r="BT217" s="47">
        <v>1</v>
      </c>
      <c r="BU217" s="6">
        <f t="shared" si="365"/>
        <v>0</v>
      </c>
      <c r="BV217" s="6">
        <f t="shared" si="366"/>
        <v>0</v>
      </c>
      <c r="BW217" s="6">
        <f t="shared" si="367"/>
        <v>0</v>
      </c>
      <c r="BX217" s="6">
        <f t="shared" si="368"/>
        <v>0</v>
      </c>
      <c r="BY217" s="6">
        <f t="shared" si="369"/>
        <v>0</v>
      </c>
      <c r="BZ217" s="6">
        <f t="shared" si="370"/>
        <v>0</v>
      </c>
      <c r="CA217" s="6">
        <f t="shared" si="371"/>
        <v>0</v>
      </c>
      <c r="CB217" s="6">
        <f t="shared" si="372"/>
        <v>0</v>
      </c>
      <c r="CC217" s="6"/>
      <c r="CD217" s="46" t="s">
        <v>404</v>
      </c>
      <c r="CE217" s="47">
        <v>1</v>
      </c>
      <c r="CF217" s="6">
        <f t="shared" si="373"/>
        <v>0</v>
      </c>
      <c r="CG217" s="6">
        <f t="shared" si="374"/>
        <v>0</v>
      </c>
      <c r="CH217" s="6">
        <f t="shared" si="375"/>
        <v>0</v>
      </c>
      <c r="CI217" s="6">
        <f t="shared" si="376"/>
        <v>0</v>
      </c>
      <c r="CJ217" s="6">
        <f t="shared" si="377"/>
        <v>0</v>
      </c>
      <c r="CK217" s="6">
        <f t="shared" si="378"/>
        <v>0</v>
      </c>
      <c r="CL217" s="6">
        <f t="shared" si="379"/>
        <v>0</v>
      </c>
      <c r="CM217" s="6">
        <f t="shared" si="380"/>
        <v>0</v>
      </c>
      <c r="CN217" s="6"/>
      <c r="CO217" s="46" t="s">
        <v>404</v>
      </c>
      <c r="CP217" s="47">
        <v>1</v>
      </c>
      <c r="CQ217" s="6">
        <f t="shared" si="381"/>
        <v>0</v>
      </c>
      <c r="CR217" s="6">
        <f t="shared" si="382"/>
        <v>0</v>
      </c>
      <c r="CS217" s="6">
        <f t="shared" si="383"/>
        <v>0</v>
      </c>
      <c r="CT217" s="6">
        <f t="shared" si="384"/>
        <v>0</v>
      </c>
      <c r="CU217" s="6">
        <f t="shared" si="385"/>
        <v>0</v>
      </c>
      <c r="CV217" s="6">
        <f t="shared" si="386"/>
        <v>0</v>
      </c>
      <c r="CW217" s="6">
        <f t="shared" si="387"/>
        <v>0</v>
      </c>
      <c r="CX217" s="6">
        <f t="shared" si="388"/>
        <v>0</v>
      </c>
      <c r="CY217" s="6"/>
      <c r="CZ217" s="46" t="s">
        <v>404</v>
      </c>
      <c r="DA217" s="47">
        <v>1</v>
      </c>
      <c r="DB217" s="6">
        <f t="shared" si="389"/>
        <v>0</v>
      </c>
      <c r="DC217" s="6">
        <f t="shared" si="390"/>
        <v>0</v>
      </c>
      <c r="DD217" s="6">
        <f t="shared" si="391"/>
        <v>0</v>
      </c>
      <c r="DE217" s="6">
        <f t="shared" si="392"/>
        <v>0</v>
      </c>
      <c r="DF217" s="6">
        <f t="shared" si="393"/>
        <v>0</v>
      </c>
      <c r="DG217" s="6">
        <f t="shared" si="394"/>
        <v>0</v>
      </c>
      <c r="DH217" s="6">
        <f t="shared" si="395"/>
        <v>0</v>
      </c>
      <c r="DI217" s="6">
        <f t="shared" si="396"/>
        <v>0</v>
      </c>
      <c r="DJ217" s="6"/>
      <c r="DK217" s="46" t="s">
        <v>404</v>
      </c>
      <c r="DL217" s="47">
        <v>1</v>
      </c>
      <c r="DM217" s="6">
        <f t="shared" si="397"/>
        <v>0</v>
      </c>
      <c r="DN217" s="6">
        <f t="shared" si="398"/>
        <v>0</v>
      </c>
      <c r="DO217" s="6">
        <f t="shared" si="399"/>
        <v>0</v>
      </c>
      <c r="DP217" s="6">
        <f t="shared" si="400"/>
        <v>0</v>
      </c>
      <c r="DQ217" s="6">
        <f t="shared" si="401"/>
        <v>0</v>
      </c>
      <c r="DR217" s="6">
        <f t="shared" si="402"/>
        <v>0</v>
      </c>
      <c r="DS217" s="6">
        <f t="shared" si="403"/>
        <v>0</v>
      </c>
      <c r="DT217" s="6">
        <f t="shared" si="404"/>
        <v>0</v>
      </c>
      <c r="DU217" s="6"/>
      <c r="DV217" s="6"/>
      <c r="DW217" s="6"/>
      <c r="EI217" s="6"/>
      <c r="EJ217" s="6"/>
      <c r="EK217" s="6"/>
      <c r="EL217" s="6"/>
      <c r="EM217" s="6"/>
      <c r="EN217" s="6"/>
      <c r="EO217" s="6"/>
      <c r="EP217" s="6"/>
      <c r="EQ217" s="6"/>
      <c r="ER217" s="6"/>
      <c r="ES217" s="6"/>
      <c r="ET217" s="6"/>
      <c r="EU217" s="6"/>
      <c r="EV217" s="6"/>
      <c r="EW217" s="6"/>
      <c r="EX217" s="6"/>
      <c r="EY217" s="6"/>
      <c r="EZ217" s="6"/>
      <c r="FA217" s="6"/>
      <c r="FB217" s="6"/>
      <c r="FC217" s="6"/>
      <c r="FD217" s="6"/>
      <c r="FE217" s="6"/>
      <c r="FF217" s="6"/>
      <c r="FG217" s="6"/>
      <c r="FH217" s="6"/>
      <c r="FI217" s="6"/>
      <c r="FJ217" s="6"/>
      <c r="FK217" s="6"/>
      <c r="FL217" s="6"/>
      <c r="FM217" s="6"/>
      <c r="FN217" s="6"/>
      <c r="FO217" s="6"/>
      <c r="FP217" s="6"/>
      <c r="FQ217" s="6"/>
      <c r="FR217" s="6"/>
      <c r="FS217" s="6"/>
      <c r="FT217" s="6"/>
      <c r="FU217" s="6"/>
      <c r="FV217" s="6"/>
      <c r="FW217" s="6"/>
      <c r="FX217" s="6"/>
      <c r="FY217" s="6"/>
      <c r="FZ217" s="6"/>
      <c r="GA217" s="6"/>
      <c r="GB217" s="6"/>
      <c r="GC217" s="6"/>
      <c r="GD217" s="6"/>
      <c r="GE217" s="6"/>
      <c r="GF217" s="6"/>
      <c r="GG217" s="6"/>
      <c r="GH217" s="6"/>
      <c r="GI217" s="6"/>
      <c r="GJ217" s="6"/>
      <c r="GK217" s="6"/>
      <c r="GL217" s="6"/>
      <c r="GM217" s="6"/>
      <c r="GN217" s="6"/>
      <c r="GO217" s="6"/>
      <c r="GP217" s="6"/>
      <c r="GQ217" s="6"/>
      <c r="GR217" s="6"/>
      <c r="GS217" s="6"/>
      <c r="GT217" s="6"/>
      <c r="GU217" s="6"/>
      <c r="GV217" s="6"/>
      <c r="GW217" s="6"/>
      <c r="GX217" s="6"/>
      <c r="GY217" s="6"/>
      <c r="GZ217" s="6"/>
      <c r="HA217" s="6"/>
      <c r="HB217" s="6"/>
      <c r="HC217" s="6"/>
      <c r="HD217" s="6"/>
      <c r="HE217" s="6"/>
      <c r="HF217" s="6"/>
      <c r="HG217" s="6"/>
      <c r="HH217" s="6"/>
      <c r="HI217" s="6"/>
      <c r="HJ217" s="6"/>
      <c r="HK217" s="6"/>
      <c r="HL217" s="6"/>
      <c r="HM217" s="6"/>
      <c r="HN217" s="6"/>
      <c r="HO217" s="6"/>
      <c r="HP217" s="6"/>
      <c r="HQ217" s="6"/>
      <c r="HR217" s="262">
        <f>'Muni-Level Consumer Model'!F213</f>
        <v>201.61063437931901</v>
      </c>
      <c r="HS217" s="262">
        <f>'Muni-Level Consumer Model'!G213</f>
        <v>201.66912842176453</v>
      </c>
      <c r="HT217" s="262">
        <f>'Muni-Level Consumer Model'!H213</f>
        <v>201.72762246421001</v>
      </c>
      <c r="HU217" s="262">
        <f>'Muni-Level Consumer Model'!I213</f>
        <v>201.78422960206049</v>
      </c>
      <c r="HV217" s="262">
        <f>'Muni-Level Consumer Model'!J213</f>
        <v>201.84272364450601</v>
      </c>
      <c r="HW217" s="262">
        <f>'Muni-Level Consumer Model'!K213</f>
        <v>201.89933078235651</v>
      </c>
      <c r="HX217" s="262">
        <f>'Muni-Level Consumer Model'!L213</f>
        <v>201.957824824802</v>
      </c>
      <c r="HY217" s="262">
        <f>'Muni-Level Consumer Model'!M213</f>
        <v>202.01631886724755</v>
      </c>
      <c r="HZ217" s="262">
        <f>'Muni-Level Consumer Model'!N213</f>
        <v>202.06915219590798</v>
      </c>
      <c r="IA217" s="262">
        <f>'Muni-Level Consumer Model'!O213</f>
        <v>202.12764623835352</v>
      </c>
      <c r="IB217" s="262">
        <f>'Muni-Level Consumer Model'!P213</f>
        <v>202.184253376204</v>
      </c>
      <c r="IC217" s="262">
        <f>'Muni-Level Consumer Model'!Q213</f>
        <v>202.24274741864949</v>
      </c>
      <c r="ID217" s="262">
        <f>'Muni-Level Consumer Model'!R213</f>
        <v>202.29935455650002</v>
      </c>
      <c r="IE217" s="262">
        <f>'Muni-Level Consumer Model'!S213</f>
        <v>202.35784859894551</v>
      </c>
      <c r="IF217" s="262">
        <f>'Muni-Level Consumer Model'!T213</f>
        <v>202.416342641391</v>
      </c>
      <c r="IG217" s="262">
        <f>'Muni-Level Consumer Model'!U213</f>
        <v>202.4729497792415</v>
      </c>
      <c r="IH217" s="262">
        <f>'Muni-Level Consumer Model'!V213</f>
        <v>202.53144382168702</v>
      </c>
      <c r="II217" s="262">
        <f>'Muni-Level Consumer Model'!W213</f>
        <v>202.5880509595375</v>
      </c>
      <c r="IJ217" s="262">
        <f>'Muni-Level Consumer Model'!X213</f>
        <v>202.64654500198304</v>
      </c>
      <c r="IK217" s="262">
        <f>'Muni-Level Consumer Model'!Y213</f>
        <v>202.7050390444285</v>
      </c>
      <c r="IL217" s="262">
        <f>'Muni-Level Consumer Model'!Z213</f>
        <v>202.75787237308896</v>
      </c>
      <c r="IM217" s="262">
        <f>'Muni-Level Consumer Model'!AA213</f>
        <v>202.81636641553447</v>
      </c>
      <c r="IN217" s="262">
        <f>'Muni-Level Consumer Model'!AB213</f>
        <v>202.87297355338498</v>
      </c>
      <c r="IO217" s="262">
        <f>'Muni-Level Consumer Model'!AC213</f>
        <v>202.9314675958305</v>
      </c>
      <c r="IP217" s="262">
        <f>'Muni-Level Consumer Model'!AD213</f>
        <v>202.98807473368097</v>
      </c>
      <c r="IQ217" s="262">
        <f>'Muni-Level Consumer Model'!AE213</f>
        <v>203.04656877612649</v>
      </c>
      <c r="IR217" s="262">
        <f>'Muni-Level Consumer Model'!AF213</f>
        <v>203.10506281857201</v>
      </c>
      <c r="IS217" s="262">
        <f>'Muni-Level Consumer Model'!AG213</f>
        <v>203.16166995642251</v>
      </c>
      <c r="IT217" s="262">
        <f>'Muni-Level Consumer Model'!AH213</f>
        <v>203.22016399886797</v>
      </c>
      <c r="IU217" s="262">
        <f>'Muni-Level Consumer Model'!AI213</f>
        <v>203.27677113671851</v>
      </c>
      <c r="IV217" s="262">
        <f>'Muni-Level Consumer Model'!AJ213</f>
        <v>203.335265179164</v>
      </c>
      <c r="IW217" s="262">
        <f>'Muni-Level Consumer Model'!AK213</f>
        <v>203.39375922160951</v>
      </c>
      <c r="IX217" s="262">
        <f>'Muni-Level Consumer Model'!AL213</f>
        <v>203.44659255026997</v>
      </c>
      <c r="IY217" s="262">
        <f>'Muni-Level Consumer Model'!AM213</f>
        <v>203.50508659271551</v>
      </c>
      <c r="IZ217" s="262">
        <f>'Muni-Level Consumer Model'!AN213</f>
        <v>203.56169373056599</v>
      </c>
      <c r="JA217" s="262">
        <f>'Muni-Level Consumer Model'!AO213</f>
        <v>203.62018777301148</v>
      </c>
      <c r="JB217" s="262">
        <f>'Muni-Level Consumer Model'!AP213</f>
        <v>203.67679491086199</v>
      </c>
      <c r="JC217" s="262">
        <f>'Muni-Level Consumer Model'!AQ213</f>
        <v>203.7352889533075</v>
      </c>
      <c r="JD217" s="262">
        <f>'Muni-Level Consumer Model'!AR213</f>
        <v>203.79378299575302</v>
      </c>
      <c r="JE217" s="262">
        <f>'Muni-Level Consumer Model'!AS213</f>
        <v>203.85039013360347</v>
      </c>
      <c r="JF217" s="262">
        <f>'Muni-Level Consumer Model'!AT213</f>
        <v>203.90888417604899</v>
      </c>
      <c r="JG217" s="262">
        <f>'Muni-Level Consumer Model'!AU213</f>
        <v>203.96549131389949</v>
      </c>
      <c r="JH217" s="262">
        <f>'Muni-Level Consumer Model'!AV213</f>
        <v>204.02398535634501</v>
      </c>
      <c r="JI217" s="262">
        <f>'Muni-Level Consumer Model'!AW213</f>
        <v>204.08247939879055</v>
      </c>
      <c r="JJ217" s="262">
        <f>'Muni-Level Consumer Model'!AX213</f>
        <v>204.13719963204599</v>
      </c>
      <c r="JK217" s="262">
        <f>'Muni-Level Consumer Model'!AY213</f>
        <v>204.19569367449151</v>
      </c>
      <c r="JL217" s="262">
        <f>'Muni-Level Consumer Model'!AZ213</f>
        <v>204.25230081234201</v>
      </c>
      <c r="JM217" s="262">
        <f>'Muni-Level Consumer Model'!BA213</f>
        <v>204.3107948547875</v>
      </c>
      <c r="JN217" s="262">
        <f>'Muni-Level Consumer Model'!BB213</f>
        <v>204.36740199263798</v>
      </c>
      <c r="JO217" s="262">
        <f>'Muni-Level Consumer Model'!BC213</f>
        <v>204.42589603508353</v>
      </c>
      <c r="JP217" s="262">
        <f>'Muni-Level Consumer Model'!BD213</f>
        <v>204.48439007752899</v>
      </c>
      <c r="JQ217" s="262">
        <f>'Muni-Level Consumer Model'!BE213</f>
        <v>204.54099721537949</v>
      </c>
      <c r="JR217" s="262">
        <f>'Muni-Level Consumer Model'!BF213</f>
        <v>204.59949125782501</v>
      </c>
      <c r="JS217" s="262">
        <f>'Muni-Level Consumer Model'!BG213</f>
        <v>204.65609839567549</v>
      </c>
      <c r="JT217" s="262">
        <f>'Muni-Level Consumer Model'!BH213</f>
        <v>204.71459243812103</v>
      </c>
      <c r="JU217" s="262">
        <f>'Muni-Level Consumer Model'!BI213</f>
        <v>204.77308648056652</v>
      </c>
      <c r="JV217" s="262">
        <f>'Muni-Level Consumer Model'!BJ213</f>
        <v>204.825919809227</v>
      </c>
      <c r="JW217" s="262">
        <f>'Muni-Level Consumer Model'!BK213</f>
        <v>204.88441385167249</v>
      </c>
      <c r="JX217" s="262">
        <f>'Muni-Level Consumer Model'!BL213</f>
        <v>204.941020989523</v>
      </c>
      <c r="JY217" s="262">
        <f>'Muni-Level Consumer Model'!BM213</f>
        <v>204.99951503196851</v>
      </c>
      <c r="JZ217" s="262">
        <f>'Muni-Level Consumer Model'!BN213</f>
        <v>205.05612216981902</v>
      </c>
      <c r="KA217" s="262">
        <f>'Muni-Level Consumer Model'!BO213</f>
        <v>205.11461621226448</v>
      </c>
      <c r="KB217" s="262">
        <f>'Muni-Level Consumer Model'!BP213</f>
        <v>205.17311025471002</v>
      </c>
      <c r="KC217" s="262">
        <f>'Muni-Level Consumer Model'!BQ213</f>
        <v>205.2297173925605</v>
      </c>
      <c r="KD217" s="262">
        <f>'Muni-Level Consumer Model'!BR213</f>
        <v>205.28821143500602</v>
      </c>
      <c r="KE217" s="262">
        <f>'Muni-Level Consumer Model'!BS213</f>
        <v>205.34481857285652</v>
      </c>
      <c r="KF217" s="262">
        <f>'Muni-Level Consumer Model'!BT213</f>
        <v>205.40331261530201</v>
      </c>
      <c r="KG217" s="262">
        <f>'Muni-Level Consumer Model'!BU213</f>
        <v>205.46180665774753</v>
      </c>
      <c r="KH217" s="262">
        <f>'Muni-Level Consumer Model'!BV213</f>
        <v>205.51463998640799</v>
      </c>
      <c r="KI217" s="262">
        <f>'Muni-Level Consumer Model'!BW213</f>
        <v>205.57313402885347</v>
      </c>
      <c r="KJ217" s="262">
        <f>'Muni-Level Consumer Model'!BX213</f>
        <v>205.62974116670398</v>
      </c>
      <c r="KK217" s="262">
        <f>'Muni-Level Consumer Model'!BY213</f>
        <v>205.6882352091495</v>
      </c>
      <c r="KL217" s="262">
        <f>'Muni-Level Consumer Model'!BZ213</f>
        <v>205.74484234699997</v>
      </c>
      <c r="KM217" s="262">
        <f>'Muni-Level Consumer Model'!CA213</f>
        <v>205.80333638944549</v>
      </c>
      <c r="KN217" s="262">
        <f>'Muni-Level Consumer Model'!CB213</f>
        <v>205.86183043189101</v>
      </c>
      <c r="KO217" s="262">
        <f>'Muni-Level Consumer Model'!CC213</f>
        <v>205.91843756974151</v>
      </c>
      <c r="KP217" s="262">
        <f>'Muni-Level Consumer Model'!CD213</f>
        <v>205.976931612187</v>
      </c>
      <c r="KQ217" s="262">
        <f>'Muni-Level Consumer Model'!CE213</f>
        <v>206.03353875003751</v>
      </c>
      <c r="KR217" s="6"/>
      <c r="KS217" s="6"/>
      <c r="OF217" s="6"/>
      <c r="OG217" s="6"/>
      <c r="OH217" s="6"/>
      <c r="OI217" s="6"/>
      <c r="OJ217" s="6"/>
      <c r="OK217" s="6"/>
      <c r="OL217" s="6"/>
      <c r="OM217" s="6"/>
      <c r="WG217" s="6"/>
      <c r="WH217" s="6"/>
      <c r="WI217" s="6"/>
      <c r="WJ217" s="6"/>
      <c r="WK217" s="6"/>
      <c r="WL217" s="6"/>
    </row>
    <row r="218" spans="1:610" x14ac:dyDescent="0.35">
      <c r="A218" s="2" t="s">
        <v>362</v>
      </c>
      <c r="B218" s="2" t="str">
        <f>'Muni-Level Consumer Model'!E214</f>
        <v>Washington</v>
      </c>
      <c r="C218" s="2" t="str">
        <f t="shared" si="405"/>
        <v>WashingtonVermont</v>
      </c>
      <c r="D218" s="2" t="str">
        <f>'Muni-Level Consumer Model'!D214</f>
        <v>Worcester</v>
      </c>
      <c r="F218" s="6" cm="1">
        <f t="array" ref="F218">INDEX('Muni-Level Consumer Model'!$F214:$CL214,,MATCH('Addressable Market'!F$4,'Muni-Level Consumer Model'!$F$5:$CL$5,0))</f>
        <v>189.64981570930914</v>
      </c>
      <c r="G218" s="6" cm="1">
        <f t="array" ref="G218">INDEX('Muni-Level Consumer Model'!$F214:$CL214,,MATCH('Addressable Market'!G$4,'Muni-Level Consumer Model'!$F$5:$CL$5,0))</f>
        <v>190.24014728975001</v>
      </c>
      <c r="H218" s="6" cm="1">
        <f t="array" ref="H218">INDEX('Muni-Level Consumer Model'!$F214:$CL214,,MATCH('Addressable Market'!H$4,'Muni-Level Consumer Model'!$F$5:$CL$5,0))</f>
        <v>190.83047887019086</v>
      </c>
      <c r="I218" s="6" cm="1">
        <f t="array" ref="I218">INDEX('Muni-Level Consumer Model'!$F214:$CL214,,MATCH('Addressable Market'!I$4,'Muni-Level Consumer Model'!$F$5:$CL$5,0))</f>
        <v>191.42081045063168</v>
      </c>
      <c r="J218" s="6" cm="1">
        <f t="array" ref="J218">INDEX('Muni-Level Consumer Model'!$F214:$CL214,,MATCH('Addressable Market'!J$4,'Muni-Level Consumer Model'!$F$5:$CL$5,0))</f>
        <v>192.01275937786829</v>
      </c>
      <c r="K218" s="6" cm="1">
        <f t="array" ref="K218">INDEX('Muni-Level Consumer Model'!$F214:$CL214,,MATCH('Addressable Market'!K$4,'Muni-Level Consumer Model'!$F$5:$CL$5,0))</f>
        <v>192.60309095830911</v>
      </c>
      <c r="L218" s="6" cm="1">
        <f t="array" ref="L218">INDEX('Muni-Level Consumer Model'!$F214:$CL214,,MATCH('Addressable Market'!L$4,'Muni-Level Consumer Model'!$F$5:$CL$5,0))</f>
        <v>193.19342253874999</v>
      </c>
      <c r="M218" s="6" cm="1">
        <f t="array" ref="M218">INDEX('Muni-Level Consumer Model'!$F214:$CL214,,MATCH('Addressable Market'!M$4,'Muni-Level Consumer Model'!$F$5:$CL$5,0))</f>
        <v>193.78375411919083</v>
      </c>
      <c r="N218" s="6"/>
      <c r="O218" s="6"/>
      <c r="P218" s="46" t="s">
        <v>404</v>
      </c>
      <c r="Q218" s="47">
        <v>1</v>
      </c>
      <c r="R218" s="6">
        <f t="shared" si="325"/>
        <v>0</v>
      </c>
      <c r="S218" s="6">
        <f t="shared" si="326"/>
        <v>0</v>
      </c>
      <c r="T218" s="6">
        <f t="shared" si="327"/>
        <v>0</v>
      </c>
      <c r="U218" s="6">
        <f t="shared" si="328"/>
        <v>0</v>
      </c>
      <c r="V218" s="6">
        <f t="shared" si="329"/>
        <v>0</v>
      </c>
      <c r="W218" s="6">
        <f t="shared" si="330"/>
        <v>0</v>
      </c>
      <c r="X218" s="6">
        <f t="shared" si="331"/>
        <v>0</v>
      </c>
      <c r="Y218" s="6">
        <f t="shared" si="332"/>
        <v>0</v>
      </c>
      <c r="Z218" s="6"/>
      <c r="AA218" s="46" t="s">
        <v>404</v>
      </c>
      <c r="AB218" s="47">
        <v>1</v>
      </c>
      <c r="AC218" s="6">
        <f t="shared" si="333"/>
        <v>0</v>
      </c>
      <c r="AD218" s="6">
        <f t="shared" si="334"/>
        <v>0</v>
      </c>
      <c r="AE218" s="6">
        <f t="shared" si="335"/>
        <v>0</v>
      </c>
      <c r="AF218" s="6">
        <f t="shared" si="336"/>
        <v>0</v>
      </c>
      <c r="AG218" s="6">
        <f t="shared" si="337"/>
        <v>0</v>
      </c>
      <c r="AH218" s="6">
        <f t="shared" si="338"/>
        <v>0</v>
      </c>
      <c r="AI218" s="6">
        <f t="shared" si="339"/>
        <v>0</v>
      </c>
      <c r="AJ218" s="6">
        <f t="shared" si="340"/>
        <v>0</v>
      </c>
      <c r="AK218" s="6"/>
      <c r="AL218" s="46" t="s">
        <v>404</v>
      </c>
      <c r="AM218" s="47">
        <v>1</v>
      </c>
      <c r="AN218" s="6">
        <f t="shared" si="341"/>
        <v>0</v>
      </c>
      <c r="AO218" s="6">
        <f t="shared" si="342"/>
        <v>0</v>
      </c>
      <c r="AP218" s="6">
        <f t="shared" si="343"/>
        <v>0</v>
      </c>
      <c r="AQ218" s="6">
        <f t="shared" si="344"/>
        <v>0</v>
      </c>
      <c r="AR218" s="6">
        <f t="shared" si="345"/>
        <v>0</v>
      </c>
      <c r="AS218" s="6">
        <f t="shared" si="346"/>
        <v>0</v>
      </c>
      <c r="AT218" s="6">
        <f t="shared" si="347"/>
        <v>0</v>
      </c>
      <c r="AU218" s="6">
        <f t="shared" si="348"/>
        <v>0</v>
      </c>
      <c r="AV218" s="6"/>
      <c r="AW218" s="46" t="s">
        <v>404</v>
      </c>
      <c r="AX218" s="47">
        <v>1</v>
      </c>
      <c r="AY218" s="6">
        <f t="shared" si="349"/>
        <v>0</v>
      </c>
      <c r="AZ218" s="6">
        <f t="shared" si="350"/>
        <v>0</v>
      </c>
      <c r="BA218" s="6">
        <f t="shared" si="351"/>
        <v>0</v>
      </c>
      <c r="BB218" s="6">
        <f t="shared" si="352"/>
        <v>0</v>
      </c>
      <c r="BC218" s="6">
        <f t="shared" si="353"/>
        <v>0</v>
      </c>
      <c r="BD218" s="6">
        <f t="shared" si="354"/>
        <v>0</v>
      </c>
      <c r="BE218" s="6">
        <f t="shared" si="355"/>
        <v>0</v>
      </c>
      <c r="BF218" s="6">
        <f t="shared" si="356"/>
        <v>0</v>
      </c>
      <c r="BG218" s="6"/>
      <c r="BH218" s="46" t="s">
        <v>404</v>
      </c>
      <c r="BI218" s="47">
        <v>1</v>
      </c>
      <c r="BJ218" s="6">
        <f t="shared" si="357"/>
        <v>0</v>
      </c>
      <c r="BK218" s="6">
        <f t="shared" si="358"/>
        <v>0</v>
      </c>
      <c r="BL218" s="6">
        <f t="shared" si="359"/>
        <v>0</v>
      </c>
      <c r="BM218" s="6">
        <f t="shared" si="360"/>
        <v>0</v>
      </c>
      <c r="BN218" s="6">
        <f t="shared" si="361"/>
        <v>0</v>
      </c>
      <c r="BO218" s="6">
        <f t="shared" si="362"/>
        <v>0</v>
      </c>
      <c r="BP218" s="6">
        <f t="shared" si="363"/>
        <v>0</v>
      </c>
      <c r="BQ218" s="6">
        <f t="shared" si="364"/>
        <v>0</v>
      </c>
      <c r="BR218" s="6"/>
      <c r="BS218" s="46" t="s">
        <v>404</v>
      </c>
      <c r="BT218" s="47">
        <v>1</v>
      </c>
      <c r="BU218" s="6">
        <f t="shared" si="365"/>
        <v>0</v>
      </c>
      <c r="BV218" s="6">
        <f t="shared" si="366"/>
        <v>0</v>
      </c>
      <c r="BW218" s="6">
        <f t="shared" si="367"/>
        <v>0</v>
      </c>
      <c r="BX218" s="6">
        <f t="shared" si="368"/>
        <v>0</v>
      </c>
      <c r="BY218" s="6">
        <f t="shared" si="369"/>
        <v>0</v>
      </c>
      <c r="BZ218" s="6">
        <f t="shared" si="370"/>
        <v>0</v>
      </c>
      <c r="CA218" s="6">
        <f t="shared" si="371"/>
        <v>0</v>
      </c>
      <c r="CB218" s="6">
        <f t="shared" si="372"/>
        <v>0</v>
      </c>
      <c r="CC218" s="6"/>
      <c r="CD218" s="46" t="s">
        <v>404</v>
      </c>
      <c r="CE218" s="47">
        <v>1</v>
      </c>
      <c r="CF218" s="6">
        <f t="shared" si="373"/>
        <v>0</v>
      </c>
      <c r="CG218" s="6">
        <f t="shared" si="374"/>
        <v>0</v>
      </c>
      <c r="CH218" s="6">
        <f t="shared" si="375"/>
        <v>0</v>
      </c>
      <c r="CI218" s="6">
        <f t="shared" si="376"/>
        <v>0</v>
      </c>
      <c r="CJ218" s="6">
        <f t="shared" si="377"/>
        <v>0</v>
      </c>
      <c r="CK218" s="6">
        <f t="shared" si="378"/>
        <v>0</v>
      </c>
      <c r="CL218" s="6">
        <f t="shared" si="379"/>
        <v>0</v>
      </c>
      <c r="CM218" s="6">
        <f t="shared" si="380"/>
        <v>0</v>
      </c>
      <c r="CN218" s="6"/>
      <c r="CO218" s="46" t="s">
        <v>404</v>
      </c>
      <c r="CP218" s="47">
        <v>1</v>
      </c>
      <c r="CQ218" s="6">
        <f t="shared" si="381"/>
        <v>0</v>
      </c>
      <c r="CR218" s="6">
        <f t="shared" si="382"/>
        <v>0</v>
      </c>
      <c r="CS218" s="6">
        <f t="shared" si="383"/>
        <v>0</v>
      </c>
      <c r="CT218" s="6">
        <f t="shared" si="384"/>
        <v>0</v>
      </c>
      <c r="CU218" s="6">
        <f t="shared" si="385"/>
        <v>0</v>
      </c>
      <c r="CV218" s="6">
        <f t="shared" si="386"/>
        <v>0</v>
      </c>
      <c r="CW218" s="6">
        <f t="shared" si="387"/>
        <v>0</v>
      </c>
      <c r="CX218" s="6">
        <f t="shared" si="388"/>
        <v>0</v>
      </c>
      <c r="CY218" s="6"/>
      <c r="CZ218" s="46" t="s">
        <v>404</v>
      </c>
      <c r="DA218" s="47">
        <v>1</v>
      </c>
      <c r="DB218" s="6">
        <f t="shared" si="389"/>
        <v>0</v>
      </c>
      <c r="DC218" s="6">
        <f t="shared" si="390"/>
        <v>0</v>
      </c>
      <c r="DD218" s="6">
        <f t="shared" si="391"/>
        <v>0</v>
      </c>
      <c r="DE218" s="6">
        <f t="shared" si="392"/>
        <v>0</v>
      </c>
      <c r="DF218" s="6">
        <f t="shared" si="393"/>
        <v>0</v>
      </c>
      <c r="DG218" s="6">
        <f t="shared" si="394"/>
        <v>0</v>
      </c>
      <c r="DH218" s="6">
        <f t="shared" si="395"/>
        <v>0</v>
      </c>
      <c r="DI218" s="6">
        <f t="shared" si="396"/>
        <v>0</v>
      </c>
      <c r="DJ218" s="6"/>
      <c r="DK218" s="46" t="s">
        <v>404</v>
      </c>
      <c r="DL218" s="47">
        <v>1</v>
      </c>
      <c r="DM218" s="6">
        <f t="shared" si="397"/>
        <v>0</v>
      </c>
      <c r="DN218" s="6">
        <f t="shared" si="398"/>
        <v>0</v>
      </c>
      <c r="DO218" s="6">
        <f t="shared" si="399"/>
        <v>0</v>
      </c>
      <c r="DP218" s="6">
        <f t="shared" si="400"/>
        <v>0</v>
      </c>
      <c r="DQ218" s="6">
        <f t="shared" si="401"/>
        <v>0</v>
      </c>
      <c r="DR218" s="6">
        <f t="shared" si="402"/>
        <v>0</v>
      </c>
      <c r="DS218" s="6">
        <f t="shared" si="403"/>
        <v>0</v>
      </c>
      <c r="DT218" s="6">
        <f t="shared" si="404"/>
        <v>0</v>
      </c>
      <c r="DU218" s="6"/>
      <c r="DV218" s="6"/>
      <c r="DW218" s="6"/>
      <c r="EI218" s="6"/>
      <c r="EJ218" s="6"/>
      <c r="EK218" s="6"/>
      <c r="EL218" s="6"/>
      <c r="EM218" s="6"/>
      <c r="EN218" s="6"/>
      <c r="EO218" s="6"/>
      <c r="EP218" s="6"/>
      <c r="EQ218" s="6"/>
      <c r="ER218" s="6"/>
      <c r="ES218" s="6"/>
      <c r="ET218" s="6"/>
      <c r="EU218" s="6"/>
      <c r="EV218" s="6"/>
      <c r="EW218" s="6"/>
      <c r="EX218" s="6"/>
      <c r="EY218" s="6"/>
      <c r="EZ218" s="6"/>
      <c r="FA218" s="6"/>
      <c r="FB218" s="6"/>
      <c r="FC218" s="6"/>
      <c r="FD218" s="6"/>
      <c r="FE218" s="6"/>
      <c r="FF218" s="6"/>
      <c r="FG218" s="6"/>
      <c r="FH218" s="6"/>
      <c r="FI218" s="6"/>
      <c r="FJ218" s="6"/>
      <c r="FK218" s="6"/>
      <c r="FL218" s="6"/>
      <c r="FM218" s="6"/>
      <c r="FN218" s="6"/>
      <c r="FO218" s="6"/>
      <c r="FP218" s="6"/>
      <c r="FQ218" s="6"/>
      <c r="FR218" s="6"/>
      <c r="FS218" s="6"/>
      <c r="FT218" s="6"/>
      <c r="FU218" s="6"/>
      <c r="FV218" s="6"/>
      <c r="FW218" s="6"/>
      <c r="FX218" s="6"/>
      <c r="FY218" s="6"/>
      <c r="FZ218" s="6"/>
      <c r="GA218" s="6"/>
      <c r="GB218" s="6"/>
      <c r="GC218" s="6"/>
      <c r="GD218" s="6"/>
      <c r="GE218" s="6"/>
      <c r="GF218" s="6"/>
      <c r="GG218" s="6"/>
      <c r="GH218" s="6"/>
      <c r="GI218" s="6"/>
      <c r="GJ218" s="6"/>
      <c r="GK218" s="6"/>
      <c r="GL218" s="6"/>
      <c r="GM218" s="6"/>
      <c r="GN218" s="6"/>
      <c r="GO218" s="6"/>
      <c r="GP218" s="6"/>
      <c r="GQ218" s="6"/>
      <c r="GR218" s="6"/>
      <c r="GS218" s="6"/>
      <c r="GT218" s="6"/>
      <c r="GU218" s="6"/>
      <c r="GV218" s="6"/>
      <c r="GW218" s="6"/>
      <c r="GX218" s="6"/>
      <c r="GY218" s="6"/>
      <c r="GZ218" s="6"/>
      <c r="HA218" s="6"/>
      <c r="HB218" s="6"/>
      <c r="HC218" s="6"/>
      <c r="HD218" s="6"/>
      <c r="HE218" s="6"/>
      <c r="HF218" s="6"/>
      <c r="HG218" s="6"/>
      <c r="HH218" s="6"/>
      <c r="HI218" s="6"/>
      <c r="HJ218" s="6"/>
      <c r="HK218" s="6"/>
      <c r="HL218" s="6"/>
      <c r="HM218" s="6"/>
      <c r="HN218" s="6"/>
      <c r="HO218" s="6"/>
      <c r="HP218" s="6"/>
      <c r="HQ218" s="6"/>
      <c r="HR218" s="262">
        <f>'Muni-Level Consumer Model'!F214</f>
        <v>189.64981570930914</v>
      </c>
      <c r="HS218" s="262">
        <f>'Muni-Level Consumer Model'!G214</f>
        <v>189.69995345997671</v>
      </c>
      <c r="HT218" s="262">
        <f>'Muni-Level Consumer Model'!H214</f>
        <v>189.75009121064429</v>
      </c>
      <c r="HU218" s="262">
        <f>'Muni-Level Consumer Model'!I214</f>
        <v>189.79861161451612</v>
      </c>
      <c r="HV218" s="262">
        <f>'Muni-Level Consumer Model'!J214</f>
        <v>189.84874936518369</v>
      </c>
      <c r="HW218" s="262">
        <f>'Muni-Level Consumer Model'!K214</f>
        <v>189.89726976905558</v>
      </c>
      <c r="HX218" s="262">
        <f>'Muni-Level Consumer Model'!L214</f>
        <v>189.94740751972316</v>
      </c>
      <c r="HY218" s="262">
        <f>'Muni-Level Consumer Model'!M214</f>
        <v>189.99754527039073</v>
      </c>
      <c r="HZ218" s="262">
        <f>'Muni-Level Consumer Model'!N214</f>
        <v>190.04283098067111</v>
      </c>
      <c r="IA218" s="262">
        <f>'Muni-Level Consumer Model'!O214</f>
        <v>190.09296873133871</v>
      </c>
      <c r="IB218" s="262">
        <f>'Muni-Level Consumer Model'!P214</f>
        <v>190.14148913521055</v>
      </c>
      <c r="IC218" s="262">
        <f>'Muni-Level Consumer Model'!Q214</f>
        <v>190.19162688587812</v>
      </c>
      <c r="ID218" s="262">
        <f>'Muni-Level Consumer Model'!R214</f>
        <v>190.24014728975001</v>
      </c>
      <c r="IE218" s="262">
        <f>'Muni-Level Consumer Model'!S214</f>
        <v>190.29028504041759</v>
      </c>
      <c r="IF218" s="262">
        <f>'Muni-Level Consumer Model'!T214</f>
        <v>190.34042279108516</v>
      </c>
      <c r="IG218" s="262">
        <f>'Muni-Level Consumer Model'!U214</f>
        <v>190.38894319495699</v>
      </c>
      <c r="IH218" s="262">
        <f>'Muni-Level Consumer Model'!V214</f>
        <v>190.43908094562457</v>
      </c>
      <c r="II218" s="262">
        <f>'Muni-Level Consumer Model'!W214</f>
        <v>190.48760134949643</v>
      </c>
      <c r="IJ218" s="262">
        <f>'Muni-Level Consumer Model'!X214</f>
        <v>190.537739100164</v>
      </c>
      <c r="IK218" s="262">
        <f>'Muni-Level Consumer Model'!Y214</f>
        <v>190.58787685083161</v>
      </c>
      <c r="IL218" s="262">
        <f>'Muni-Level Consumer Model'!Z214</f>
        <v>190.63316256111199</v>
      </c>
      <c r="IM218" s="262">
        <f>'Muni-Level Consumer Model'!AA214</f>
        <v>190.68330031177959</v>
      </c>
      <c r="IN218" s="262">
        <f>'Muni-Level Consumer Model'!AB214</f>
        <v>190.73182071565142</v>
      </c>
      <c r="IO218" s="262">
        <f>'Muni-Level Consumer Model'!AC214</f>
        <v>190.781958466319</v>
      </c>
      <c r="IP218" s="262">
        <f>'Muni-Level Consumer Model'!AD214</f>
        <v>190.83047887019086</v>
      </c>
      <c r="IQ218" s="262">
        <f>'Muni-Level Consumer Model'!AE214</f>
        <v>190.8806166208584</v>
      </c>
      <c r="IR218" s="262">
        <f>'Muni-Level Consumer Model'!AF214</f>
        <v>190.93075437152604</v>
      </c>
      <c r="IS218" s="262">
        <f>'Muni-Level Consumer Model'!AG214</f>
        <v>190.97927477539787</v>
      </c>
      <c r="IT218" s="262">
        <f>'Muni-Level Consumer Model'!AH214</f>
        <v>191.02941252606544</v>
      </c>
      <c r="IU218" s="262">
        <f>'Muni-Level Consumer Model'!AI214</f>
        <v>191.07793292993728</v>
      </c>
      <c r="IV218" s="262">
        <f>'Muni-Level Consumer Model'!AJ214</f>
        <v>191.12807068060482</v>
      </c>
      <c r="IW218" s="262">
        <f>'Muni-Level Consumer Model'!AK214</f>
        <v>191.17820843127245</v>
      </c>
      <c r="IX218" s="262">
        <f>'Muni-Level Consumer Model'!AL214</f>
        <v>191.22349414155283</v>
      </c>
      <c r="IY218" s="262">
        <f>'Muni-Level Consumer Model'!AM214</f>
        <v>191.27363189222041</v>
      </c>
      <c r="IZ218" s="262">
        <f>'Muni-Level Consumer Model'!AN214</f>
        <v>191.32215229609227</v>
      </c>
      <c r="JA218" s="262">
        <f>'Muni-Level Consumer Model'!AO214</f>
        <v>191.37229004675984</v>
      </c>
      <c r="JB218" s="262">
        <f>'Muni-Level Consumer Model'!AP214</f>
        <v>191.42081045063168</v>
      </c>
      <c r="JC218" s="262">
        <f>'Muni-Level Consumer Model'!AQ214</f>
        <v>191.47094820129925</v>
      </c>
      <c r="JD218" s="262">
        <f>'Muni-Level Consumer Model'!AR214</f>
        <v>191.52108595196688</v>
      </c>
      <c r="JE218" s="262">
        <f>'Muni-Level Consumer Model'!AS214</f>
        <v>191.56960635583872</v>
      </c>
      <c r="JF218" s="262">
        <f>'Muni-Level Consumer Model'!AT214</f>
        <v>191.61974410650629</v>
      </c>
      <c r="JG218" s="262">
        <f>'Muni-Level Consumer Model'!AU214</f>
        <v>191.66826451037815</v>
      </c>
      <c r="JH218" s="262">
        <f>'Muni-Level Consumer Model'!AV214</f>
        <v>191.7184022610457</v>
      </c>
      <c r="JI218" s="262">
        <f>'Muni-Level Consumer Model'!AW214</f>
        <v>191.7685400117133</v>
      </c>
      <c r="JJ218" s="262">
        <f>'Muni-Level Consumer Model'!AX214</f>
        <v>191.81544306878942</v>
      </c>
      <c r="JK218" s="262">
        <f>'Muni-Level Consumer Model'!AY214</f>
        <v>191.86558081945702</v>
      </c>
      <c r="JL218" s="262">
        <f>'Muni-Level Consumer Model'!AZ214</f>
        <v>191.91410122332886</v>
      </c>
      <c r="JM218" s="262">
        <f>'Muni-Level Consumer Model'!BA214</f>
        <v>191.96423897399643</v>
      </c>
      <c r="JN218" s="262">
        <f>'Muni-Level Consumer Model'!BB214</f>
        <v>192.01275937786829</v>
      </c>
      <c r="JO218" s="262">
        <f>'Muni-Level Consumer Model'!BC214</f>
        <v>192.06289712853587</v>
      </c>
      <c r="JP218" s="262">
        <f>'Muni-Level Consumer Model'!BD214</f>
        <v>192.11303487920344</v>
      </c>
      <c r="JQ218" s="262">
        <f>'Muni-Level Consumer Model'!BE214</f>
        <v>192.16155528307527</v>
      </c>
      <c r="JR218" s="262">
        <f>'Muni-Level Consumer Model'!BF214</f>
        <v>192.2116930337429</v>
      </c>
      <c r="JS218" s="262">
        <f>'Muni-Level Consumer Model'!BG214</f>
        <v>192.26021343761474</v>
      </c>
      <c r="JT218" s="262">
        <f>'Muni-Level Consumer Model'!BH214</f>
        <v>192.31035118828231</v>
      </c>
      <c r="JU218" s="262">
        <f>'Muni-Level Consumer Model'!BI214</f>
        <v>192.36048893894989</v>
      </c>
      <c r="JV218" s="262">
        <f>'Muni-Level Consumer Model'!BJ214</f>
        <v>192.4057746492303</v>
      </c>
      <c r="JW218" s="262">
        <f>'Muni-Level Consumer Model'!BK214</f>
        <v>192.45591239989784</v>
      </c>
      <c r="JX218" s="262">
        <f>'Muni-Level Consumer Model'!BL214</f>
        <v>192.5044328037697</v>
      </c>
      <c r="JY218" s="262">
        <f>'Muni-Level Consumer Model'!BM214</f>
        <v>192.55457055443728</v>
      </c>
      <c r="JZ218" s="262">
        <f>'Muni-Level Consumer Model'!BN214</f>
        <v>192.60309095830911</v>
      </c>
      <c r="KA218" s="262">
        <f>'Muni-Level Consumer Model'!BO214</f>
        <v>192.65322870897671</v>
      </c>
      <c r="KB218" s="262">
        <f>'Muni-Level Consumer Model'!BP214</f>
        <v>192.70336645964426</v>
      </c>
      <c r="KC218" s="262">
        <f>'Muni-Level Consumer Model'!BQ214</f>
        <v>192.75188686351612</v>
      </c>
      <c r="KD218" s="262">
        <f>'Muni-Level Consumer Model'!BR214</f>
        <v>192.80202461418372</v>
      </c>
      <c r="KE218" s="262">
        <f>'Muni-Level Consumer Model'!BS214</f>
        <v>192.85054501805558</v>
      </c>
      <c r="KF218" s="262">
        <f>'Muni-Level Consumer Model'!BT214</f>
        <v>192.90068276872316</v>
      </c>
      <c r="KG218" s="262">
        <f>'Muni-Level Consumer Model'!BU214</f>
        <v>192.95082051939073</v>
      </c>
      <c r="KH218" s="262">
        <f>'Muni-Level Consumer Model'!BV214</f>
        <v>192.99610622967111</v>
      </c>
      <c r="KI218" s="262">
        <f>'Muni-Level Consumer Model'!BW214</f>
        <v>193.04624398033869</v>
      </c>
      <c r="KJ218" s="262">
        <f>'Muni-Level Consumer Model'!BX214</f>
        <v>193.09476438421055</v>
      </c>
      <c r="KK218" s="262">
        <f>'Muni-Level Consumer Model'!BY214</f>
        <v>193.14490213487815</v>
      </c>
      <c r="KL218" s="262">
        <f>'Muni-Level Consumer Model'!BZ214</f>
        <v>193.19342253874999</v>
      </c>
      <c r="KM218" s="262">
        <f>'Muni-Level Consumer Model'!CA214</f>
        <v>193.24356028941759</v>
      </c>
      <c r="KN218" s="262">
        <f>'Muni-Level Consumer Model'!CB214</f>
        <v>193.29369804008513</v>
      </c>
      <c r="KO218" s="262">
        <f>'Muni-Level Consumer Model'!CC214</f>
        <v>193.34221844395699</v>
      </c>
      <c r="KP218" s="262">
        <f>'Muni-Level Consumer Model'!CD214</f>
        <v>193.39235619462457</v>
      </c>
      <c r="KQ218" s="262">
        <f>'Muni-Level Consumer Model'!CE214</f>
        <v>193.4408765984964</v>
      </c>
      <c r="KR218" s="6"/>
      <c r="KS218" s="6"/>
      <c r="OF218" s="6"/>
      <c r="OG218" s="6"/>
      <c r="OH218" s="6"/>
      <c r="OI218" s="6"/>
      <c r="OJ218" s="6"/>
      <c r="OK218" s="6"/>
      <c r="OL218" s="6"/>
      <c r="OM218" s="6"/>
      <c r="WG218" s="6"/>
      <c r="WH218" s="6"/>
      <c r="WI218" s="6"/>
      <c r="WJ218" s="6"/>
      <c r="WK218" s="6"/>
      <c r="WL218" s="6"/>
    </row>
    <row r="219" spans="1:610" x14ac:dyDescent="0.35">
      <c r="A219" s="2" t="s">
        <v>362</v>
      </c>
      <c r="B219" s="2" t="str">
        <f>'Muni-Level Consumer Model'!E215</f>
        <v>Windham</v>
      </c>
      <c r="C219" s="2" t="str">
        <f t="shared" si="405"/>
        <v>WindhamVermont</v>
      </c>
      <c r="D219" s="2" t="str">
        <f>'Muni-Level Consumer Model'!D215</f>
        <v>Athens</v>
      </c>
      <c r="F219" s="6" cm="1">
        <f t="array" ref="F219">INDEX('Muni-Level Consumer Model'!$F215:$CL215,,MATCH('Addressable Market'!F$4,'Muni-Level Consumer Model'!$F$5:$CL$5,0))</f>
        <v>87.101302916460298</v>
      </c>
      <c r="G219" s="6" cm="1">
        <f t="array" ref="G219">INDEX('Muni-Level Consumer Model'!$F215:$CL215,,MATCH('Addressable Market'!G$4,'Muni-Level Consumer Model'!$F$5:$CL$5,0))</f>
        <v>87.297369346499991</v>
      </c>
      <c r="H219" s="6" cm="1">
        <f t="array" ref="H219">INDEX('Muni-Level Consumer Model'!$F215:$CL215,,MATCH('Addressable Market'!H$4,'Muni-Level Consumer Model'!$F$5:$CL$5,0))</f>
        <v>87.493435776539684</v>
      </c>
      <c r="I219" s="6" cm="1">
        <f t="array" ref="I219">INDEX('Muni-Level Consumer Model'!$F215:$CL215,,MATCH('Addressable Market'!I$4,'Muni-Level Consumer Model'!$F$5:$CL$5,0))</f>
        <v>87.689502206579405</v>
      </c>
      <c r="J219" s="6" cm="1">
        <f t="array" ref="J219">INDEX('Muni-Level Consumer Model'!$F215:$CL215,,MATCH('Addressable Market'!J$4,'Muni-Level Consumer Model'!$F$5:$CL$5,0))</f>
        <v>87.886105804920589</v>
      </c>
      <c r="K219" s="6" cm="1">
        <f t="array" ref="K219">INDEX('Muni-Level Consumer Model'!$F215:$CL215,,MATCH('Addressable Market'!K$4,'Muni-Level Consumer Model'!$F$5:$CL$5,0))</f>
        <v>88.082172234960282</v>
      </c>
      <c r="L219" s="6" cm="1">
        <f t="array" ref="L219">INDEX('Muni-Level Consumer Model'!$F215:$CL215,,MATCH('Addressable Market'!L$4,'Muni-Level Consumer Model'!$F$5:$CL$5,0))</f>
        <v>88.278238664999989</v>
      </c>
      <c r="M219" s="6" cm="1">
        <f t="array" ref="M219">INDEX('Muni-Level Consumer Model'!$F215:$CL215,,MATCH('Addressable Market'!M$4,'Muni-Level Consumer Model'!$F$5:$CL$5,0))</f>
        <v>88.474305095039682</v>
      </c>
      <c r="N219" s="6"/>
      <c r="O219" s="6"/>
      <c r="P219" s="46" t="s">
        <v>404</v>
      </c>
      <c r="Q219" s="47">
        <v>1</v>
      </c>
      <c r="R219" s="6">
        <f t="shared" si="325"/>
        <v>0</v>
      </c>
      <c r="S219" s="6">
        <f t="shared" si="326"/>
        <v>0</v>
      </c>
      <c r="T219" s="6">
        <f t="shared" si="327"/>
        <v>0</v>
      </c>
      <c r="U219" s="6">
        <f t="shared" si="328"/>
        <v>0</v>
      </c>
      <c r="V219" s="6">
        <f t="shared" si="329"/>
        <v>0</v>
      </c>
      <c r="W219" s="6">
        <f t="shared" si="330"/>
        <v>0</v>
      </c>
      <c r="X219" s="6">
        <f t="shared" si="331"/>
        <v>0</v>
      </c>
      <c r="Y219" s="6">
        <f t="shared" si="332"/>
        <v>0</v>
      </c>
      <c r="Z219" s="6"/>
      <c r="AA219" s="46" t="s">
        <v>404</v>
      </c>
      <c r="AB219" s="47">
        <v>1</v>
      </c>
      <c r="AC219" s="6">
        <f t="shared" si="333"/>
        <v>0</v>
      </c>
      <c r="AD219" s="6">
        <f t="shared" si="334"/>
        <v>0</v>
      </c>
      <c r="AE219" s="6">
        <f t="shared" si="335"/>
        <v>0</v>
      </c>
      <c r="AF219" s="6">
        <f t="shared" si="336"/>
        <v>0</v>
      </c>
      <c r="AG219" s="6">
        <f t="shared" si="337"/>
        <v>0</v>
      </c>
      <c r="AH219" s="6">
        <f t="shared" si="338"/>
        <v>0</v>
      </c>
      <c r="AI219" s="6">
        <f t="shared" si="339"/>
        <v>0</v>
      </c>
      <c r="AJ219" s="6">
        <f t="shared" si="340"/>
        <v>0</v>
      </c>
      <c r="AK219" s="6"/>
      <c r="AL219" s="46" t="s">
        <v>404</v>
      </c>
      <c r="AM219" s="47">
        <v>1</v>
      </c>
      <c r="AN219" s="6">
        <f t="shared" si="341"/>
        <v>0</v>
      </c>
      <c r="AO219" s="6">
        <f t="shared" si="342"/>
        <v>0</v>
      </c>
      <c r="AP219" s="6">
        <f t="shared" si="343"/>
        <v>0</v>
      </c>
      <c r="AQ219" s="6">
        <f t="shared" si="344"/>
        <v>0</v>
      </c>
      <c r="AR219" s="6">
        <f t="shared" si="345"/>
        <v>0</v>
      </c>
      <c r="AS219" s="6">
        <f t="shared" si="346"/>
        <v>0</v>
      </c>
      <c r="AT219" s="6">
        <f t="shared" si="347"/>
        <v>0</v>
      </c>
      <c r="AU219" s="6">
        <f t="shared" si="348"/>
        <v>0</v>
      </c>
      <c r="AV219" s="6"/>
      <c r="AW219" s="46" t="s">
        <v>404</v>
      </c>
      <c r="AX219" s="47">
        <v>1</v>
      </c>
      <c r="AY219" s="6">
        <f t="shared" si="349"/>
        <v>0</v>
      </c>
      <c r="AZ219" s="6">
        <f t="shared" si="350"/>
        <v>0</v>
      </c>
      <c r="BA219" s="6">
        <f t="shared" si="351"/>
        <v>0</v>
      </c>
      <c r="BB219" s="6">
        <f t="shared" si="352"/>
        <v>0</v>
      </c>
      <c r="BC219" s="6">
        <f t="shared" si="353"/>
        <v>0</v>
      </c>
      <c r="BD219" s="6">
        <f t="shared" si="354"/>
        <v>0</v>
      </c>
      <c r="BE219" s="6">
        <f t="shared" si="355"/>
        <v>0</v>
      </c>
      <c r="BF219" s="6">
        <f t="shared" si="356"/>
        <v>0</v>
      </c>
      <c r="BG219" s="6"/>
      <c r="BH219" s="46" t="s">
        <v>404</v>
      </c>
      <c r="BI219" s="47">
        <v>1</v>
      </c>
      <c r="BJ219" s="6">
        <f t="shared" si="357"/>
        <v>0</v>
      </c>
      <c r="BK219" s="6">
        <f t="shared" si="358"/>
        <v>0</v>
      </c>
      <c r="BL219" s="6">
        <f t="shared" si="359"/>
        <v>0</v>
      </c>
      <c r="BM219" s="6">
        <f t="shared" si="360"/>
        <v>0</v>
      </c>
      <c r="BN219" s="6">
        <f t="shared" si="361"/>
        <v>0</v>
      </c>
      <c r="BO219" s="6">
        <f t="shared" si="362"/>
        <v>0</v>
      </c>
      <c r="BP219" s="6">
        <f t="shared" si="363"/>
        <v>0</v>
      </c>
      <c r="BQ219" s="6">
        <f t="shared" si="364"/>
        <v>0</v>
      </c>
      <c r="BR219" s="6"/>
      <c r="BS219" s="46" t="s">
        <v>404</v>
      </c>
      <c r="BT219" s="47">
        <v>1</v>
      </c>
      <c r="BU219" s="6">
        <f t="shared" si="365"/>
        <v>0</v>
      </c>
      <c r="BV219" s="6">
        <f t="shared" si="366"/>
        <v>0</v>
      </c>
      <c r="BW219" s="6">
        <f t="shared" si="367"/>
        <v>0</v>
      </c>
      <c r="BX219" s="6">
        <f t="shared" si="368"/>
        <v>0</v>
      </c>
      <c r="BY219" s="6">
        <f t="shared" si="369"/>
        <v>0</v>
      </c>
      <c r="BZ219" s="6">
        <f t="shared" si="370"/>
        <v>0</v>
      </c>
      <c r="CA219" s="6">
        <f t="shared" si="371"/>
        <v>0</v>
      </c>
      <c r="CB219" s="6">
        <f t="shared" si="372"/>
        <v>0</v>
      </c>
      <c r="CC219" s="6"/>
      <c r="CD219" s="46" t="s">
        <v>404</v>
      </c>
      <c r="CE219" s="47">
        <v>1</v>
      </c>
      <c r="CF219" s="6">
        <f t="shared" si="373"/>
        <v>0</v>
      </c>
      <c r="CG219" s="6">
        <f t="shared" si="374"/>
        <v>0</v>
      </c>
      <c r="CH219" s="6">
        <f t="shared" si="375"/>
        <v>0</v>
      </c>
      <c r="CI219" s="6">
        <f t="shared" si="376"/>
        <v>0</v>
      </c>
      <c r="CJ219" s="6">
        <f t="shared" si="377"/>
        <v>0</v>
      </c>
      <c r="CK219" s="6">
        <f t="shared" si="378"/>
        <v>0</v>
      </c>
      <c r="CL219" s="6">
        <f t="shared" si="379"/>
        <v>0</v>
      </c>
      <c r="CM219" s="6">
        <f t="shared" si="380"/>
        <v>0</v>
      </c>
      <c r="CN219" s="6"/>
      <c r="CO219" s="46" t="s">
        <v>404</v>
      </c>
      <c r="CP219" s="47">
        <v>1</v>
      </c>
      <c r="CQ219" s="6">
        <f t="shared" si="381"/>
        <v>0</v>
      </c>
      <c r="CR219" s="6">
        <f t="shared" si="382"/>
        <v>0</v>
      </c>
      <c r="CS219" s="6">
        <f t="shared" si="383"/>
        <v>0</v>
      </c>
      <c r="CT219" s="6">
        <f t="shared" si="384"/>
        <v>0</v>
      </c>
      <c r="CU219" s="6">
        <f t="shared" si="385"/>
        <v>0</v>
      </c>
      <c r="CV219" s="6">
        <f t="shared" si="386"/>
        <v>0</v>
      </c>
      <c r="CW219" s="6">
        <f t="shared" si="387"/>
        <v>0</v>
      </c>
      <c r="CX219" s="6">
        <f t="shared" si="388"/>
        <v>0</v>
      </c>
      <c r="CY219" s="6"/>
      <c r="CZ219" s="46" t="s">
        <v>404</v>
      </c>
      <c r="DA219" s="47">
        <v>1</v>
      </c>
      <c r="DB219" s="6">
        <f t="shared" si="389"/>
        <v>0</v>
      </c>
      <c r="DC219" s="6">
        <f t="shared" si="390"/>
        <v>0</v>
      </c>
      <c r="DD219" s="6">
        <f t="shared" si="391"/>
        <v>0</v>
      </c>
      <c r="DE219" s="6">
        <f t="shared" si="392"/>
        <v>0</v>
      </c>
      <c r="DF219" s="6">
        <f t="shared" si="393"/>
        <v>0</v>
      </c>
      <c r="DG219" s="6">
        <f t="shared" si="394"/>
        <v>0</v>
      </c>
      <c r="DH219" s="6">
        <f t="shared" si="395"/>
        <v>0</v>
      </c>
      <c r="DI219" s="6">
        <f t="shared" si="396"/>
        <v>0</v>
      </c>
      <c r="DJ219" s="6"/>
      <c r="DK219" s="46" t="s">
        <v>404</v>
      </c>
      <c r="DL219" s="47">
        <v>1</v>
      </c>
      <c r="DM219" s="6">
        <f t="shared" si="397"/>
        <v>0</v>
      </c>
      <c r="DN219" s="6">
        <f t="shared" si="398"/>
        <v>0</v>
      </c>
      <c r="DO219" s="6">
        <f t="shared" si="399"/>
        <v>0</v>
      </c>
      <c r="DP219" s="6">
        <f t="shared" si="400"/>
        <v>0</v>
      </c>
      <c r="DQ219" s="6">
        <f t="shared" si="401"/>
        <v>0</v>
      </c>
      <c r="DR219" s="6">
        <f t="shared" si="402"/>
        <v>0</v>
      </c>
      <c r="DS219" s="6">
        <f t="shared" si="403"/>
        <v>0</v>
      </c>
      <c r="DT219" s="6">
        <f t="shared" si="404"/>
        <v>0</v>
      </c>
      <c r="DU219" s="6"/>
      <c r="DV219" s="6"/>
      <c r="DW219" s="6"/>
      <c r="EI219" s="6"/>
      <c r="EJ219" s="6"/>
      <c r="EK219" s="6"/>
      <c r="EL219" s="6"/>
      <c r="EM219" s="6"/>
      <c r="EN219" s="6"/>
      <c r="EO219" s="6"/>
      <c r="EP219" s="6"/>
      <c r="EQ219" s="6"/>
      <c r="ER219" s="6"/>
      <c r="ES219" s="6"/>
      <c r="ET219" s="6"/>
      <c r="EU219" s="6"/>
      <c r="EV219" s="6"/>
      <c r="EW219" s="6"/>
      <c r="EX219" s="6"/>
      <c r="EY219" s="6"/>
      <c r="EZ219" s="6"/>
      <c r="FA219" s="6"/>
      <c r="FB219" s="6"/>
      <c r="FC219" s="6"/>
      <c r="FD219" s="6"/>
      <c r="FE219" s="6"/>
      <c r="FF219" s="6"/>
      <c r="FG219" s="6"/>
      <c r="FH219" s="6"/>
      <c r="FI219" s="6"/>
      <c r="FJ219" s="6"/>
      <c r="FK219" s="6"/>
      <c r="FL219" s="6"/>
      <c r="FM219" s="6"/>
      <c r="FN219" s="6"/>
      <c r="FO219" s="6"/>
      <c r="FP219" s="6"/>
      <c r="FQ219" s="6"/>
      <c r="FR219" s="6"/>
      <c r="FS219" s="6"/>
      <c r="FT219" s="6"/>
      <c r="FU219" s="6"/>
      <c r="FV219" s="6"/>
      <c r="FW219" s="6"/>
      <c r="FX219" s="6"/>
      <c r="FY219" s="6"/>
      <c r="FZ219" s="6"/>
      <c r="GA219" s="6"/>
      <c r="GB219" s="6"/>
      <c r="GC219" s="6"/>
      <c r="GD219" s="6"/>
      <c r="GE219" s="6"/>
      <c r="GF219" s="6"/>
      <c r="GG219" s="6"/>
      <c r="GH219" s="6"/>
      <c r="GI219" s="6"/>
      <c r="GJ219" s="6"/>
      <c r="GK219" s="6"/>
      <c r="GL219" s="6"/>
      <c r="GM219" s="6"/>
      <c r="GN219" s="6"/>
      <c r="GO219" s="6"/>
      <c r="GP219" s="6"/>
      <c r="GQ219" s="6"/>
      <c r="GR219" s="6"/>
      <c r="GS219" s="6"/>
      <c r="GT219" s="6"/>
      <c r="GU219" s="6"/>
      <c r="GV219" s="6"/>
      <c r="GW219" s="6"/>
      <c r="GX219" s="6"/>
      <c r="GY219" s="6"/>
      <c r="GZ219" s="6"/>
      <c r="HA219" s="6"/>
      <c r="HB219" s="6"/>
      <c r="HC219" s="6"/>
      <c r="HD219" s="6"/>
      <c r="HE219" s="6"/>
      <c r="HF219" s="6"/>
      <c r="HG219" s="6"/>
      <c r="HH219" s="6"/>
      <c r="HI219" s="6"/>
      <c r="HJ219" s="6"/>
      <c r="HK219" s="6"/>
      <c r="HL219" s="6"/>
      <c r="HM219" s="6"/>
      <c r="HN219" s="6"/>
      <c r="HO219" s="6"/>
      <c r="HP219" s="6"/>
      <c r="HQ219" s="6"/>
      <c r="HR219" s="262">
        <f>'Muni-Level Consumer Model'!F215</f>
        <v>87.101302916460298</v>
      </c>
      <c r="HS219" s="262">
        <f>'Muni-Level Consumer Model'!G215</f>
        <v>87.117955133806134</v>
      </c>
      <c r="HT219" s="262">
        <f>'Muni-Level Consumer Model'!H215</f>
        <v>87.134607351151971</v>
      </c>
      <c r="HU219" s="262">
        <f>'Muni-Level Consumer Model'!I215</f>
        <v>87.150722400196315</v>
      </c>
      <c r="HV219" s="262">
        <f>'Muni-Level Consumer Model'!J215</f>
        <v>87.167374617542151</v>
      </c>
      <c r="HW219" s="262">
        <f>'Muni-Level Consumer Model'!K215</f>
        <v>87.183489666586524</v>
      </c>
      <c r="HX219" s="262">
        <f>'Muni-Level Consumer Model'!L215</f>
        <v>87.200141883932361</v>
      </c>
      <c r="HY219" s="262">
        <f>'Muni-Level Consumer Model'!M215</f>
        <v>87.216794101278197</v>
      </c>
      <c r="HZ219" s="262">
        <f>'Muni-Level Consumer Model'!N215</f>
        <v>87.231834813719601</v>
      </c>
      <c r="IA219" s="262">
        <f>'Muni-Level Consumer Model'!O215</f>
        <v>87.248487031065437</v>
      </c>
      <c r="IB219" s="262">
        <f>'Muni-Level Consumer Model'!P215</f>
        <v>87.264602080109796</v>
      </c>
      <c r="IC219" s="262">
        <f>'Muni-Level Consumer Model'!Q215</f>
        <v>87.281254297455632</v>
      </c>
      <c r="ID219" s="262">
        <f>'Muni-Level Consumer Model'!R215</f>
        <v>87.297369346499991</v>
      </c>
      <c r="IE219" s="262">
        <f>'Muni-Level Consumer Model'!S215</f>
        <v>87.314021563845827</v>
      </c>
      <c r="IF219" s="262">
        <f>'Muni-Level Consumer Model'!T215</f>
        <v>87.330673781191663</v>
      </c>
      <c r="IG219" s="262">
        <f>'Muni-Level Consumer Model'!U215</f>
        <v>87.346788830236022</v>
      </c>
      <c r="IH219" s="262">
        <f>'Muni-Level Consumer Model'!V215</f>
        <v>87.363441047581858</v>
      </c>
      <c r="II219" s="262">
        <f>'Muni-Level Consumer Model'!W215</f>
        <v>87.379556096626217</v>
      </c>
      <c r="IJ219" s="262">
        <f>'Muni-Level Consumer Model'!X215</f>
        <v>87.396208313972068</v>
      </c>
      <c r="IK219" s="262">
        <f>'Muni-Level Consumer Model'!Y215</f>
        <v>87.412860531317904</v>
      </c>
      <c r="IL219" s="262">
        <f>'Muni-Level Consumer Model'!Z215</f>
        <v>87.427901243759294</v>
      </c>
      <c r="IM219" s="262">
        <f>'Muni-Level Consumer Model'!AA215</f>
        <v>87.44455346110513</v>
      </c>
      <c r="IN219" s="262">
        <f>'Muni-Level Consumer Model'!AB215</f>
        <v>87.460668510149503</v>
      </c>
      <c r="IO219" s="262">
        <f>'Muni-Level Consumer Model'!AC215</f>
        <v>87.477320727495339</v>
      </c>
      <c r="IP219" s="262">
        <f>'Muni-Level Consumer Model'!AD215</f>
        <v>87.493435776539684</v>
      </c>
      <c r="IQ219" s="262">
        <f>'Muni-Level Consumer Model'!AE215</f>
        <v>87.51008799388552</v>
      </c>
      <c r="IR219" s="262">
        <f>'Muni-Level Consumer Model'!AF215</f>
        <v>87.526740211231385</v>
      </c>
      <c r="IS219" s="262">
        <f>'Muni-Level Consumer Model'!AG215</f>
        <v>87.542855260275729</v>
      </c>
      <c r="IT219" s="262">
        <f>'Muni-Level Consumer Model'!AH215</f>
        <v>87.559507477621565</v>
      </c>
      <c r="IU219" s="262">
        <f>'Muni-Level Consumer Model'!AI215</f>
        <v>87.575622526665938</v>
      </c>
      <c r="IV219" s="262">
        <f>'Muni-Level Consumer Model'!AJ215</f>
        <v>87.592274744011775</v>
      </c>
      <c r="IW219" s="262">
        <f>'Muni-Level Consumer Model'!AK215</f>
        <v>87.608926961357611</v>
      </c>
      <c r="IX219" s="262">
        <f>'Muni-Level Consumer Model'!AL215</f>
        <v>87.623967673799001</v>
      </c>
      <c r="IY219" s="262">
        <f>'Muni-Level Consumer Model'!AM215</f>
        <v>87.640619891144837</v>
      </c>
      <c r="IZ219" s="262">
        <f>'Muni-Level Consumer Model'!AN215</f>
        <v>87.656734940189196</v>
      </c>
      <c r="JA219" s="262">
        <f>'Muni-Level Consumer Model'!AO215</f>
        <v>87.673387157535046</v>
      </c>
      <c r="JB219" s="262">
        <f>'Muni-Level Consumer Model'!AP215</f>
        <v>87.689502206579405</v>
      </c>
      <c r="JC219" s="262">
        <f>'Muni-Level Consumer Model'!AQ215</f>
        <v>87.706154423925241</v>
      </c>
      <c r="JD219" s="262">
        <f>'Muni-Level Consumer Model'!AR215</f>
        <v>87.722806641271077</v>
      </c>
      <c r="JE219" s="262">
        <f>'Muni-Level Consumer Model'!AS215</f>
        <v>87.738921690315422</v>
      </c>
      <c r="JF219" s="262">
        <f>'Muni-Level Consumer Model'!AT215</f>
        <v>87.755573907661258</v>
      </c>
      <c r="JG219" s="262">
        <f>'Muni-Level Consumer Model'!AU215</f>
        <v>87.771688956705631</v>
      </c>
      <c r="JH219" s="262">
        <f>'Muni-Level Consumer Model'!AV215</f>
        <v>87.788341174051467</v>
      </c>
      <c r="JI219" s="262">
        <f>'Muni-Level Consumer Model'!AW215</f>
        <v>87.804993391397304</v>
      </c>
      <c r="JJ219" s="262">
        <f>'Muni-Level Consumer Model'!AX215</f>
        <v>87.820571272140185</v>
      </c>
      <c r="JK219" s="262">
        <f>'Muni-Level Consumer Model'!AY215</f>
        <v>87.837223489486021</v>
      </c>
      <c r="JL219" s="262">
        <f>'Muni-Level Consumer Model'!AZ215</f>
        <v>87.853338538530394</v>
      </c>
      <c r="JM219" s="262">
        <f>'Muni-Level Consumer Model'!BA215</f>
        <v>87.869990755876231</v>
      </c>
      <c r="JN219" s="262">
        <f>'Muni-Level Consumer Model'!BB215</f>
        <v>87.886105804920589</v>
      </c>
      <c r="JO219" s="262">
        <f>'Muni-Level Consumer Model'!BC215</f>
        <v>87.902758022266426</v>
      </c>
      <c r="JP219" s="262">
        <f>'Muni-Level Consumer Model'!BD215</f>
        <v>87.919410239612262</v>
      </c>
      <c r="JQ219" s="262">
        <f>'Muni-Level Consumer Model'!BE215</f>
        <v>87.935525288656606</v>
      </c>
      <c r="JR219" s="262">
        <f>'Muni-Level Consumer Model'!BF215</f>
        <v>87.952177506002457</v>
      </c>
      <c r="JS219" s="262">
        <f>'Muni-Level Consumer Model'!BG215</f>
        <v>87.968292555046816</v>
      </c>
      <c r="JT219" s="262">
        <f>'Muni-Level Consumer Model'!BH215</f>
        <v>87.984944772392652</v>
      </c>
      <c r="JU219" s="262">
        <f>'Muni-Level Consumer Model'!BI215</f>
        <v>88.001596989738488</v>
      </c>
      <c r="JV219" s="262">
        <f>'Muni-Level Consumer Model'!BJ215</f>
        <v>88.016637702179878</v>
      </c>
      <c r="JW219" s="262">
        <f>'Muni-Level Consumer Model'!BK215</f>
        <v>88.033289919525714</v>
      </c>
      <c r="JX219" s="262">
        <f>'Muni-Level Consumer Model'!BL215</f>
        <v>88.049404968570087</v>
      </c>
      <c r="JY219" s="262">
        <f>'Muni-Level Consumer Model'!BM215</f>
        <v>88.066057185915923</v>
      </c>
      <c r="JZ219" s="262">
        <f>'Muni-Level Consumer Model'!BN215</f>
        <v>88.082172234960282</v>
      </c>
      <c r="KA219" s="262">
        <f>'Muni-Level Consumer Model'!BO215</f>
        <v>88.098824452306133</v>
      </c>
      <c r="KB219" s="262">
        <f>'Muni-Level Consumer Model'!BP215</f>
        <v>88.115476669651969</v>
      </c>
      <c r="KC219" s="262">
        <f>'Muni-Level Consumer Model'!BQ215</f>
        <v>88.131591718696313</v>
      </c>
      <c r="KD219" s="262">
        <f>'Muni-Level Consumer Model'!BR215</f>
        <v>88.148243936042149</v>
      </c>
      <c r="KE219" s="262">
        <f>'Muni-Level Consumer Model'!BS215</f>
        <v>88.164358985086523</v>
      </c>
      <c r="KF219" s="262">
        <f>'Muni-Level Consumer Model'!BT215</f>
        <v>88.181011202432359</v>
      </c>
      <c r="KG219" s="262">
        <f>'Muni-Level Consumer Model'!BU215</f>
        <v>88.197663419778195</v>
      </c>
      <c r="KH219" s="262">
        <f>'Muni-Level Consumer Model'!BV215</f>
        <v>88.212704132219585</v>
      </c>
      <c r="KI219" s="262">
        <f>'Muni-Level Consumer Model'!BW215</f>
        <v>88.229356349565435</v>
      </c>
      <c r="KJ219" s="262">
        <f>'Muni-Level Consumer Model'!BX215</f>
        <v>88.245471398609808</v>
      </c>
      <c r="KK219" s="262">
        <f>'Muni-Level Consumer Model'!BY215</f>
        <v>88.262123615955645</v>
      </c>
      <c r="KL219" s="262">
        <f>'Muni-Level Consumer Model'!BZ215</f>
        <v>88.278238664999989</v>
      </c>
      <c r="KM219" s="262">
        <f>'Muni-Level Consumer Model'!CA215</f>
        <v>88.294890882345825</v>
      </c>
      <c r="KN219" s="262">
        <f>'Muni-Level Consumer Model'!CB215</f>
        <v>88.311543099691661</v>
      </c>
      <c r="KO219" s="262">
        <f>'Muni-Level Consumer Model'!CC215</f>
        <v>88.32765814873602</v>
      </c>
      <c r="KP219" s="262">
        <f>'Muni-Level Consumer Model'!CD215</f>
        <v>88.344310366081857</v>
      </c>
      <c r="KQ219" s="262">
        <f>'Muni-Level Consumer Model'!CE215</f>
        <v>88.36042541512623</v>
      </c>
      <c r="KR219" s="6"/>
      <c r="KS219" s="6"/>
      <c r="OF219" s="6"/>
      <c r="OG219" s="6"/>
      <c r="OH219" s="6"/>
      <c r="OI219" s="6"/>
      <c r="OJ219" s="6"/>
      <c r="OK219" s="6"/>
      <c r="OL219" s="6"/>
      <c r="OM219" s="6"/>
      <c r="WG219" s="6"/>
      <c r="WH219" s="6"/>
      <c r="WI219" s="6"/>
      <c r="WJ219" s="6"/>
      <c r="WK219" s="6"/>
      <c r="WL219" s="6"/>
    </row>
    <row r="220" spans="1:610" x14ac:dyDescent="0.35">
      <c r="A220" s="2" t="s">
        <v>362</v>
      </c>
      <c r="B220" s="2" t="str">
        <f>'Muni-Level Consumer Model'!E216</f>
        <v>Windham</v>
      </c>
      <c r="C220" s="2" t="str">
        <f t="shared" si="405"/>
        <v>WindhamVermont</v>
      </c>
      <c r="D220" s="2" t="str">
        <f>'Muni-Level Consumer Model'!D216</f>
        <v>Brattleboro</v>
      </c>
      <c r="F220" s="6" cm="1">
        <f t="array" ref="F220">INDEX('Muni-Level Consumer Model'!$F216:$CL216,,MATCH('Addressable Market'!F$4,'Muni-Level Consumer Model'!$F$5:$CL$5,0))</f>
        <v>2285.5701446701728</v>
      </c>
      <c r="G220" s="6" cm="1">
        <f t="array" ref="G220">INDEX('Muni-Level Consumer Model'!$F216:$CL216,,MATCH('Addressable Market'!G$4,'Muni-Level Consumer Model'!$F$5:$CL$5,0))</f>
        <v>2281.0116001717497</v>
      </c>
      <c r="H220" s="6" cm="1">
        <f t="array" ref="H220">INDEX('Muni-Level Consumer Model'!$F216:$CL216,,MATCH('Addressable Market'!H$4,'Muni-Level Consumer Model'!$F$5:$CL$5,0))</f>
        <v>2276.4530556733266</v>
      </c>
      <c r="I220" s="6" cm="1">
        <f t="array" ref="I220">INDEX('Muni-Level Consumer Model'!$F216:$CL216,,MATCH('Addressable Market'!I$4,'Muni-Level Consumer Model'!$F$5:$CL$5,0))</f>
        <v>2271.8945111749035</v>
      </c>
      <c r="J220" s="6" cm="1">
        <f t="array" ref="J220">INDEX('Muni-Level Consumer Model'!$F216:$CL216,,MATCH('Addressable Market'!J$4,'Muni-Level Consumer Model'!$F$5:$CL$5,0))</f>
        <v>2267.3234775134706</v>
      </c>
      <c r="K220" s="6" cm="1">
        <f t="array" ref="K220">INDEX('Muni-Level Consumer Model'!$F216:$CL216,,MATCH('Addressable Market'!K$4,'Muni-Level Consumer Model'!$F$5:$CL$5,0))</f>
        <v>2262.764933015048</v>
      </c>
      <c r="L220" s="6" cm="1">
        <f t="array" ref="L220">INDEX('Muni-Level Consumer Model'!$F216:$CL216,,MATCH('Addressable Market'!L$4,'Muni-Level Consumer Model'!$F$5:$CL$5,0))</f>
        <v>2258.2063885166244</v>
      </c>
      <c r="M220" s="6" cm="1">
        <f t="array" ref="M220">INDEX('Muni-Level Consumer Model'!$F216:$CL216,,MATCH('Addressable Market'!M$4,'Muni-Level Consumer Model'!$F$5:$CL$5,0))</f>
        <v>2253.6478440182013</v>
      </c>
      <c r="N220" s="6"/>
      <c r="O220" s="6"/>
      <c r="P220" s="46" t="s">
        <v>404</v>
      </c>
      <c r="Q220" s="47">
        <v>1</v>
      </c>
      <c r="R220" s="6">
        <f t="shared" si="325"/>
        <v>0</v>
      </c>
      <c r="S220" s="6">
        <f t="shared" si="326"/>
        <v>0</v>
      </c>
      <c r="T220" s="6">
        <f t="shared" si="327"/>
        <v>0</v>
      </c>
      <c r="U220" s="6">
        <f t="shared" si="328"/>
        <v>0</v>
      </c>
      <c r="V220" s="6">
        <f t="shared" si="329"/>
        <v>0</v>
      </c>
      <c r="W220" s="6">
        <f t="shared" si="330"/>
        <v>0</v>
      </c>
      <c r="X220" s="6">
        <f t="shared" si="331"/>
        <v>0</v>
      </c>
      <c r="Y220" s="6">
        <f t="shared" si="332"/>
        <v>0</v>
      </c>
      <c r="Z220" s="6"/>
      <c r="AA220" s="46" t="s">
        <v>404</v>
      </c>
      <c r="AB220" s="47">
        <v>1</v>
      </c>
      <c r="AC220" s="6">
        <f t="shared" si="333"/>
        <v>0</v>
      </c>
      <c r="AD220" s="6">
        <f t="shared" si="334"/>
        <v>0</v>
      </c>
      <c r="AE220" s="6">
        <f t="shared" si="335"/>
        <v>0</v>
      </c>
      <c r="AF220" s="6">
        <f t="shared" si="336"/>
        <v>0</v>
      </c>
      <c r="AG220" s="6">
        <f t="shared" si="337"/>
        <v>0</v>
      </c>
      <c r="AH220" s="6">
        <f t="shared" si="338"/>
        <v>0</v>
      </c>
      <c r="AI220" s="6">
        <f t="shared" si="339"/>
        <v>0</v>
      </c>
      <c r="AJ220" s="6">
        <f t="shared" si="340"/>
        <v>0</v>
      </c>
      <c r="AK220" s="6"/>
      <c r="AL220" s="46" t="s">
        <v>404</v>
      </c>
      <c r="AM220" s="47">
        <v>1</v>
      </c>
      <c r="AN220" s="6">
        <f t="shared" si="341"/>
        <v>0</v>
      </c>
      <c r="AO220" s="6">
        <f t="shared" si="342"/>
        <v>0</v>
      </c>
      <c r="AP220" s="6">
        <f t="shared" si="343"/>
        <v>0</v>
      </c>
      <c r="AQ220" s="6">
        <f t="shared" si="344"/>
        <v>0</v>
      </c>
      <c r="AR220" s="6">
        <f t="shared" si="345"/>
        <v>0</v>
      </c>
      <c r="AS220" s="6">
        <f t="shared" si="346"/>
        <v>0</v>
      </c>
      <c r="AT220" s="6">
        <f t="shared" si="347"/>
        <v>0</v>
      </c>
      <c r="AU220" s="6">
        <f t="shared" si="348"/>
        <v>0</v>
      </c>
      <c r="AV220" s="6"/>
      <c r="AW220" s="46" t="s">
        <v>404</v>
      </c>
      <c r="AX220" s="47">
        <v>1</v>
      </c>
      <c r="AY220" s="6">
        <f t="shared" si="349"/>
        <v>0</v>
      </c>
      <c r="AZ220" s="6">
        <f t="shared" si="350"/>
        <v>0</v>
      </c>
      <c r="BA220" s="6">
        <f t="shared" si="351"/>
        <v>0</v>
      </c>
      <c r="BB220" s="6">
        <f t="shared" si="352"/>
        <v>0</v>
      </c>
      <c r="BC220" s="6">
        <f t="shared" si="353"/>
        <v>0</v>
      </c>
      <c r="BD220" s="6">
        <f t="shared" si="354"/>
        <v>0</v>
      </c>
      <c r="BE220" s="6">
        <f t="shared" si="355"/>
        <v>0</v>
      </c>
      <c r="BF220" s="6">
        <f t="shared" si="356"/>
        <v>0</v>
      </c>
      <c r="BG220" s="6"/>
      <c r="BH220" s="46" t="s">
        <v>404</v>
      </c>
      <c r="BI220" s="47">
        <v>1</v>
      </c>
      <c r="BJ220" s="6">
        <f t="shared" si="357"/>
        <v>0</v>
      </c>
      <c r="BK220" s="6">
        <f t="shared" si="358"/>
        <v>0</v>
      </c>
      <c r="BL220" s="6">
        <f t="shared" si="359"/>
        <v>0</v>
      </c>
      <c r="BM220" s="6">
        <f t="shared" si="360"/>
        <v>0</v>
      </c>
      <c r="BN220" s="6">
        <f t="shared" si="361"/>
        <v>0</v>
      </c>
      <c r="BO220" s="6">
        <f t="shared" si="362"/>
        <v>0</v>
      </c>
      <c r="BP220" s="6">
        <f t="shared" si="363"/>
        <v>0</v>
      </c>
      <c r="BQ220" s="6">
        <f t="shared" si="364"/>
        <v>0</v>
      </c>
      <c r="BR220" s="6"/>
      <c r="BS220" s="46" t="s">
        <v>404</v>
      </c>
      <c r="BT220" s="47">
        <v>1</v>
      </c>
      <c r="BU220" s="6">
        <f t="shared" si="365"/>
        <v>0</v>
      </c>
      <c r="BV220" s="6">
        <f t="shared" si="366"/>
        <v>0</v>
      </c>
      <c r="BW220" s="6">
        <f t="shared" si="367"/>
        <v>0</v>
      </c>
      <c r="BX220" s="6">
        <f t="shared" si="368"/>
        <v>0</v>
      </c>
      <c r="BY220" s="6">
        <f t="shared" si="369"/>
        <v>0</v>
      </c>
      <c r="BZ220" s="6">
        <f t="shared" si="370"/>
        <v>0</v>
      </c>
      <c r="CA220" s="6">
        <f t="shared" si="371"/>
        <v>0</v>
      </c>
      <c r="CB220" s="6">
        <f t="shared" si="372"/>
        <v>0</v>
      </c>
      <c r="CC220" s="6"/>
      <c r="CD220" s="46" t="s">
        <v>405</v>
      </c>
      <c r="CE220" s="47">
        <v>1</v>
      </c>
      <c r="CF220" s="6">
        <f t="shared" si="373"/>
        <v>2285.5701446701728</v>
      </c>
      <c r="CG220" s="6">
        <f t="shared" si="374"/>
        <v>2281.0116001717497</v>
      </c>
      <c r="CH220" s="6">
        <f t="shared" si="375"/>
        <v>2276.4530556733266</v>
      </c>
      <c r="CI220" s="6">
        <f t="shared" si="376"/>
        <v>2271.8945111749035</v>
      </c>
      <c r="CJ220" s="6">
        <f t="shared" si="377"/>
        <v>2267.3234775134706</v>
      </c>
      <c r="CK220" s="6">
        <f t="shared" si="378"/>
        <v>2262.764933015048</v>
      </c>
      <c r="CL220" s="6">
        <f t="shared" si="379"/>
        <v>2258.2063885166244</v>
      </c>
      <c r="CM220" s="6">
        <f t="shared" si="380"/>
        <v>2253.6478440182013</v>
      </c>
      <c r="CN220" s="6"/>
      <c r="CO220" s="46" t="s">
        <v>404</v>
      </c>
      <c r="CP220" s="47">
        <v>1</v>
      </c>
      <c r="CQ220" s="6">
        <f t="shared" si="381"/>
        <v>0</v>
      </c>
      <c r="CR220" s="6">
        <f t="shared" si="382"/>
        <v>0</v>
      </c>
      <c r="CS220" s="6">
        <f t="shared" si="383"/>
        <v>0</v>
      </c>
      <c r="CT220" s="6">
        <f t="shared" si="384"/>
        <v>0</v>
      </c>
      <c r="CU220" s="6">
        <f t="shared" si="385"/>
        <v>0</v>
      </c>
      <c r="CV220" s="6">
        <f t="shared" si="386"/>
        <v>0</v>
      </c>
      <c r="CW220" s="6">
        <f t="shared" si="387"/>
        <v>0</v>
      </c>
      <c r="CX220" s="6">
        <f t="shared" si="388"/>
        <v>0</v>
      </c>
      <c r="CY220" s="6"/>
      <c r="CZ220" s="46" t="s">
        <v>404</v>
      </c>
      <c r="DA220" s="47">
        <v>1</v>
      </c>
      <c r="DB220" s="6">
        <f t="shared" si="389"/>
        <v>0</v>
      </c>
      <c r="DC220" s="6">
        <f t="shared" si="390"/>
        <v>0</v>
      </c>
      <c r="DD220" s="6">
        <f t="shared" si="391"/>
        <v>0</v>
      </c>
      <c r="DE220" s="6">
        <f t="shared" si="392"/>
        <v>0</v>
      </c>
      <c r="DF220" s="6">
        <f t="shared" si="393"/>
        <v>0</v>
      </c>
      <c r="DG220" s="6">
        <f t="shared" si="394"/>
        <v>0</v>
      </c>
      <c r="DH220" s="6">
        <f t="shared" si="395"/>
        <v>0</v>
      </c>
      <c r="DI220" s="6">
        <f t="shared" si="396"/>
        <v>0</v>
      </c>
      <c r="DJ220" s="6"/>
      <c r="DK220" s="46" t="s">
        <v>404</v>
      </c>
      <c r="DL220" s="47">
        <v>1</v>
      </c>
      <c r="DM220" s="6">
        <f t="shared" si="397"/>
        <v>0</v>
      </c>
      <c r="DN220" s="6">
        <f t="shared" si="398"/>
        <v>0</v>
      </c>
      <c r="DO220" s="6">
        <f t="shared" si="399"/>
        <v>0</v>
      </c>
      <c r="DP220" s="6">
        <f t="shared" si="400"/>
        <v>0</v>
      </c>
      <c r="DQ220" s="6">
        <f t="shared" si="401"/>
        <v>0</v>
      </c>
      <c r="DR220" s="6">
        <f t="shared" si="402"/>
        <v>0</v>
      </c>
      <c r="DS220" s="6">
        <f t="shared" si="403"/>
        <v>0</v>
      </c>
      <c r="DT220" s="6">
        <f t="shared" si="404"/>
        <v>0</v>
      </c>
      <c r="DU220" s="6"/>
      <c r="DV220" s="6"/>
      <c r="DW220" s="6"/>
      <c r="EI220" s="6"/>
      <c r="EJ220" s="6"/>
      <c r="EK220" s="6"/>
      <c r="EL220" s="6"/>
      <c r="EM220" s="6"/>
      <c r="EN220" s="6"/>
      <c r="EO220" s="6"/>
      <c r="EP220" s="6"/>
      <c r="EQ220" s="6"/>
      <c r="ER220" s="6"/>
      <c r="ES220" s="6"/>
      <c r="ET220" s="6"/>
      <c r="EU220" s="6"/>
      <c r="EV220" s="6"/>
      <c r="EW220" s="6"/>
      <c r="EX220" s="6"/>
      <c r="EY220" s="6"/>
      <c r="EZ220" s="6"/>
      <c r="FA220" s="6"/>
      <c r="FB220" s="6"/>
      <c r="FC220" s="6"/>
      <c r="FD220" s="6"/>
      <c r="FE220" s="6"/>
      <c r="FF220" s="6"/>
      <c r="FG220" s="6"/>
      <c r="FH220" s="6"/>
      <c r="FI220" s="6"/>
      <c r="FJ220" s="6"/>
      <c r="FK220" s="6"/>
      <c r="FL220" s="6"/>
      <c r="FM220" s="6"/>
      <c r="FN220" s="6"/>
      <c r="FO220" s="6"/>
      <c r="FP220" s="6"/>
      <c r="FQ220" s="6"/>
      <c r="FR220" s="6"/>
      <c r="FS220" s="6"/>
      <c r="FT220" s="6"/>
      <c r="FU220" s="6"/>
      <c r="FV220" s="6"/>
      <c r="FW220" s="6"/>
      <c r="FX220" s="6"/>
      <c r="FY220" s="6"/>
      <c r="FZ220" s="6"/>
      <c r="GA220" s="6"/>
      <c r="GB220" s="6"/>
      <c r="GC220" s="6"/>
      <c r="GD220" s="6"/>
      <c r="GE220" s="6"/>
      <c r="GF220" s="6"/>
      <c r="GG220" s="6"/>
      <c r="GH220" s="6"/>
      <c r="GI220" s="6"/>
      <c r="GJ220" s="6"/>
      <c r="GK220" s="6"/>
      <c r="GL220" s="6"/>
      <c r="GM220" s="6"/>
      <c r="GN220" s="6"/>
      <c r="GO220" s="6"/>
      <c r="GP220" s="6"/>
      <c r="GQ220" s="6"/>
      <c r="GR220" s="6"/>
      <c r="GS220" s="6"/>
      <c r="GT220" s="6"/>
      <c r="GU220" s="6"/>
      <c r="GV220" s="6"/>
      <c r="GW220" s="6"/>
      <c r="GX220" s="6"/>
      <c r="GY220" s="6"/>
      <c r="GZ220" s="6"/>
      <c r="HA220" s="6"/>
      <c r="HB220" s="6"/>
      <c r="HC220" s="6"/>
      <c r="HD220" s="6"/>
      <c r="HE220" s="6"/>
      <c r="HF220" s="6"/>
      <c r="HG220" s="6"/>
      <c r="HH220" s="6"/>
      <c r="HI220" s="6"/>
      <c r="HJ220" s="6"/>
      <c r="HK220" s="6"/>
      <c r="HL220" s="6"/>
      <c r="HM220" s="6"/>
      <c r="HN220" s="6"/>
      <c r="HO220" s="6"/>
      <c r="HP220" s="6"/>
      <c r="HQ220" s="6"/>
      <c r="HR220" s="262">
        <f>'Muni-Level Consumer Model'!F216</f>
        <v>2285.5701446701728</v>
      </c>
      <c r="HS220" s="262">
        <f>'Muni-Level Consumer Model'!G216</f>
        <v>2285.1829806168821</v>
      </c>
      <c r="HT220" s="262">
        <f>'Muni-Level Consumer Model'!H216</f>
        <v>2284.7958165635914</v>
      </c>
      <c r="HU220" s="262">
        <f>'Muni-Level Consumer Model'!I216</f>
        <v>2284.4211416733101</v>
      </c>
      <c r="HV220" s="262">
        <f>'Muni-Level Consumer Model'!J216</f>
        <v>2284.0339776200194</v>
      </c>
      <c r="HW220" s="262">
        <f>'Muni-Level Consumer Model'!K216</f>
        <v>2283.6593027297381</v>
      </c>
      <c r="HX220" s="262">
        <f>'Muni-Level Consumer Model'!L216</f>
        <v>2283.272138676447</v>
      </c>
      <c r="HY220" s="262">
        <f>'Muni-Level Consumer Model'!M216</f>
        <v>2282.8849746231563</v>
      </c>
      <c r="HZ220" s="262">
        <f>'Muni-Level Consumer Model'!N216</f>
        <v>2282.5352780588942</v>
      </c>
      <c r="IA220" s="262">
        <f>'Muni-Level Consumer Model'!O216</f>
        <v>2282.148114005603</v>
      </c>
      <c r="IB220" s="262">
        <f>'Muni-Level Consumer Model'!P216</f>
        <v>2281.7734391153217</v>
      </c>
      <c r="IC220" s="262">
        <f>'Muni-Level Consumer Model'!Q216</f>
        <v>2281.386275062031</v>
      </c>
      <c r="ID220" s="262">
        <f>'Muni-Level Consumer Model'!R216</f>
        <v>2281.0116001717497</v>
      </c>
      <c r="IE220" s="262">
        <f>'Muni-Level Consumer Model'!S216</f>
        <v>2280.624436118459</v>
      </c>
      <c r="IF220" s="262">
        <f>'Muni-Level Consumer Model'!T216</f>
        <v>2280.2372720651683</v>
      </c>
      <c r="IG220" s="262">
        <f>'Muni-Level Consumer Model'!U216</f>
        <v>2279.862597174887</v>
      </c>
      <c r="IH220" s="262">
        <f>'Muni-Level Consumer Model'!V216</f>
        <v>2279.4754331215963</v>
      </c>
      <c r="II220" s="262">
        <f>'Muni-Level Consumer Model'!W216</f>
        <v>2279.100758231315</v>
      </c>
      <c r="IJ220" s="262">
        <f>'Muni-Level Consumer Model'!X216</f>
        <v>2278.7135941780243</v>
      </c>
      <c r="IK220" s="262">
        <f>'Muni-Level Consumer Model'!Y216</f>
        <v>2278.3264301247336</v>
      </c>
      <c r="IL220" s="262">
        <f>'Muni-Level Consumer Model'!Z216</f>
        <v>2277.9767335604711</v>
      </c>
      <c r="IM220" s="262">
        <f>'Muni-Level Consumer Model'!AA216</f>
        <v>2277.5895695071799</v>
      </c>
      <c r="IN220" s="262">
        <f>'Muni-Level Consumer Model'!AB216</f>
        <v>2277.2148946168986</v>
      </c>
      <c r="IO220" s="262">
        <f>'Muni-Level Consumer Model'!AC216</f>
        <v>2276.8277305636079</v>
      </c>
      <c r="IP220" s="262">
        <f>'Muni-Level Consumer Model'!AD216</f>
        <v>2276.4530556733266</v>
      </c>
      <c r="IQ220" s="262">
        <f>'Muni-Level Consumer Model'!AE216</f>
        <v>2276.0658916200364</v>
      </c>
      <c r="IR220" s="262">
        <f>'Muni-Level Consumer Model'!AF216</f>
        <v>2275.6787275667452</v>
      </c>
      <c r="IS220" s="262">
        <f>'Muni-Level Consumer Model'!AG216</f>
        <v>2275.3040526764639</v>
      </c>
      <c r="IT220" s="262">
        <f>'Muni-Level Consumer Model'!AH216</f>
        <v>2274.9168886231732</v>
      </c>
      <c r="IU220" s="262">
        <f>'Muni-Level Consumer Model'!AI216</f>
        <v>2274.5422137328919</v>
      </c>
      <c r="IV220" s="262">
        <f>'Muni-Level Consumer Model'!AJ216</f>
        <v>2274.1550496796008</v>
      </c>
      <c r="IW220" s="262">
        <f>'Muni-Level Consumer Model'!AK216</f>
        <v>2273.7678856263101</v>
      </c>
      <c r="IX220" s="262">
        <f>'Muni-Level Consumer Model'!AL216</f>
        <v>2273.4181890620475</v>
      </c>
      <c r="IY220" s="262">
        <f>'Muni-Level Consumer Model'!AM216</f>
        <v>2273.0310250087568</v>
      </c>
      <c r="IZ220" s="262">
        <f>'Muni-Level Consumer Model'!AN216</f>
        <v>2272.6563501184755</v>
      </c>
      <c r="JA220" s="262">
        <f>'Muni-Level Consumer Model'!AO216</f>
        <v>2272.2691860651848</v>
      </c>
      <c r="JB220" s="262">
        <f>'Muni-Level Consumer Model'!AP216</f>
        <v>2271.8945111749035</v>
      </c>
      <c r="JC220" s="262">
        <f>'Muni-Level Consumer Model'!AQ216</f>
        <v>2271.5073471216128</v>
      </c>
      <c r="JD220" s="262">
        <f>'Muni-Level Consumer Model'!AR216</f>
        <v>2271.1201830683221</v>
      </c>
      <c r="JE220" s="262">
        <f>'Muni-Level Consumer Model'!AS216</f>
        <v>2270.7455081780408</v>
      </c>
      <c r="JF220" s="262">
        <f>'Muni-Level Consumer Model'!AT216</f>
        <v>2270.3583441247501</v>
      </c>
      <c r="JG220" s="262">
        <f>'Muni-Level Consumer Model'!AU216</f>
        <v>2269.9836692344688</v>
      </c>
      <c r="JH220" s="262">
        <f>'Muni-Level Consumer Model'!AV216</f>
        <v>2269.5965051811777</v>
      </c>
      <c r="JI220" s="262">
        <f>'Muni-Level Consumer Model'!AW216</f>
        <v>2269.2093411278875</v>
      </c>
      <c r="JJ220" s="262">
        <f>'Muni-Level Consumer Model'!AX216</f>
        <v>2268.8471554006151</v>
      </c>
      <c r="JK220" s="262">
        <f>'Muni-Level Consumer Model'!AY216</f>
        <v>2268.4599913473244</v>
      </c>
      <c r="JL220" s="262">
        <f>'Muni-Level Consumer Model'!AZ216</f>
        <v>2268.0853164570431</v>
      </c>
      <c r="JM220" s="262">
        <f>'Muni-Level Consumer Model'!BA216</f>
        <v>2267.6981524037519</v>
      </c>
      <c r="JN220" s="262">
        <f>'Muni-Level Consumer Model'!BB216</f>
        <v>2267.3234775134706</v>
      </c>
      <c r="JO220" s="262">
        <f>'Muni-Level Consumer Model'!BC216</f>
        <v>2266.9363134601804</v>
      </c>
      <c r="JP220" s="262">
        <f>'Muni-Level Consumer Model'!BD216</f>
        <v>2266.5491494068897</v>
      </c>
      <c r="JQ220" s="262">
        <f>'Muni-Level Consumer Model'!BE216</f>
        <v>2266.1744745166084</v>
      </c>
      <c r="JR220" s="262">
        <f>'Muni-Level Consumer Model'!BF216</f>
        <v>2265.7873104633172</v>
      </c>
      <c r="JS220" s="262">
        <f>'Muni-Level Consumer Model'!BG216</f>
        <v>2265.4126355730359</v>
      </c>
      <c r="JT220" s="262">
        <f>'Muni-Level Consumer Model'!BH216</f>
        <v>2265.0254715197452</v>
      </c>
      <c r="JU220" s="262">
        <f>'Muni-Level Consumer Model'!BI216</f>
        <v>2264.6383074664545</v>
      </c>
      <c r="JV220" s="262">
        <f>'Muni-Level Consumer Model'!BJ216</f>
        <v>2264.288610902192</v>
      </c>
      <c r="JW220" s="262">
        <f>'Muni-Level Consumer Model'!BK216</f>
        <v>2263.9014468489013</v>
      </c>
      <c r="JX220" s="262">
        <f>'Muni-Level Consumer Model'!BL216</f>
        <v>2263.52677195862</v>
      </c>
      <c r="JY220" s="262">
        <f>'Muni-Level Consumer Model'!BM216</f>
        <v>2263.1396079053293</v>
      </c>
      <c r="JZ220" s="262">
        <f>'Muni-Level Consumer Model'!BN216</f>
        <v>2262.764933015048</v>
      </c>
      <c r="KA220" s="262">
        <f>'Muni-Level Consumer Model'!BO216</f>
        <v>2262.3777689617573</v>
      </c>
      <c r="KB220" s="262">
        <f>'Muni-Level Consumer Model'!BP216</f>
        <v>2261.9906049084666</v>
      </c>
      <c r="KC220" s="262">
        <f>'Muni-Level Consumer Model'!BQ216</f>
        <v>2261.6159300181853</v>
      </c>
      <c r="KD220" s="262">
        <f>'Muni-Level Consumer Model'!BR216</f>
        <v>2261.2287659648941</v>
      </c>
      <c r="KE220" s="262">
        <f>'Muni-Level Consumer Model'!BS216</f>
        <v>2260.8540910746128</v>
      </c>
      <c r="KF220" s="262">
        <f>'Muni-Level Consumer Model'!BT216</f>
        <v>2260.4669270213221</v>
      </c>
      <c r="KG220" s="262">
        <f>'Muni-Level Consumer Model'!BU216</f>
        <v>2260.079762968031</v>
      </c>
      <c r="KH220" s="262">
        <f>'Muni-Level Consumer Model'!BV216</f>
        <v>2259.7300664037689</v>
      </c>
      <c r="KI220" s="262">
        <f>'Muni-Level Consumer Model'!BW216</f>
        <v>2259.3429023504782</v>
      </c>
      <c r="KJ220" s="262">
        <f>'Muni-Level Consumer Model'!BX216</f>
        <v>2258.9682274601969</v>
      </c>
      <c r="KK220" s="262">
        <f>'Muni-Level Consumer Model'!BY216</f>
        <v>2258.5810634069057</v>
      </c>
      <c r="KL220" s="262">
        <f>'Muni-Level Consumer Model'!BZ216</f>
        <v>2258.2063885166244</v>
      </c>
      <c r="KM220" s="262">
        <f>'Muni-Level Consumer Model'!CA216</f>
        <v>2257.8192244633337</v>
      </c>
      <c r="KN220" s="262">
        <f>'Muni-Level Consumer Model'!CB216</f>
        <v>2257.4320604100431</v>
      </c>
      <c r="KO220" s="262">
        <f>'Muni-Level Consumer Model'!CC216</f>
        <v>2257.0573855197617</v>
      </c>
      <c r="KP220" s="262">
        <f>'Muni-Level Consumer Model'!CD216</f>
        <v>2256.6702214664715</v>
      </c>
      <c r="KQ220" s="262">
        <f>'Muni-Level Consumer Model'!CE216</f>
        <v>2256.2955465761897</v>
      </c>
      <c r="KR220" s="6"/>
      <c r="KS220" s="6"/>
      <c r="OF220" s="6"/>
      <c r="OG220" s="6"/>
      <c r="OH220" s="6"/>
      <c r="OI220" s="6"/>
      <c r="OJ220" s="6"/>
      <c r="OK220" s="6"/>
      <c r="OL220" s="6"/>
      <c r="OM220" s="6"/>
      <c r="WG220" s="6"/>
      <c r="WH220" s="6"/>
      <c r="WI220" s="6"/>
      <c r="WJ220" s="6"/>
      <c r="WK220" s="6"/>
      <c r="WL220" s="6"/>
    </row>
    <row r="221" spans="1:610" x14ac:dyDescent="0.35">
      <c r="A221" s="2" t="s">
        <v>362</v>
      </c>
      <c r="B221" s="2" t="str">
        <f>'Muni-Level Consumer Model'!E217</f>
        <v>Windham</v>
      </c>
      <c r="C221" s="2" t="str">
        <f t="shared" si="405"/>
        <v>WindhamVermont</v>
      </c>
      <c r="D221" s="2" t="str">
        <f>'Muni-Level Consumer Model'!D217</f>
        <v>Brookline</v>
      </c>
      <c r="F221" s="6" cm="1">
        <f t="array" ref="F221">INDEX('Muni-Level Consumer Model'!$F217:$CL217,,MATCH('Addressable Market'!F$4,'Muni-Level Consumer Model'!$F$5:$CL$5,0))</f>
        <v>104.21749938270037</v>
      </c>
      <c r="G221" s="6" cm="1">
        <f t="array" ref="G221">INDEX('Muni-Level Consumer Model'!$F217:$CL217,,MATCH('Addressable Market'!G$4,'Muni-Level Consumer Model'!$F$5:$CL$5,0))</f>
        <v>104.46258242024999</v>
      </c>
      <c r="H221" s="6" cm="1">
        <f t="array" ref="H221">INDEX('Muni-Level Consumer Model'!$F217:$CL217,,MATCH('Addressable Market'!H$4,'Muni-Level Consumer Model'!$F$5:$CL$5,0))</f>
        <v>104.70766545779964</v>
      </c>
      <c r="I221" s="6" cm="1">
        <f t="array" ref="I221">INDEX('Muni-Level Consumer Model'!$F217:$CL217,,MATCH('Addressable Market'!I$4,'Muni-Level Consumer Model'!$F$5:$CL$5,0))</f>
        <v>104.95274849534925</v>
      </c>
      <c r="J221" s="6" cm="1">
        <f t="array" ref="J221">INDEX('Muni-Level Consumer Model'!$F217:$CL217,,MATCH('Addressable Market'!J$4,'Muni-Level Consumer Model'!$F$5:$CL$5,0))</f>
        <v>105.19850299327572</v>
      </c>
      <c r="K221" s="6" cm="1">
        <f t="array" ref="K221">INDEX('Muni-Level Consumer Model'!$F217:$CL217,,MATCH('Addressable Market'!K$4,'Muni-Level Consumer Model'!$F$5:$CL$5,0))</f>
        <v>105.44358603082536</v>
      </c>
      <c r="L221" s="6" cm="1">
        <f t="array" ref="L221">INDEX('Muni-Level Consumer Model'!$F217:$CL217,,MATCH('Addressable Market'!L$4,'Muni-Level Consumer Model'!$F$5:$CL$5,0))</f>
        <v>105.68866906837499</v>
      </c>
      <c r="M221" s="6" cm="1">
        <f t="array" ref="M221">INDEX('Muni-Level Consumer Model'!$F217:$CL217,,MATCH('Addressable Market'!M$4,'Muni-Level Consumer Model'!$F$5:$CL$5,0))</f>
        <v>105.93375210592463</v>
      </c>
      <c r="N221" s="6"/>
      <c r="O221" s="6"/>
      <c r="P221" s="46" t="s">
        <v>404</v>
      </c>
      <c r="Q221" s="47">
        <v>1</v>
      </c>
      <c r="R221" s="6">
        <f t="shared" si="325"/>
        <v>0</v>
      </c>
      <c r="S221" s="6">
        <f t="shared" si="326"/>
        <v>0</v>
      </c>
      <c r="T221" s="6">
        <f t="shared" si="327"/>
        <v>0</v>
      </c>
      <c r="U221" s="6">
        <f t="shared" si="328"/>
        <v>0</v>
      </c>
      <c r="V221" s="6">
        <f t="shared" si="329"/>
        <v>0</v>
      </c>
      <c r="W221" s="6">
        <f t="shared" si="330"/>
        <v>0</v>
      </c>
      <c r="X221" s="6">
        <f t="shared" si="331"/>
        <v>0</v>
      </c>
      <c r="Y221" s="6">
        <f t="shared" si="332"/>
        <v>0</v>
      </c>
      <c r="Z221" s="6"/>
      <c r="AA221" s="46" t="s">
        <v>404</v>
      </c>
      <c r="AB221" s="47">
        <v>1</v>
      </c>
      <c r="AC221" s="6">
        <f t="shared" si="333"/>
        <v>0</v>
      </c>
      <c r="AD221" s="6">
        <f t="shared" si="334"/>
        <v>0</v>
      </c>
      <c r="AE221" s="6">
        <f t="shared" si="335"/>
        <v>0</v>
      </c>
      <c r="AF221" s="6">
        <f t="shared" si="336"/>
        <v>0</v>
      </c>
      <c r="AG221" s="6">
        <f t="shared" si="337"/>
        <v>0</v>
      </c>
      <c r="AH221" s="6">
        <f t="shared" si="338"/>
        <v>0</v>
      </c>
      <c r="AI221" s="6">
        <f t="shared" si="339"/>
        <v>0</v>
      </c>
      <c r="AJ221" s="6">
        <f t="shared" si="340"/>
        <v>0</v>
      </c>
      <c r="AK221" s="6"/>
      <c r="AL221" s="46" t="s">
        <v>404</v>
      </c>
      <c r="AM221" s="47">
        <v>1</v>
      </c>
      <c r="AN221" s="6">
        <f t="shared" si="341"/>
        <v>0</v>
      </c>
      <c r="AO221" s="6">
        <f t="shared" si="342"/>
        <v>0</v>
      </c>
      <c r="AP221" s="6">
        <f t="shared" si="343"/>
        <v>0</v>
      </c>
      <c r="AQ221" s="6">
        <f t="shared" si="344"/>
        <v>0</v>
      </c>
      <c r="AR221" s="6">
        <f t="shared" si="345"/>
        <v>0</v>
      </c>
      <c r="AS221" s="6">
        <f t="shared" si="346"/>
        <v>0</v>
      </c>
      <c r="AT221" s="6">
        <f t="shared" si="347"/>
        <v>0</v>
      </c>
      <c r="AU221" s="6">
        <f t="shared" si="348"/>
        <v>0</v>
      </c>
      <c r="AV221" s="6"/>
      <c r="AW221" s="46" t="s">
        <v>404</v>
      </c>
      <c r="AX221" s="47">
        <v>1</v>
      </c>
      <c r="AY221" s="6">
        <f t="shared" si="349"/>
        <v>0</v>
      </c>
      <c r="AZ221" s="6">
        <f t="shared" si="350"/>
        <v>0</v>
      </c>
      <c r="BA221" s="6">
        <f t="shared" si="351"/>
        <v>0</v>
      </c>
      <c r="BB221" s="6">
        <f t="shared" si="352"/>
        <v>0</v>
      </c>
      <c r="BC221" s="6">
        <f t="shared" si="353"/>
        <v>0</v>
      </c>
      <c r="BD221" s="6">
        <f t="shared" si="354"/>
        <v>0</v>
      </c>
      <c r="BE221" s="6">
        <f t="shared" si="355"/>
        <v>0</v>
      </c>
      <c r="BF221" s="6">
        <f t="shared" si="356"/>
        <v>0</v>
      </c>
      <c r="BG221" s="6"/>
      <c r="BH221" s="46" t="s">
        <v>404</v>
      </c>
      <c r="BI221" s="47">
        <v>1</v>
      </c>
      <c r="BJ221" s="6">
        <f t="shared" si="357"/>
        <v>0</v>
      </c>
      <c r="BK221" s="6">
        <f t="shared" si="358"/>
        <v>0</v>
      </c>
      <c r="BL221" s="6">
        <f t="shared" si="359"/>
        <v>0</v>
      </c>
      <c r="BM221" s="6">
        <f t="shared" si="360"/>
        <v>0</v>
      </c>
      <c r="BN221" s="6">
        <f t="shared" si="361"/>
        <v>0</v>
      </c>
      <c r="BO221" s="6">
        <f t="shared" si="362"/>
        <v>0</v>
      </c>
      <c r="BP221" s="6">
        <f t="shared" si="363"/>
        <v>0</v>
      </c>
      <c r="BQ221" s="6">
        <f t="shared" si="364"/>
        <v>0</v>
      </c>
      <c r="BR221" s="6"/>
      <c r="BS221" s="46" t="s">
        <v>404</v>
      </c>
      <c r="BT221" s="47">
        <v>1</v>
      </c>
      <c r="BU221" s="6">
        <f t="shared" si="365"/>
        <v>0</v>
      </c>
      <c r="BV221" s="6">
        <f t="shared" si="366"/>
        <v>0</v>
      </c>
      <c r="BW221" s="6">
        <f t="shared" si="367"/>
        <v>0</v>
      </c>
      <c r="BX221" s="6">
        <f t="shared" si="368"/>
        <v>0</v>
      </c>
      <c r="BY221" s="6">
        <f t="shared" si="369"/>
        <v>0</v>
      </c>
      <c r="BZ221" s="6">
        <f t="shared" si="370"/>
        <v>0</v>
      </c>
      <c r="CA221" s="6">
        <f t="shared" si="371"/>
        <v>0</v>
      </c>
      <c r="CB221" s="6">
        <f t="shared" si="372"/>
        <v>0</v>
      </c>
      <c r="CC221" s="6"/>
      <c r="CD221" s="46" t="s">
        <v>404</v>
      </c>
      <c r="CE221" s="47">
        <v>1</v>
      </c>
      <c r="CF221" s="6">
        <f t="shared" si="373"/>
        <v>0</v>
      </c>
      <c r="CG221" s="6">
        <f t="shared" si="374"/>
        <v>0</v>
      </c>
      <c r="CH221" s="6">
        <f t="shared" si="375"/>
        <v>0</v>
      </c>
      <c r="CI221" s="6">
        <f t="shared" si="376"/>
        <v>0</v>
      </c>
      <c r="CJ221" s="6">
        <f t="shared" si="377"/>
        <v>0</v>
      </c>
      <c r="CK221" s="6">
        <f t="shared" si="378"/>
        <v>0</v>
      </c>
      <c r="CL221" s="6">
        <f t="shared" si="379"/>
        <v>0</v>
      </c>
      <c r="CM221" s="6">
        <f t="shared" si="380"/>
        <v>0</v>
      </c>
      <c r="CN221" s="6"/>
      <c r="CO221" s="46" t="s">
        <v>404</v>
      </c>
      <c r="CP221" s="47">
        <v>1</v>
      </c>
      <c r="CQ221" s="6">
        <f t="shared" si="381"/>
        <v>0</v>
      </c>
      <c r="CR221" s="6">
        <f t="shared" si="382"/>
        <v>0</v>
      </c>
      <c r="CS221" s="6">
        <f t="shared" si="383"/>
        <v>0</v>
      </c>
      <c r="CT221" s="6">
        <f t="shared" si="384"/>
        <v>0</v>
      </c>
      <c r="CU221" s="6">
        <f t="shared" si="385"/>
        <v>0</v>
      </c>
      <c r="CV221" s="6">
        <f t="shared" si="386"/>
        <v>0</v>
      </c>
      <c r="CW221" s="6">
        <f t="shared" si="387"/>
        <v>0</v>
      </c>
      <c r="CX221" s="6">
        <f t="shared" si="388"/>
        <v>0</v>
      </c>
      <c r="CY221" s="6"/>
      <c r="CZ221" s="46" t="s">
        <v>404</v>
      </c>
      <c r="DA221" s="47">
        <v>1</v>
      </c>
      <c r="DB221" s="6">
        <f t="shared" si="389"/>
        <v>0</v>
      </c>
      <c r="DC221" s="6">
        <f t="shared" si="390"/>
        <v>0</v>
      </c>
      <c r="DD221" s="6">
        <f t="shared" si="391"/>
        <v>0</v>
      </c>
      <c r="DE221" s="6">
        <f t="shared" si="392"/>
        <v>0</v>
      </c>
      <c r="DF221" s="6">
        <f t="shared" si="393"/>
        <v>0</v>
      </c>
      <c r="DG221" s="6">
        <f t="shared" si="394"/>
        <v>0</v>
      </c>
      <c r="DH221" s="6">
        <f t="shared" si="395"/>
        <v>0</v>
      </c>
      <c r="DI221" s="6">
        <f t="shared" si="396"/>
        <v>0</v>
      </c>
      <c r="DJ221" s="6"/>
      <c r="DK221" s="46" t="s">
        <v>404</v>
      </c>
      <c r="DL221" s="47">
        <v>1</v>
      </c>
      <c r="DM221" s="6">
        <f t="shared" si="397"/>
        <v>0</v>
      </c>
      <c r="DN221" s="6">
        <f t="shared" si="398"/>
        <v>0</v>
      </c>
      <c r="DO221" s="6">
        <f t="shared" si="399"/>
        <v>0</v>
      </c>
      <c r="DP221" s="6">
        <f t="shared" si="400"/>
        <v>0</v>
      </c>
      <c r="DQ221" s="6">
        <f t="shared" si="401"/>
        <v>0</v>
      </c>
      <c r="DR221" s="6">
        <f t="shared" si="402"/>
        <v>0</v>
      </c>
      <c r="DS221" s="6">
        <f t="shared" si="403"/>
        <v>0</v>
      </c>
      <c r="DT221" s="6">
        <f t="shared" si="404"/>
        <v>0</v>
      </c>
      <c r="DU221" s="6"/>
      <c r="DV221" s="6"/>
      <c r="DW221" s="6"/>
      <c r="EI221" s="6"/>
      <c r="EJ221" s="6"/>
      <c r="EK221" s="6"/>
      <c r="EL221" s="6"/>
      <c r="EM221" s="6"/>
      <c r="EN221" s="6"/>
      <c r="EO221" s="6"/>
      <c r="EP221" s="6"/>
      <c r="EQ221" s="6"/>
      <c r="ER221" s="6"/>
      <c r="ES221" s="6"/>
      <c r="ET221" s="6"/>
      <c r="EU221" s="6"/>
      <c r="EV221" s="6"/>
      <c r="EW221" s="6"/>
      <c r="EX221" s="6"/>
      <c r="EY221" s="6"/>
      <c r="EZ221" s="6"/>
      <c r="FA221" s="6"/>
      <c r="FB221" s="6"/>
      <c r="FC221" s="6"/>
      <c r="FD221" s="6"/>
      <c r="FE221" s="6"/>
      <c r="FF221" s="6"/>
      <c r="FG221" s="6"/>
      <c r="FH221" s="6"/>
      <c r="FI221" s="6"/>
      <c r="FJ221" s="6"/>
      <c r="FK221" s="6"/>
      <c r="FL221" s="6"/>
      <c r="FM221" s="6"/>
      <c r="FN221" s="6"/>
      <c r="FO221" s="6"/>
      <c r="FP221" s="6"/>
      <c r="FQ221" s="6"/>
      <c r="FR221" s="6"/>
      <c r="FS221" s="6"/>
      <c r="FT221" s="6"/>
      <c r="FU221" s="6"/>
      <c r="FV221" s="6"/>
      <c r="FW221" s="6"/>
      <c r="FX221" s="6"/>
      <c r="FY221" s="6"/>
      <c r="FZ221" s="6"/>
      <c r="GA221" s="6"/>
      <c r="GB221" s="6"/>
      <c r="GC221" s="6"/>
      <c r="GD221" s="6"/>
      <c r="GE221" s="6"/>
      <c r="GF221" s="6"/>
      <c r="GG221" s="6"/>
      <c r="GH221" s="6"/>
      <c r="GI221" s="6"/>
      <c r="GJ221" s="6"/>
      <c r="GK221" s="6"/>
      <c r="GL221" s="6"/>
      <c r="GM221" s="6"/>
      <c r="GN221" s="6"/>
      <c r="GO221" s="6"/>
      <c r="GP221" s="6"/>
      <c r="GQ221" s="6"/>
      <c r="GR221" s="6"/>
      <c r="GS221" s="6"/>
      <c r="GT221" s="6"/>
      <c r="GU221" s="6"/>
      <c r="GV221" s="6"/>
      <c r="GW221" s="6"/>
      <c r="GX221" s="6"/>
      <c r="GY221" s="6"/>
      <c r="GZ221" s="6"/>
      <c r="HA221" s="6"/>
      <c r="HB221" s="6"/>
      <c r="HC221" s="6"/>
      <c r="HD221" s="6"/>
      <c r="HE221" s="6"/>
      <c r="HF221" s="6"/>
      <c r="HG221" s="6"/>
      <c r="HH221" s="6"/>
      <c r="HI221" s="6"/>
      <c r="HJ221" s="6"/>
      <c r="HK221" s="6"/>
      <c r="HL221" s="6"/>
      <c r="HM221" s="6"/>
      <c r="HN221" s="6"/>
      <c r="HO221" s="6"/>
      <c r="HP221" s="6"/>
      <c r="HQ221" s="6"/>
      <c r="HR221" s="262">
        <f>'Muni-Level Consumer Model'!F217</f>
        <v>104.21749938270037</v>
      </c>
      <c r="HS221" s="262">
        <f>'Muni-Level Consumer Model'!G217</f>
        <v>104.23831465438266</v>
      </c>
      <c r="HT221" s="262">
        <f>'Muni-Level Consumer Model'!H217</f>
        <v>104.25912992606496</v>
      </c>
      <c r="HU221" s="262">
        <f>'Muni-Level Consumer Model'!I217</f>
        <v>104.2792737373704</v>
      </c>
      <c r="HV221" s="262">
        <f>'Muni-Level Consumer Model'!J217</f>
        <v>104.3000890090527</v>
      </c>
      <c r="HW221" s="262">
        <f>'Muni-Level Consumer Model'!K217</f>
        <v>104.32023282035814</v>
      </c>
      <c r="HX221" s="262">
        <f>'Muni-Level Consumer Model'!L217</f>
        <v>104.34104809204044</v>
      </c>
      <c r="HY221" s="262">
        <f>'Muni-Level Consumer Model'!M217</f>
        <v>104.36186336372275</v>
      </c>
      <c r="HZ221" s="262">
        <f>'Muni-Level Consumer Model'!N217</f>
        <v>104.38066425427451</v>
      </c>
      <c r="IA221" s="262">
        <f>'Muni-Level Consumer Model'!O217</f>
        <v>104.40147952595679</v>
      </c>
      <c r="IB221" s="262">
        <f>'Muni-Level Consumer Model'!P217</f>
        <v>104.42162333726225</v>
      </c>
      <c r="IC221" s="262">
        <f>'Muni-Level Consumer Model'!Q217</f>
        <v>104.44243860894453</v>
      </c>
      <c r="ID221" s="262">
        <f>'Muni-Level Consumer Model'!R217</f>
        <v>104.46258242024999</v>
      </c>
      <c r="IE221" s="262">
        <f>'Muni-Level Consumer Model'!S217</f>
        <v>104.48339769193228</v>
      </c>
      <c r="IF221" s="262">
        <f>'Muni-Level Consumer Model'!T217</f>
        <v>104.50421296361458</v>
      </c>
      <c r="IG221" s="262">
        <f>'Muni-Level Consumer Model'!U217</f>
        <v>104.52435677492004</v>
      </c>
      <c r="IH221" s="262">
        <f>'Muni-Level Consumer Model'!V217</f>
        <v>104.54517204660233</v>
      </c>
      <c r="II221" s="262">
        <f>'Muni-Level Consumer Model'!W217</f>
        <v>104.56531585790778</v>
      </c>
      <c r="IJ221" s="262">
        <f>'Muni-Level Consumer Model'!X217</f>
        <v>104.58613112959007</v>
      </c>
      <c r="IK221" s="262">
        <f>'Muni-Level Consumer Model'!Y217</f>
        <v>104.60694640127238</v>
      </c>
      <c r="IL221" s="262">
        <f>'Muni-Level Consumer Model'!Z217</f>
        <v>104.62574729182414</v>
      </c>
      <c r="IM221" s="262">
        <f>'Muni-Level Consumer Model'!AA217</f>
        <v>104.64656256350642</v>
      </c>
      <c r="IN221" s="262">
        <f>'Muni-Level Consumer Model'!AB217</f>
        <v>104.66670637481188</v>
      </c>
      <c r="IO221" s="262">
        <f>'Muni-Level Consumer Model'!AC217</f>
        <v>104.68752164649416</v>
      </c>
      <c r="IP221" s="262">
        <f>'Muni-Level Consumer Model'!AD217</f>
        <v>104.70766545779964</v>
      </c>
      <c r="IQ221" s="262">
        <f>'Muni-Level Consumer Model'!AE217</f>
        <v>104.7284807294819</v>
      </c>
      <c r="IR221" s="262">
        <f>'Muni-Level Consumer Model'!AF217</f>
        <v>104.74929600116423</v>
      </c>
      <c r="IS221" s="262">
        <f>'Muni-Level Consumer Model'!AG217</f>
        <v>104.76943981246964</v>
      </c>
      <c r="IT221" s="262">
        <f>'Muni-Level Consumer Model'!AH217</f>
        <v>104.79025508415197</v>
      </c>
      <c r="IU221" s="262">
        <f>'Muni-Level Consumer Model'!AI217</f>
        <v>104.81039889545741</v>
      </c>
      <c r="IV221" s="262">
        <f>'Muni-Level Consumer Model'!AJ217</f>
        <v>104.83121416713971</v>
      </c>
      <c r="IW221" s="262">
        <f>'Muni-Level Consumer Model'!AK217</f>
        <v>104.85202943882202</v>
      </c>
      <c r="IX221" s="262">
        <f>'Muni-Level Consumer Model'!AL217</f>
        <v>104.87083032937376</v>
      </c>
      <c r="IY221" s="262">
        <f>'Muni-Level Consumer Model'!AM217</f>
        <v>104.89164560105606</v>
      </c>
      <c r="IZ221" s="262">
        <f>'Muni-Level Consumer Model'!AN217</f>
        <v>104.91178941236151</v>
      </c>
      <c r="JA221" s="262">
        <f>'Muni-Level Consumer Model'!AO217</f>
        <v>104.9326046840438</v>
      </c>
      <c r="JB221" s="262">
        <f>'Muni-Level Consumer Model'!AP217</f>
        <v>104.95274849534925</v>
      </c>
      <c r="JC221" s="262">
        <f>'Muni-Level Consumer Model'!AQ217</f>
        <v>104.97356376703154</v>
      </c>
      <c r="JD221" s="262">
        <f>'Muni-Level Consumer Model'!AR217</f>
        <v>104.99437903871384</v>
      </c>
      <c r="JE221" s="262">
        <f>'Muni-Level Consumer Model'!AS217</f>
        <v>105.01452285001929</v>
      </c>
      <c r="JF221" s="262">
        <f>'Muni-Level Consumer Model'!AT217</f>
        <v>105.0353381217016</v>
      </c>
      <c r="JG221" s="262">
        <f>'Muni-Level Consumer Model'!AU217</f>
        <v>105.05548193300703</v>
      </c>
      <c r="JH221" s="262">
        <f>'Muni-Level Consumer Model'!AV217</f>
        <v>105.07629720468934</v>
      </c>
      <c r="JI221" s="262">
        <f>'Muni-Level Consumer Model'!AW217</f>
        <v>105.09711247637163</v>
      </c>
      <c r="JJ221" s="262">
        <f>'Muni-Level Consumer Model'!AX217</f>
        <v>105.11658482730024</v>
      </c>
      <c r="JK221" s="262">
        <f>'Muni-Level Consumer Model'!AY217</f>
        <v>105.13740009898254</v>
      </c>
      <c r="JL221" s="262">
        <f>'Muni-Level Consumer Model'!AZ217</f>
        <v>105.15754391028798</v>
      </c>
      <c r="JM221" s="262">
        <f>'Muni-Level Consumer Model'!BA217</f>
        <v>105.17835918197028</v>
      </c>
      <c r="JN221" s="262">
        <f>'Muni-Level Consumer Model'!BB217</f>
        <v>105.19850299327572</v>
      </c>
      <c r="JO221" s="262">
        <f>'Muni-Level Consumer Model'!BC217</f>
        <v>105.21931826495802</v>
      </c>
      <c r="JP221" s="262">
        <f>'Muni-Level Consumer Model'!BD217</f>
        <v>105.24013353664031</v>
      </c>
      <c r="JQ221" s="262">
        <f>'Muni-Level Consumer Model'!BE217</f>
        <v>105.26027734794576</v>
      </c>
      <c r="JR221" s="262">
        <f>'Muni-Level Consumer Model'!BF217</f>
        <v>105.28109261962805</v>
      </c>
      <c r="JS221" s="262">
        <f>'Muni-Level Consumer Model'!BG217</f>
        <v>105.30123643093353</v>
      </c>
      <c r="JT221" s="262">
        <f>'Muni-Level Consumer Model'!BH217</f>
        <v>105.32205170261582</v>
      </c>
      <c r="JU221" s="262">
        <f>'Muni-Level Consumer Model'!BI217</f>
        <v>105.34286697429812</v>
      </c>
      <c r="JV221" s="262">
        <f>'Muni-Level Consumer Model'!BJ217</f>
        <v>105.36166786484986</v>
      </c>
      <c r="JW221" s="262">
        <f>'Muni-Level Consumer Model'!BK217</f>
        <v>105.38248313653214</v>
      </c>
      <c r="JX221" s="262">
        <f>'Muni-Level Consumer Model'!BL217</f>
        <v>105.40262694783762</v>
      </c>
      <c r="JY221" s="262">
        <f>'Muni-Level Consumer Model'!BM217</f>
        <v>105.42344221951991</v>
      </c>
      <c r="JZ221" s="262">
        <f>'Muni-Level Consumer Model'!BN217</f>
        <v>105.44358603082536</v>
      </c>
      <c r="KA221" s="262">
        <f>'Muni-Level Consumer Model'!BO217</f>
        <v>105.46440130250765</v>
      </c>
      <c r="KB221" s="262">
        <f>'Muni-Level Consumer Model'!BP217</f>
        <v>105.48521657418995</v>
      </c>
      <c r="KC221" s="262">
        <f>'Muni-Level Consumer Model'!BQ217</f>
        <v>105.50536038549539</v>
      </c>
      <c r="KD221" s="262">
        <f>'Muni-Level Consumer Model'!BR217</f>
        <v>105.52617565717769</v>
      </c>
      <c r="KE221" s="262">
        <f>'Muni-Level Consumer Model'!BS217</f>
        <v>105.54631946848315</v>
      </c>
      <c r="KF221" s="262">
        <f>'Muni-Level Consumer Model'!BT217</f>
        <v>105.56713474016544</v>
      </c>
      <c r="KG221" s="262">
        <f>'Muni-Level Consumer Model'!BU217</f>
        <v>105.58795001184775</v>
      </c>
      <c r="KH221" s="262">
        <f>'Muni-Level Consumer Model'!BV217</f>
        <v>105.60675090239951</v>
      </c>
      <c r="KI221" s="262">
        <f>'Muni-Level Consumer Model'!BW217</f>
        <v>105.62756617408178</v>
      </c>
      <c r="KJ221" s="262">
        <f>'Muni-Level Consumer Model'!BX217</f>
        <v>105.64770998538725</v>
      </c>
      <c r="KK221" s="262">
        <f>'Muni-Level Consumer Model'!BY217</f>
        <v>105.66852525706952</v>
      </c>
      <c r="KL221" s="262">
        <f>'Muni-Level Consumer Model'!BZ217</f>
        <v>105.68866906837499</v>
      </c>
      <c r="KM221" s="262">
        <f>'Muni-Level Consumer Model'!CA217</f>
        <v>105.70948434005729</v>
      </c>
      <c r="KN221" s="262">
        <f>'Muni-Level Consumer Model'!CB217</f>
        <v>105.73029961173958</v>
      </c>
      <c r="KO221" s="262">
        <f>'Muni-Level Consumer Model'!CC217</f>
        <v>105.75044342304503</v>
      </c>
      <c r="KP221" s="262">
        <f>'Muni-Level Consumer Model'!CD217</f>
        <v>105.77125869472732</v>
      </c>
      <c r="KQ221" s="262">
        <f>'Muni-Level Consumer Model'!CE217</f>
        <v>105.79140250603277</v>
      </c>
      <c r="KR221" s="6"/>
      <c r="KS221" s="6"/>
      <c r="OF221" s="6"/>
      <c r="OG221" s="6"/>
      <c r="OH221" s="6"/>
      <c r="OI221" s="6"/>
      <c r="OJ221" s="6"/>
      <c r="OK221" s="6"/>
      <c r="OL221" s="6"/>
      <c r="OM221" s="6"/>
      <c r="WG221" s="6"/>
      <c r="WH221" s="6"/>
      <c r="WI221" s="6"/>
      <c r="WJ221" s="6"/>
      <c r="WK221" s="6"/>
      <c r="WL221" s="6"/>
    </row>
    <row r="222" spans="1:610" x14ac:dyDescent="0.35">
      <c r="A222" s="2" t="s">
        <v>362</v>
      </c>
      <c r="B222" s="2" t="str">
        <f>'Muni-Level Consumer Model'!E218</f>
        <v>Windham</v>
      </c>
      <c r="C222" s="2" t="str">
        <f t="shared" si="405"/>
        <v>WindhamVermont</v>
      </c>
      <c r="D222" s="2" t="str">
        <f>'Muni-Level Consumer Model'!D218</f>
        <v>Dover</v>
      </c>
      <c r="F222" s="6" cm="1">
        <f t="array" ref="F222">INDEX('Muni-Level Consumer Model'!$F218:$CL218,,MATCH('Addressable Market'!F$4,'Muni-Level Consumer Model'!$F$5:$CL$5,0))</f>
        <v>219.61642554482938</v>
      </c>
      <c r="G222" s="6" cm="1">
        <f t="array" ref="G222">INDEX('Muni-Level Consumer Model'!$F218:$CL218,,MATCH('Addressable Market'!G$4,'Muni-Level Consumer Model'!$F$5:$CL$5,0))</f>
        <v>219.22429268474997</v>
      </c>
      <c r="H222" s="6" cm="1">
        <f t="array" ref="H222">INDEX('Muni-Level Consumer Model'!$F218:$CL218,,MATCH('Addressable Market'!H$4,'Muni-Level Consumer Model'!$F$5:$CL$5,0))</f>
        <v>218.83215982467055</v>
      </c>
      <c r="I222" s="6" cm="1">
        <f t="array" ref="I222">INDEX('Muni-Level Consumer Model'!$F218:$CL218,,MATCH('Addressable Market'!I$4,'Muni-Level Consumer Model'!$F$5:$CL$5,0))</f>
        <v>218.44002696459117</v>
      </c>
      <c r="J222" s="6" cm="1">
        <f t="array" ref="J222">INDEX('Muni-Level Consumer Model'!$F218:$CL218,,MATCH('Addressable Market'!J$4,'Muni-Level Consumer Model'!$F$5:$CL$5,0))</f>
        <v>218.04681976790877</v>
      </c>
      <c r="K222" s="6" cm="1">
        <f t="array" ref="K222">INDEX('Muni-Level Consumer Model'!$F218:$CL218,,MATCH('Addressable Market'!K$4,'Muni-Level Consumer Model'!$F$5:$CL$5,0))</f>
        <v>217.65468690782939</v>
      </c>
      <c r="L222" s="6" cm="1">
        <f t="array" ref="L222">INDEX('Muni-Level Consumer Model'!$F218:$CL218,,MATCH('Addressable Market'!L$4,'Muni-Level Consumer Model'!$F$5:$CL$5,0))</f>
        <v>217.26255404775</v>
      </c>
      <c r="M222" s="6" cm="1">
        <f t="array" ref="M222">INDEX('Muni-Level Consumer Model'!$F218:$CL218,,MATCH('Addressable Market'!M$4,'Muni-Level Consumer Model'!$F$5:$CL$5,0))</f>
        <v>216.87042118767056</v>
      </c>
      <c r="N222" s="6"/>
      <c r="O222" s="6"/>
      <c r="P222" s="46" t="s">
        <v>404</v>
      </c>
      <c r="Q222" s="47">
        <v>1</v>
      </c>
      <c r="R222" s="6">
        <f t="shared" si="325"/>
        <v>0</v>
      </c>
      <c r="S222" s="6">
        <f t="shared" si="326"/>
        <v>0</v>
      </c>
      <c r="T222" s="6">
        <f t="shared" si="327"/>
        <v>0</v>
      </c>
      <c r="U222" s="6">
        <f t="shared" si="328"/>
        <v>0</v>
      </c>
      <c r="V222" s="6">
        <f t="shared" si="329"/>
        <v>0</v>
      </c>
      <c r="W222" s="6">
        <f t="shared" si="330"/>
        <v>0</v>
      </c>
      <c r="X222" s="6">
        <f t="shared" si="331"/>
        <v>0</v>
      </c>
      <c r="Y222" s="6">
        <f t="shared" si="332"/>
        <v>0</v>
      </c>
      <c r="Z222" s="6"/>
      <c r="AA222" s="46" t="s">
        <v>404</v>
      </c>
      <c r="AB222" s="47">
        <v>1</v>
      </c>
      <c r="AC222" s="6">
        <f t="shared" si="333"/>
        <v>0</v>
      </c>
      <c r="AD222" s="6">
        <f t="shared" si="334"/>
        <v>0</v>
      </c>
      <c r="AE222" s="6">
        <f t="shared" si="335"/>
        <v>0</v>
      </c>
      <c r="AF222" s="6">
        <f t="shared" si="336"/>
        <v>0</v>
      </c>
      <c r="AG222" s="6">
        <f t="shared" si="337"/>
        <v>0</v>
      </c>
      <c r="AH222" s="6">
        <f t="shared" si="338"/>
        <v>0</v>
      </c>
      <c r="AI222" s="6">
        <f t="shared" si="339"/>
        <v>0</v>
      </c>
      <c r="AJ222" s="6">
        <f t="shared" si="340"/>
        <v>0</v>
      </c>
      <c r="AK222" s="6"/>
      <c r="AL222" s="46" t="s">
        <v>404</v>
      </c>
      <c r="AM222" s="47">
        <v>1</v>
      </c>
      <c r="AN222" s="6">
        <f t="shared" si="341"/>
        <v>0</v>
      </c>
      <c r="AO222" s="6">
        <f t="shared" si="342"/>
        <v>0</v>
      </c>
      <c r="AP222" s="6">
        <f t="shared" si="343"/>
        <v>0</v>
      </c>
      <c r="AQ222" s="6">
        <f t="shared" si="344"/>
        <v>0</v>
      </c>
      <c r="AR222" s="6">
        <f t="shared" si="345"/>
        <v>0</v>
      </c>
      <c r="AS222" s="6">
        <f t="shared" si="346"/>
        <v>0</v>
      </c>
      <c r="AT222" s="6">
        <f t="shared" si="347"/>
        <v>0</v>
      </c>
      <c r="AU222" s="6">
        <f t="shared" si="348"/>
        <v>0</v>
      </c>
      <c r="AV222" s="6"/>
      <c r="AW222" s="46" t="s">
        <v>404</v>
      </c>
      <c r="AX222" s="47">
        <v>1</v>
      </c>
      <c r="AY222" s="6">
        <f t="shared" si="349"/>
        <v>0</v>
      </c>
      <c r="AZ222" s="6">
        <f t="shared" si="350"/>
        <v>0</v>
      </c>
      <c r="BA222" s="6">
        <f t="shared" si="351"/>
        <v>0</v>
      </c>
      <c r="BB222" s="6">
        <f t="shared" si="352"/>
        <v>0</v>
      </c>
      <c r="BC222" s="6">
        <f t="shared" si="353"/>
        <v>0</v>
      </c>
      <c r="BD222" s="6">
        <f t="shared" si="354"/>
        <v>0</v>
      </c>
      <c r="BE222" s="6">
        <f t="shared" si="355"/>
        <v>0</v>
      </c>
      <c r="BF222" s="6">
        <f t="shared" si="356"/>
        <v>0</v>
      </c>
      <c r="BG222" s="6"/>
      <c r="BH222" s="46" t="s">
        <v>404</v>
      </c>
      <c r="BI222" s="47">
        <v>1</v>
      </c>
      <c r="BJ222" s="6">
        <f t="shared" si="357"/>
        <v>0</v>
      </c>
      <c r="BK222" s="6">
        <f t="shared" si="358"/>
        <v>0</v>
      </c>
      <c r="BL222" s="6">
        <f t="shared" si="359"/>
        <v>0</v>
      </c>
      <c r="BM222" s="6">
        <f t="shared" si="360"/>
        <v>0</v>
      </c>
      <c r="BN222" s="6">
        <f t="shared" si="361"/>
        <v>0</v>
      </c>
      <c r="BO222" s="6">
        <f t="shared" si="362"/>
        <v>0</v>
      </c>
      <c r="BP222" s="6">
        <f t="shared" si="363"/>
        <v>0</v>
      </c>
      <c r="BQ222" s="6">
        <f t="shared" si="364"/>
        <v>0</v>
      </c>
      <c r="BR222" s="6"/>
      <c r="BS222" s="46" t="s">
        <v>404</v>
      </c>
      <c r="BT222" s="47">
        <v>1</v>
      </c>
      <c r="BU222" s="6">
        <f t="shared" si="365"/>
        <v>0</v>
      </c>
      <c r="BV222" s="6">
        <f t="shared" si="366"/>
        <v>0</v>
      </c>
      <c r="BW222" s="6">
        <f t="shared" si="367"/>
        <v>0</v>
      </c>
      <c r="BX222" s="6">
        <f t="shared" si="368"/>
        <v>0</v>
      </c>
      <c r="BY222" s="6">
        <f t="shared" si="369"/>
        <v>0</v>
      </c>
      <c r="BZ222" s="6">
        <f t="shared" si="370"/>
        <v>0</v>
      </c>
      <c r="CA222" s="6">
        <f t="shared" si="371"/>
        <v>0</v>
      </c>
      <c r="CB222" s="6">
        <f t="shared" si="372"/>
        <v>0</v>
      </c>
      <c r="CC222" s="6"/>
      <c r="CD222" s="46" t="s">
        <v>404</v>
      </c>
      <c r="CE222" s="47">
        <v>1</v>
      </c>
      <c r="CF222" s="6">
        <f t="shared" si="373"/>
        <v>0</v>
      </c>
      <c r="CG222" s="6">
        <f t="shared" si="374"/>
        <v>0</v>
      </c>
      <c r="CH222" s="6">
        <f t="shared" si="375"/>
        <v>0</v>
      </c>
      <c r="CI222" s="6">
        <f t="shared" si="376"/>
        <v>0</v>
      </c>
      <c r="CJ222" s="6">
        <f t="shared" si="377"/>
        <v>0</v>
      </c>
      <c r="CK222" s="6">
        <f t="shared" si="378"/>
        <v>0</v>
      </c>
      <c r="CL222" s="6">
        <f t="shared" si="379"/>
        <v>0</v>
      </c>
      <c r="CM222" s="6">
        <f t="shared" si="380"/>
        <v>0</v>
      </c>
      <c r="CN222" s="6"/>
      <c r="CO222" s="46" t="s">
        <v>404</v>
      </c>
      <c r="CP222" s="47">
        <v>1</v>
      </c>
      <c r="CQ222" s="6">
        <f t="shared" si="381"/>
        <v>0</v>
      </c>
      <c r="CR222" s="6">
        <f t="shared" si="382"/>
        <v>0</v>
      </c>
      <c r="CS222" s="6">
        <f t="shared" si="383"/>
        <v>0</v>
      </c>
      <c r="CT222" s="6">
        <f t="shared" si="384"/>
        <v>0</v>
      </c>
      <c r="CU222" s="6">
        <f t="shared" si="385"/>
        <v>0</v>
      </c>
      <c r="CV222" s="6">
        <f t="shared" si="386"/>
        <v>0</v>
      </c>
      <c r="CW222" s="6">
        <f t="shared" si="387"/>
        <v>0</v>
      </c>
      <c r="CX222" s="6">
        <f t="shared" si="388"/>
        <v>0</v>
      </c>
      <c r="CY222" s="6"/>
      <c r="CZ222" s="46" t="s">
        <v>404</v>
      </c>
      <c r="DA222" s="47">
        <v>1</v>
      </c>
      <c r="DB222" s="6">
        <f t="shared" si="389"/>
        <v>0</v>
      </c>
      <c r="DC222" s="6">
        <f t="shared" si="390"/>
        <v>0</v>
      </c>
      <c r="DD222" s="6">
        <f t="shared" si="391"/>
        <v>0</v>
      </c>
      <c r="DE222" s="6">
        <f t="shared" si="392"/>
        <v>0</v>
      </c>
      <c r="DF222" s="6">
        <f t="shared" si="393"/>
        <v>0</v>
      </c>
      <c r="DG222" s="6">
        <f t="shared" si="394"/>
        <v>0</v>
      </c>
      <c r="DH222" s="6">
        <f t="shared" si="395"/>
        <v>0</v>
      </c>
      <c r="DI222" s="6">
        <f t="shared" si="396"/>
        <v>0</v>
      </c>
      <c r="DJ222" s="6"/>
      <c r="DK222" s="46" t="s">
        <v>404</v>
      </c>
      <c r="DL222" s="47">
        <v>1</v>
      </c>
      <c r="DM222" s="6">
        <f t="shared" si="397"/>
        <v>0</v>
      </c>
      <c r="DN222" s="6">
        <f t="shared" si="398"/>
        <v>0</v>
      </c>
      <c r="DO222" s="6">
        <f t="shared" si="399"/>
        <v>0</v>
      </c>
      <c r="DP222" s="6">
        <f t="shared" si="400"/>
        <v>0</v>
      </c>
      <c r="DQ222" s="6">
        <f t="shared" si="401"/>
        <v>0</v>
      </c>
      <c r="DR222" s="6">
        <f t="shared" si="402"/>
        <v>0</v>
      </c>
      <c r="DS222" s="6">
        <f t="shared" si="403"/>
        <v>0</v>
      </c>
      <c r="DT222" s="6">
        <f t="shared" si="404"/>
        <v>0</v>
      </c>
      <c r="DU222" s="6"/>
      <c r="DV222" s="6"/>
      <c r="DW222" s="6"/>
      <c r="EI222" s="6"/>
      <c r="EJ222" s="6"/>
      <c r="EK222" s="6"/>
      <c r="EL222" s="6"/>
      <c r="EM222" s="6"/>
      <c r="EN222" s="6"/>
      <c r="EO222" s="6"/>
      <c r="EP222" s="6"/>
      <c r="EQ222" s="6"/>
      <c r="ER222" s="6"/>
      <c r="ES222" s="6"/>
      <c r="ET222" s="6"/>
      <c r="EU222" s="6"/>
      <c r="EV222" s="6"/>
      <c r="EW222" s="6"/>
      <c r="EX222" s="6"/>
      <c r="EY222" s="6"/>
      <c r="EZ222" s="6"/>
      <c r="FA222" s="6"/>
      <c r="FB222" s="6"/>
      <c r="FC222" s="6"/>
      <c r="FD222" s="6"/>
      <c r="FE222" s="6"/>
      <c r="FF222" s="6"/>
      <c r="FG222" s="6"/>
      <c r="FH222" s="6"/>
      <c r="FI222" s="6"/>
      <c r="FJ222" s="6"/>
      <c r="FK222" s="6"/>
      <c r="FL222" s="6"/>
      <c r="FM222" s="6"/>
      <c r="FN222" s="6"/>
      <c r="FO222" s="6"/>
      <c r="FP222" s="6"/>
      <c r="FQ222" s="6"/>
      <c r="FR222" s="6"/>
      <c r="FS222" s="6"/>
      <c r="FT222" s="6"/>
      <c r="FU222" s="6"/>
      <c r="FV222" s="6"/>
      <c r="FW222" s="6"/>
      <c r="FX222" s="6"/>
      <c r="FY222" s="6"/>
      <c r="FZ222" s="6"/>
      <c r="GA222" s="6"/>
      <c r="GB222" s="6"/>
      <c r="GC222" s="6"/>
      <c r="GD222" s="6"/>
      <c r="GE222" s="6"/>
      <c r="GF222" s="6"/>
      <c r="GG222" s="6"/>
      <c r="GH222" s="6"/>
      <c r="GI222" s="6"/>
      <c r="GJ222" s="6"/>
      <c r="GK222" s="6"/>
      <c r="GL222" s="6"/>
      <c r="GM222" s="6"/>
      <c r="GN222" s="6"/>
      <c r="GO222" s="6"/>
      <c r="GP222" s="6"/>
      <c r="GQ222" s="6"/>
      <c r="GR222" s="6"/>
      <c r="GS222" s="6"/>
      <c r="GT222" s="6"/>
      <c r="GU222" s="6"/>
      <c r="GV222" s="6"/>
      <c r="GW222" s="6"/>
      <c r="GX222" s="6"/>
      <c r="GY222" s="6"/>
      <c r="GZ222" s="6"/>
      <c r="HA222" s="6"/>
      <c r="HB222" s="6"/>
      <c r="HC222" s="6"/>
      <c r="HD222" s="6"/>
      <c r="HE222" s="6"/>
      <c r="HF222" s="6"/>
      <c r="HG222" s="6"/>
      <c r="HH222" s="6"/>
      <c r="HI222" s="6"/>
      <c r="HJ222" s="6"/>
      <c r="HK222" s="6"/>
      <c r="HL222" s="6"/>
      <c r="HM222" s="6"/>
      <c r="HN222" s="6"/>
      <c r="HO222" s="6"/>
      <c r="HP222" s="6"/>
      <c r="HQ222" s="6"/>
      <c r="HR222" s="262">
        <f>'Muni-Level Consumer Model'!F218</f>
        <v>219.61642554482938</v>
      </c>
      <c r="HS222" s="262">
        <f>'Muni-Level Consumer Model'!G218</f>
        <v>219.58312111013771</v>
      </c>
      <c r="HT222" s="262">
        <f>'Muni-Level Consumer Model'!H218</f>
        <v>219.54981667544604</v>
      </c>
      <c r="HU222" s="262">
        <f>'Muni-Level Consumer Model'!I218</f>
        <v>219.51758657735729</v>
      </c>
      <c r="HV222" s="262">
        <f>'Muni-Level Consumer Model'!J218</f>
        <v>219.48428214266562</v>
      </c>
      <c r="HW222" s="262">
        <f>'Muni-Level Consumer Model'!K218</f>
        <v>219.4520520445769</v>
      </c>
      <c r="HX222" s="262">
        <f>'Muni-Level Consumer Model'!L218</f>
        <v>219.41874760988523</v>
      </c>
      <c r="HY222" s="262">
        <f>'Muni-Level Consumer Model'!M218</f>
        <v>219.38544317519356</v>
      </c>
      <c r="HZ222" s="262">
        <f>'Muni-Level Consumer Model'!N218</f>
        <v>219.35536175031078</v>
      </c>
      <c r="IA222" s="262">
        <f>'Muni-Level Consumer Model'!O218</f>
        <v>219.32205731561911</v>
      </c>
      <c r="IB222" s="262">
        <f>'Muni-Level Consumer Model'!P218</f>
        <v>219.28982721753039</v>
      </c>
      <c r="IC222" s="262">
        <f>'Muni-Level Consumer Model'!Q218</f>
        <v>219.25652278283872</v>
      </c>
      <c r="ID222" s="262">
        <f>'Muni-Level Consumer Model'!R218</f>
        <v>219.22429268474997</v>
      </c>
      <c r="IE222" s="262">
        <f>'Muni-Level Consumer Model'!S218</f>
        <v>219.1909882500583</v>
      </c>
      <c r="IF222" s="262">
        <f>'Muni-Level Consumer Model'!T218</f>
        <v>219.15768381536662</v>
      </c>
      <c r="IG222" s="262">
        <f>'Muni-Level Consumer Model'!U218</f>
        <v>219.12545371727791</v>
      </c>
      <c r="IH222" s="262">
        <f>'Muni-Level Consumer Model'!V218</f>
        <v>219.09214928258623</v>
      </c>
      <c r="II222" s="262">
        <f>'Muni-Level Consumer Model'!W218</f>
        <v>219.05991918449752</v>
      </c>
      <c r="IJ222" s="262">
        <f>'Muni-Level Consumer Model'!X218</f>
        <v>219.02661474980584</v>
      </c>
      <c r="IK222" s="262">
        <f>'Muni-Level Consumer Model'!Y218</f>
        <v>218.99331031511417</v>
      </c>
      <c r="IL222" s="262">
        <f>'Muni-Level Consumer Model'!Z218</f>
        <v>218.96322889023136</v>
      </c>
      <c r="IM222" s="262">
        <f>'Muni-Level Consumer Model'!AA218</f>
        <v>218.92992445553969</v>
      </c>
      <c r="IN222" s="262">
        <f>'Muni-Level Consumer Model'!AB218</f>
        <v>218.89769435745094</v>
      </c>
      <c r="IO222" s="262">
        <f>'Muni-Level Consumer Model'!AC218</f>
        <v>218.86438992275927</v>
      </c>
      <c r="IP222" s="262">
        <f>'Muni-Level Consumer Model'!AD218</f>
        <v>218.83215982467055</v>
      </c>
      <c r="IQ222" s="262">
        <f>'Muni-Level Consumer Model'!AE218</f>
        <v>218.79885538997888</v>
      </c>
      <c r="IR222" s="262">
        <f>'Muni-Level Consumer Model'!AF218</f>
        <v>218.76555095528721</v>
      </c>
      <c r="IS222" s="262">
        <f>'Muni-Level Consumer Model'!AG218</f>
        <v>218.73332085719852</v>
      </c>
      <c r="IT222" s="262">
        <f>'Muni-Level Consumer Model'!AH218</f>
        <v>218.70001642250685</v>
      </c>
      <c r="IU222" s="262">
        <f>'Muni-Level Consumer Model'!AI218</f>
        <v>218.6677863244181</v>
      </c>
      <c r="IV222" s="262">
        <f>'Muni-Level Consumer Model'!AJ218</f>
        <v>218.6344818897264</v>
      </c>
      <c r="IW222" s="262">
        <f>'Muni-Level Consumer Model'!AK218</f>
        <v>218.60117745503473</v>
      </c>
      <c r="IX222" s="262">
        <f>'Muni-Level Consumer Model'!AL218</f>
        <v>218.57109603015192</v>
      </c>
      <c r="IY222" s="262">
        <f>'Muni-Level Consumer Model'!AM218</f>
        <v>218.53779159546025</v>
      </c>
      <c r="IZ222" s="262">
        <f>'Muni-Level Consumer Model'!AN218</f>
        <v>218.50556149737156</v>
      </c>
      <c r="JA222" s="262">
        <f>'Muni-Level Consumer Model'!AO218</f>
        <v>218.47225706267989</v>
      </c>
      <c r="JB222" s="262">
        <f>'Muni-Level Consumer Model'!AP218</f>
        <v>218.44002696459117</v>
      </c>
      <c r="JC222" s="262">
        <f>'Muni-Level Consumer Model'!AQ218</f>
        <v>218.4067225298995</v>
      </c>
      <c r="JD222" s="262">
        <f>'Muni-Level Consumer Model'!AR218</f>
        <v>218.3734180952078</v>
      </c>
      <c r="JE222" s="262">
        <f>'Muni-Level Consumer Model'!AS218</f>
        <v>218.34118799711911</v>
      </c>
      <c r="JF222" s="262">
        <f>'Muni-Level Consumer Model'!AT218</f>
        <v>218.30788356242743</v>
      </c>
      <c r="JG222" s="262">
        <f>'Muni-Level Consumer Model'!AU218</f>
        <v>218.27565346433869</v>
      </c>
      <c r="JH222" s="262">
        <f>'Muni-Level Consumer Model'!AV218</f>
        <v>218.24234902964702</v>
      </c>
      <c r="JI222" s="262">
        <f>'Muni-Level Consumer Model'!AW218</f>
        <v>218.20904459495534</v>
      </c>
      <c r="JJ222" s="262">
        <f>'Muni-Level Consumer Model'!AX218</f>
        <v>218.17788883346961</v>
      </c>
      <c r="JK222" s="262">
        <f>'Muni-Level Consumer Model'!AY218</f>
        <v>218.14458439877794</v>
      </c>
      <c r="JL222" s="262">
        <f>'Muni-Level Consumer Model'!AZ218</f>
        <v>218.11235430068919</v>
      </c>
      <c r="JM222" s="262">
        <f>'Muni-Level Consumer Model'!BA218</f>
        <v>218.07904986599749</v>
      </c>
      <c r="JN222" s="262">
        <f>'Muni-Level Consumer Model'!BB218</f>
        <v>218.04681976790877</v>
      </c>
      <c r="JO222" s="262">
        <f>'Muni-Level Consumer Model'!BC218</f>
        <v>218.0135153332171</v>
      </c>
      <c r="JP222" s="262">
        <f>'Muni-Level Consumer Model'!BD218</f>
        <v>217.98021089852543</v>
      </c>
      <c r="JQ222" s="262">
        <f>'Muni-Level Consumer Model'!BE218</f>
        <v>217.94798080043674</v>
      </c>
      <c r="JR222" s="262">
        <f>'Muni-Level Consumer Model'!BF218</f>
        <v>217.91467636574507</v>
      </c>
      <c r="JS222" s="262">
        <f>'Muni-Level Consumer Model'!BG218</f>
        <v>217.88244626765635</v>
      </c>
      <c r="JT222" s="262">
        <f>'Muni-Level Consumer Model'!BH218</f>
        <v>217.84914183296468</v>
      </c>
      <c r="JU222" s="262">
        <f>'Muni-Level Consumer Model'!BI218</f>
        <v>217.81583739827298</v>
      </c>
      <c r="JV222" s="262">
        <f>'Muni-Level Consumer Model'!BJ218</f>
        <v>217.78575597339017</v>
      </c>
      <c r="JW222" s="262">
        <f>'Muni-Level Consumer Model'!BK218</f>
        <v>217.75245153869849</v>
      </c>
      <c r="JX222" s="262">
        <f>'Muni-Level Consumer Model'!BL218</f>
        <v>217.72022144060975</v>
      </c>
      <c r="JY222" s="262">
        <f>'Muni-Level Consumer Model'!BM218</f>
        <v>217.68691700591808</v>
      </c>
      <c r="JZ222" s="262">
        <f>'Muni-Level Consumer Model'!BN218</f>
        <v>217.65468690782939</v>
      </c>
      <c r="KA222" s="262">
        <f>'Muni-Level Consumer Model'!BO218</f>
        <v>217.62138247313771</v>
      </c>
      <c r="KB222" s="262">
        <f>'Muni-Level Consumer Model'!BP218</f>
        <v>217.58807803844604</v>
      </c>
      <c r="KC222" s="262">
        <f>'Muni-Level Consumer Model'!BQ218</f>
        <v>217.55584794035735</v>
      </c>
      <c r="KD222" s="262">
        <f>'Muni-Level Consumer Model'!BR218</f>
        <v>217.52254350566562</v>
      </c>
      <c r="KE222" s="262">
        <f>'Muni-Level Consumer Model'!BS218</f>
        <v>217.49031340757688</v>
      </c>
      <c r="KF222" s="262">
        <f>'Muni-Level Consumer Model'!BT218</f>
        <v>217.45700897288521</v>
      </c>
      <c r="KG222" s="262">
        <f>'Muni-Level Consumer Model'!BU218</f>
        <v>217.42370453819353</v>
      </c>
      <c r="KH222" s="262">
        <f>'Muni-Level Consumer Model'!BV218</f>
        <v>217.39362311331078</v>
      </c>
      <c r="KI222" s="262">
        <f>'Muni-Level Consumer Model'!BW218</f>
        <v>217.36031867861911</v>
      </c>
      <c r="KJ222" s="262">
        <f>'Muni-Level Consumer Model'!BX218</f>
        <v>217.32808858053036</v>
      </c>
      <c r="KK222" s="262">
        <f>'Muni-Level Consumer Model'!BY218</f>
        <v>217.29478414583869</v>
      </c>
      <c r="KL222" s="262">
        <f>'Muni-Level Consumer Model'!BZ218</f>
        <v>217.26255404775</v>
      </c>
      <c r="KM222" s="262">
        <f>'Muni-Level Consumer Model'!CA218</f>
        <v>217.2292496130583</v>
      </c>
      <c r="KN222" s="262">
        <f>'Muni-Level Consumer Model'!CB218</f>
        <v>217.19594517836663</v>
      </c>
      <c r="KO222" s="262">
        <f>'Muni-Level Consumer Model'!CC218</f>
        <v>217.16371508027791</v>
      </c>
      <c r="KP222" s="262">
        <f>'Muni-Level Consumer Model'!CD218</f>
        <v>217.13041064558624</v>
      </c>
      <c r="KQ222" s="262">
        <f>'Muni-Level Consumer Model'!CE218</f>
        <v>217.09818054749749</v>
      </c>
      <c r="KR222" s="6"/>
      <c r="KS222" s="6"/>
      <c r="OF222" s="6"/>
      <c r="OG222" s="6"/>
      <c r="OH222" s="6"/>
      <c r="OI222" s="6"/>
      <c r="OJ222" s="6"/>
      <c r="OK222" s="6"/>
      <c r="OL222" s="6"/>
      <c r="OM222" s="6"/>
      <c r="WG222" s="6"/>
      <c r="WH222" s="6"/>
      <c r="WI222" s="6"/>
      <c r="WJ222" s="6"/>
      <c r="WK222" s="6"/>
      <c r="WL222" s="6"/>
    </row>
    <row r="223" spans="1:610" x14ac:dyDescent="0.35">
      <c r="A223" s="2" t="s">
        <v>362</v>
      </c>
      <c r="B223" s="2" t="str">
        <f>'Muni-Level Consumer Model'!E219</f>
        <v>Windham</v>
      </c>
      <c r="C223" s="2" t="str">
        <f t="shared" si="405"/>
        <v>WindhamVermont</v>
      </c>
      <c r="D223" s="2" t="str">
        <f>'Muni-Level Consumer Model'!D219</f>
        <v>Dummerston</v>
      </c>
      <c r="F223" s="6" cm="1">
        <f t="array" ref="F223">INDEX('Muni-Level Consumer Model'!$F219:$CL219,,MATCH('Addressable Market'!F$4,'Muni-Level Consumer Model'!$F$5:$CL$5,0))</f>
        <v>368.1687078138433</v>
      </c>
      <c r="G223" s="6" cm="1">
        <f t="array" ref="G223">INDEX('Muni-Level Consumer Model'!$F219:$CL219,,MATCH('Addressable Market'!G$4,'Muni-Level Consumer Model'!$F$5:$CL$5,0))</f>
        <v>367.09034244862494</v>
      </c>
      <c r="H223" s="6" cm="1">
        <f t="array" ref="H223">INDEX('Muni-Level Consumer Model'!$F219:$CL219,,MATCH('Addressable Market'!H$4,'Muni-Level Consumer Model'!$F$5:$CL$5,0))</f>
        <v>366.01197708340658</v>
      </c>
      <c r="I223" s="6" cm="1">
        <f t="array" ref="I223">INDEX('Muni-Level Consumer Model'!$F219:$CL219,,MATCH('Addressable Market'!I$4,'Muni-Level Consumer Model'!$F$5:$CL$5,0))</f>
        <v>364.93361171818827</v>
      </c>
      <c r="J223" s="6" cm="1">
        <f t="array" ref="J223">INDEX('Muni-Level Consumer Model'!$F219:$CL219,,MATCH('Addressable Market'!J$4,'Muni-Level Consumer Model'!$F$5:$CL$5,0))</f>
        <v>363.85229192731168</v>
      </c>
      <c r="K223" s="6" cm="1">
        <f t="array" ref="K223">INDEX('Muni-Level Consumer Model'!$F219:$CL219,,MATCH('Addressable Market'!K$4,'Muni-Level Consumer Model'!$F$5:$CL$5,0))</f>
        <v>362.77392656209327</v>
      </c>
      <c r="L223" s="6" cm="1">
        <f t="array" ref="L223">INDEX('Muni-Level Consumer Model'!$F219:$CL219,,MATCH('Addressable Market'!L$4,'Muni-Level Consumer Model'!$F$5:$CL$5,0))</f>
        <v>361.69556119687502</v>
      </c>
      <c r="M223" s="6" cm="1">
        <f t="array" ref="M223">INDEX('Muni-Level Consumer Model'!$F219:$CL219,,MATCH('Addressable Market'!M$4,'Muni-Level Consumer Model'!$F$5:$CL$5,0))</f>
        <v>360.6171958316566</v>
      </c>
      <c r="N223" s="6"/>
      <c r="O223" s="6"/>
      <c r="P223" s="46" t="s">
        <v>404</v>
      </c>
      <c r="Q223" s="47">
        <v>1</v>
      </c>
      <c r="R223" s="6">
        <f t="shared" si="325"/>
        <v>0</v>
      </c>
      <c r="S223" s="6">
        <f t="shared" si="326"/>
        <v>0</v>
      </c>
      <c r="T223" s="6">
        <f t="shared" si="327"/>
        <v>0</v>
      </c>
      <c r="U223" s="6">
        <f t="shared" si="328"/>
        <v>0</v>
      </c>
      <c r="V223" s="6">
        <f t="shared" si="329"/>
        <v>0</v>
      </c>
      <c r="W223" s="6">
        <f t="shared" si="330"/>
        <v>0</v>
      </c>
      <c r="X223" s="6">
        <f t="shared" si="331"/>
        <v>0</v>
      </c>
      <c r="Y223" s="6">
        <f t="shared" si="332"/>
        <v>0</v>
      </c>
      <c r="Z223" s="6"/>
      <c r="AA223" s="46" t="s">
        <v>404</v>
      </c>
      <c r="AB223" s="47">
        <v>1</v>
      </c>
      <c r="AC223" s="6">
        <f t="shared" si="333"/>
        <v>0</v>
      </c>
      <c r="AD223" s="6">
        <f t="shared" si="334"/>
        <v>0</v>
      </c>
      <c r="AE223" s="6">
        <f t="shared" si="335"/>
        <v>0</v>
      </c>
      <c r="AF223" s="6">
        <f t="shared" si="336"/>
        <v>0</v>
      </c>
      <c r="AG223" s="6">
        <f t="shared" si="337"/>
        <v>0</v>
      </c>
      <c r="AH223" s="6">
        <f t="shared" si="338"/>
        <v>0</v>
      </c>
      <c r="AI223" s="6">
        <f t="shared" si="339"/>
        <v>0</v>
      </c>
      <c r="AJ223" s="6">
        <f t="shared" si="340"/>
        <v>0</v>
      </c>
      <c r="AK223" s="6"/>
      <c r="AL223" s="46" t="s">
        <v>404</v>
      </c>
      <c r="AM223" s="47">
        <v>1</v>
      </c>
      <c r="AN223" s="6">
        <f t="shared" si="341"/>
        <v>0</v>
      </c>
      <c r="AO223" s="6">
        <f t="shared" si="342"/>
        <v>0</v>
      </c>
      <c r="AP223" s="6">
        <f t="shared" si="343"/>
        <v>0</v>
      </c>
      <c r="AQ223" s="6">
        <f t="shared" si="344"/>
        <v>0</v>
      </c>
      <c r="AR223" s="6">
        <f t="shared" si="345"/>
        <v>0</v>
      </c>
      <c r="AS223" s="6">
        <f t="shared" si="346"/>
        <v>0</v>
      </c>
      <c r="AT223" s="6">
        <f t="shared" si="347"/>
        <v>0</v>
      </c>
      <c r="AU223" s="6">
        <f t="shared" si="348"/>
        <v>0</v>
      </c>
      <c r="AV223" s="6"/>
      <c r="AW223" s="46" t="s">
        <v>404</v>
      </c>
      <c r="AX223" s="47">
        <v>1</v>
      </c>
      <c r="AY223" s="6">
        <f t="shared" si="349"/>
        <v>0</v>
      </c>
      <c r="AZ223" s="6">
        <f t="shared" si="350"/>
        <v>0</v>
      </c>
      <c r="BA223" s="6">
        <f t="shared" si="351"/>
        <v>0</v>
      </c>
      <c r="BB223" s="6">
        <f t="shared" si="352"/>
        <v>0</v>
      </c>
      <c r="BC223" s="6">
        <f t="shared" si="353"/>
        <v>0</v>
      </c>
      <c r="BD223" s="6">
        <f t="shared" si="354"/>
        <v>0</v>
      </c>
      <c r="BE223" s="6">
        <f t="shared" si="355"/>
        <v>0</v>
      </c>
      <c r="BF223" s="6">
        <f t="shared" si="356"/>
        <v>0</v>
      </c>
      <c r="BG223" s="6"/>
      <c r="BH223" s="46" t="s">
        <v>404</v>
      </c>
      <c r="BI223" s="47">
        <v>1</v>
      </c>
      <c r="BJ223" s="6">
        <f t="shared" si="357"/>
        <v>0</v>
      </c>
      <c r="BK223" s="6">
        <f t="shared" si="358"/>
        <v>0</v>
      </c>
      <c r="BL223" s="6">
        <f t="shared" si="359"/>
        <v>0</v>
      </c>
      <c r="BM223" s="6">
        <f t="shared" si="360"/>
        <v>0</v>
      </c>
      <c r="BN223" s="6">
        <f t="shared" si="361"/>
        <v>0</v>
      </c>
      <c r="BO223" s="6">
        <f t="shared" si="362"/>
        <v>0</v>
      </c>
      <c r="BP223" s="6">
        <f t="shared" si="363"/>
        <v>0</v>
      </c>
      <c r="BQ223" s="6">
        <f t="shared" si="364"/>
        <v>0</v>
      </c>
      <c r="BR223" s="6"/>
      <c r="BS223" s="46" t="s">
        <v>404</v>
      </c>
      <c r="BT223" s="47">
        <v>1</v>
      </c>
      <c r="BU223" s="6">
        <f t="shared" si="365"/>
        <v>0</v>
      </c>
      <c r="BV223" s="6">
        <f t="shared" si="366"/>
        <v>0</v>
      </c>
      <c r="BW223" s="6">
        <f t="shared" si="367"/>
        <v>0</v>
      </c>
      <c r="BX223" s="6">
        <f t="shared" si="368"/>
        <v>0</v>
      </c>
      <c r="BY223" s="6">
        <f t="shared" si="369"/>
        <v>0</v>
      </c>
      <c r="BZ223" s="6">
        <f t="shared" si="370"/>
        <v>0</v>
      </c>
      <c r="CA223" s="6">
        <f t="shared" si="371"/>
        <v>0</v>
      </c>
      <c r="CB223" s="6">
        <f t="shared" si="372"/>
        <v>0</v>
      </c>
      <c r="CC223" s="6"/>
      <c r="CD223" s="46" t="s">
        <v>404</v>
      </c>
      <c r="CE223" s="47">
        <v>1</v>
      </c>
      <c r="CF223" s="6">
        <f t="shared" si="373"/>
        <v>0</v>
      </c>
      <c r="CG223" s="6">
        <f t="shared" si="374"/>
        <v>0</v>
      </c>
      <c r="CH223" s="6">
        <f t="shared" si="375"/>
        <v>0</v>
      </c>
      <c r="CI223" s="6">
        <f t="shared" si="376"/>
        <v>0</v>
      </c>
      <c r="CJ223" s="6">
        <f t="shared" si="377"/>
        <v>0</v>
      </c>
      <c r="CK223" s="6">
        <f t="shared" si="378"/>
        <v>0</v>
      </c>
      <c r="CL223" s="6">
        <f t="shared" si="379"/>
        <v>0</v>
      </c>
      <c r="CM223" s="6">
        <f t="shared" si="380"/>
        <v>0</v>
      </c>
      <c r="CN223" s="6"/>
      <c r="CO223" s="46" t="s">
        <v>404</v>
      </c>
      <c r="CP223" s="47">
        <v>1</v>
      </c>
      <c r="CQ223" s="6">
        <f t="shared" si="381"/>
        <v>0</v>
      </c>
      <c r="CR223" s="6">
        <f t="shared" si="382"/>
        <v>0</v>
      </c>
      <c r="CS223" s="6">
        <f t="shared" si="383"/>
        <v>0</v>
      </c>
      <c r="CT223" s="6">
        <f t="shared" si="384"/>
        <v>0</v>
      </c>
      <c r="CU223" s="6">
        <f t="shared" si="385"/>
        <v>0</v>
      </c>
      <c r="CV223" s="6">
        <f t="shared" si="386"/>
        <v>0</v>
      </c>
      <c r="CW223" s="6">
        <f t="shared" si="387"/>
        <v>0</v>
      </c>
      <c r="CX223" s="6">
        <f t="shared" si="388"/>
        <v>0</v>
      </c>
      <c r="CY223" s="6"/>
      <c r="CZ223" s="46" t="s">
        <v>404</v>
      </c>
      <c r="DA223" s="47">
        <v>1</v>
      </c>
      <c r="DB223" s="6">
        <f t="shared" si="389"/>
        <v>0</v>
      </c>
      <c r="DC223" s="6">
        <f t="shared" si="390"/>
        <v>0</v>
      </c>
      <c r="DD223" s="6">
        <f t="shared" si="391"/>
        <v>0</v>
      </c>
      <c r="DE223" s="6">
        <f t="shared" si="392"/>
        <v>0</v>
      </c>
      <c r="DF223" s="6">
        <f t="shared" si="393"/>
        <v>0</v>
      </c>
      <c r="DG223" s="6">
        <f t="shared" si="394"/>
        <v>0</v>
      </c>
      <c r="DH223" s="6">
        <f t="shared" si="395"/>
        <v>0</v>
      </c>
      <c r="DI223" s="6">
        <f t="shared" si="396"/>
        <v>0</v>
      </c>
      <c r="DJ223" s="6"/>
      <c r="DK223" s="46" t="s">
        <v>404</v>
      </c>
      <c r="DL223" s="47">
        <v>1</v>
      </c>
      <c r="DM223" s="6">
        <f t="shared" si="397"/>
        <v>0</v>
      </c>
      <c r="DN223" s="6">
        <f t="shared" si="398"/>
        <v>0</v>
      </c>
      <c r="DO223" s="6">
        <f t="shared" si="399"/>
        <v>0</v>
      </c>
      <c r="DP223" s="6">
        <f t="shared" si="400"/>
        <v>0</v>
      </c>
      <c r="DQ223" s="6">
        <f t="shared" si="401"/>
        <v>0</v>
      </c>
      <c r="DR223" s="6">
        <f t="shared" si="402"/>
        <v>0</v>
      </c>
      <c r="DS223" s="6">
        <f t="shared" si="403"/>
        <v>0</v>
      </c>
      <c r="DT223" s="6">
        <f t="shared" si="404"/>
        <v>0</v>
      </c>
      <c r="DU223" s="6"/>
      <c r="DV223" s="6"/>
      <c r="DW223" s="6"/>
      <c r="EI223" s="6"/>
      <c r="EJ223" s="6"/>
      <c r="EK223" s="6"/>
      <c r="EL223" s="6"/>
      <c r="EM223" s="6"/>
      <c r="EN223" s="6"/>
      <c r="EO223" s="6"/>
      <c r="EP223" s="6"/>
      <c r="EQ223" s="6"/>
      <c r="ER223" s="6"/>
      <c r="ES223" s="6"/>
      <c r="ET223" s="6"/>
      <c r="EU223" s="6"/>
      <c r="EV223" s="6"/>
      <c r="EW223" s="6"/>
      <c r="EX223" s="6"/>
      <c r="EY223" s="6"/>
      <c r="EZ223" s="6"/>
      <c r="FA223" s="6"/>
      <c r="FB223" s="6"/>
      <c r="FC223" s="6"/>
      <c r="FD223" s="6"/>
      <c r="FE223" s="6"/>
      <c r="FF223" s="6"/>
      <c r="FG223" s="6"/>
      <c r="FH223" s="6"/>
      <c r="FI223" s="6"/>
      <c r="FJ223" s="6"/>
      <c r="FK223" s="6"/>
      <c r="FL223" s="6"/>
      <c r="FM223" s="6"/>
      <c r="FN223" s="6"/>
      <c r="FO223" s="6"/>
      <c r="FP223" s="6"/>
      <c r="FQ223" s="6"/>
      <c r="FR223" s="6"/>
      <c r="FS223" s="6"/>
      <c r="FT223" s="6"/>
      <c r="FU223" s="6"/>
      <c r="FV223" s="6"/>
      <c r="FW223" s="6"/>
      <c r="FX223" s="6"/>
      <c r="FY223" s="6"/>
      <c r="FZ223" s="6"/>
      <c r="GA223" s="6"/>
      <c r="GB223" s="6"/>
      <c r="GC223" s="6"/>
      <c r="GD223" s="6"/>
      <c r="GE223" s="6"/>
      <c r="GF223" s="6"/>
      <c r="GG223" s="6"/>
      <c r="GH223" s="6"/>
      <c r="GI223" s="6"/>
      <c r="GJ223" s="6"/>
      <c r="GK223" s="6"/>
      <c r="GL223" s="6"/>
      <c r="GM223" s="6"/>
      <c r="GN223" s="6"/>
      <c r="GO223" s="6"/>
      <c r="GP223" s="6"/>
      <c r="GQ223" s="6"/>
      <c r="GR223" s="6"/>
      <c r="GS223" s="6"/>
      <c r="GT223" s="6"/>
      <c r="GU223" s="6"/>
      <c r="GV223" s="6"/>
      <c r="GW223" s="6"/>
      <c r="GX223" s="6"/>
      <c r="GY223" s="6"/>
      <c r="GZ223" s="6"/>
      <c r="HA223" s="6"/>
      <c r="HB223" s="6"/>
      <c r="HC223" s="6"/>
      <c r="HD223" s="6"/>
      <c r="HE223" s="6"/>
      <c r="HF223" s="6"/>
      <c r="HG223" s="6"/>
      <c r="HH223" s="6"/>
      <c r="HI223" s="6"/>
      <c r="HJ223" s="6"/>
      <c r="HK223" s="6"/>
      <c r="HL223" s="6"/>
      <c r="HM223" s="6"/>
      <c r="HN223" s="6"/>
      <c r="HO223" s="6"/>
      <c r="HP223" s="6"/>
      <c r="HQ223" s="6"/>
      <c r="HR223" s="262">
        <f>'Muni-Level Consumer Model'!F219</f>
        <v>368.1687078138433</v>
      </c>
      <c r="HS223" s="262">
        <f>'Muni-Level Consumer Model'!G219</f>
        <v>368.0771206184412</v>
      </c>
      <c r="HT223" s="262">
        <f>'Muni-Level Consumer Model'!H219</f>
        <v>367.9855334230391</v>
      </c>
      <c r="HU223" s="262">
        <f>'Muni-Level Consumer Model'!I219</f>
        <v>367.89690065329512</v>
      </c>
      <c r="HV223" s="262">
        <f>'Muni-Level Consumer Model'!J219</f>
        <v>367.80531345789302</v>
      </c>
      <c r="HW223" s="262">
        <f>'Muni-Level Consumer Model'!K219</f>
        <v>367.71668068814904</v>
      </c>
      <c r="HX223" s="262">
        <f>'Muni-Level Consumer Model'!L219</f>
        <v>367.62509349274694</v>
      </c>
      <c r="HY223" s="262">
        <f>'Muni-Level Consumer Model'!M219</f>
        <v>367.53350629734484</v>
      </c>
      <c r="HZ223" s="262">
        <f>'Muni-Level Consumer Model'!N219</f>
        <v>367.4507823789171</v>
      </c>
      <c r="IA223" s="262">
        <f>'Muni-Level Consumer Model'!O219</f>
        <v>367.359195183515</v>
      </c>
      <c r="IB223" s="262">
        <f>'Muni-Level Consumer Model'!P219</f>
        <v>367.27056241377107</v>
      </c>
      <c r="IC223" s="262">
        <f>'Muni-Level Consumer Model'!Q219</f>
        <v>367.17897521836892</v>
      </c>
      <c r="ID223" s="262">
        <f>'Muni-Level Consumer Model'!R219</f>
        <v>367.09034244862494</v>
      </c>
      <c r="IE223" s="262">
        <f>'Muni-Level Consumer Model'!S219</f>
        <v>366.99875525322284</v>
      </c>
      <c r="IF223" s="262">
        <f>'Muni-Level Consumer Model'!T219</f>
        <v>366.90716805782074</v>
      </c>
      <c r="IG223" s="262">
        <f>'Muni-Level Consumer Model'!U219</f>
        <v>366.81853528807676</v>
      </c>
      <c r="IH223" s="262">
        <f>'Muni-Level Consumer Model'!V219</f>
        <v>366.72694809267466</v>
      </c>
      <c r="II223" s="262">
        <f>'Muni-Level Consumer Model'!W219</f>
        <v>366.63831532293068</v>
      </c>
      <c r="IJ223" s="262">
        <f>'Muni-Level Consumer Model'!X219</f>
        <v>366.54672812752858</v>
      </c>
      <c r="IK223" s="262">
        <f>'Muni-Level Consumer Model'!Y219</f>
        <v>366.45514093212648</v>
      </c>
      <c r="IL223" s="262">
        <f>'Muni-Level Consumer Model'!Z219</f>
        <v>366.37241701369874</v>
      </c>
      <c r="IM223" s="262">
        <f>'Muni-Level Consumer Model'!AA219</f>
        <v>366.28082981829664</v>
      </c>
      <c r="IN223" s="262">
        <f>'Muni-Level Consumer Model'!AB219</f>
        <v>366.19219704855266</v>
      </c>
      <c r="IO223" s="262">
        <f>'Muni-Level Consumer Model'!AC219</f>
        <v>366.10060985315056</v>
      </c>
      <c r="IP223" s="262">
        <f>'Muni-Level Consumer Model'!AD219</f>
        <v>366.01197708340658</v>
      </c>
      <c r="IQ223" s="262">
        <f>'Muni-Level Consumer Model'!AE219</f>
        <v>365.92038988800454</v>
      </c>
      <c r="IR223" s="262">
        <f>'Muni-Level Consumer Model'!AF219</f>
        <v>365.82880269260238</v>
      </c>
      <c r="IS223" s="262">
        <f>'Muni-Level Consumer Model'!AG219</f>
        <v>365.7401699228584</v>
      </c>
      <c r="IT223" s="262">
        <f>'Muni-Level Consumer Model'!AH219</f>
        <v>365.6485827274563</v>
      </c>
      <c r="IU223" s="262">
        <f>'Muni-Level Consumer Model'!AI219</f>
        <v>365.55994995771232</v>
      </c>
      <c r="IV223" s="262">
        <f>'Muni-Level Consumer Model'!AJ219</f>
        <v>365.46836276231022</v>
      </c>
      <c r="IW223" s="262">
        <f>'Muni-Level Consumer Model'!AK219</f>
        <v>365.37677556690812</v>
      </c>
      <c r="IX223" s="262">
        <f>'Muni-Level Consumer Model'!AL219</f>
        <v>365.29405164848043</v>
      </c>
      <c r="IY223" s="262">
        <f>'Muni-Level Consumer Model'!AM219</f>
        <v>365.20246445307828</v>
      </c>
      <c r="IZ223" s="262">
        <f>'Muni-Level Consumer Model'!AN219</f>
        <v>365.1138316833343</v>
      </c>
      <c r="JA223" s="262">
        <f>'Muni-Level Consumer Model'!AO219</f>
        <v>365.0222444879322</v>
      </c>
      <c r="JB223" s="262">
        <f>'Muni-Level Consumer Model'!AP219</f>
        <v>364.93361171818827</v>
      </c>
      <c r="JC223" s="262">
        <f>'Muni-Level Consumer Model'!AQ219</f>
        <v>364.84202452278612</v>
      </c>
      <c r="JD223" s="262">
        <f>'Muni-Level Consumer Model'!AR219</f>
        <v>364.75043732738402</v>
      </c>
      <c r="JE223" s="262">
        <f>'Muni-Level Consumer Model'!AS219</f>
        <v>364.66180455764004</v>
      </c>
      <c r="JF223" s="262">
        <f>'Muni-Level Consumer Model'!AT219</f>
        <v>364.57021736223794</v>
      </c>
      <c r="JG223" s="262">
        <f>'Muni-Level Consumer Model'!AU219</f>
        <v>364.4815845924939</v>
      </c>
      <c r="JH223" s="262">
        <f>'Muni-Level Consumer Model'!AV219</f>
        <v>364.3899973970918</v>
      </c>
      <c r="JI223" s="262">
        <f>'Muni-Level Consumer Model'!AW219</f>
        <v>364.29841020168971</v>
      </c>
      <c r="JJ223" s="262">
        <f>'Muni-Level Consumer Model'!AX219</f>
        <v>364.21273185760384</v>
      </c>
      <c r="JK223" s="262">
        <f>'Muni-Level Consumer Model'!AY219</f>
        <v>364.12114466220174</v>
      </c>
      <c r="JL223" s="262">
        <f>'Muni-Level Consumer Model'!AZ219</f>
        <v>364.03251189245782</v>
      </c>
      <c r="JM223" s="262">
        <f>'Muni-Level Consumer Model'!BA219</f>
        <v>363.94092469705572</v>
      </c>
      <c r="JN223" s="262">
        <f>'Muni-Level Consumer Model'!BB219</f>
        <v>363.85229192731168</v>
      </c>
      <c r="JO223" s="262">
        <f>'Muni-Level Consumer Model'!BC219</f>
        <v>363.76070473190958</v>
      </c>
      <c r="JP223" s="262">
        <f>'Muni-Level Consumer Model'!BD219</f>
        <v>363.66911753650749</v>
      </c>
      <c r="JQ223" s="262">
        <f>'Muni-Level Consumer Model'!BE219</f>
        <v>363.5804847667635</v>
      </c>
      <c r="JR223" s="262">
        <f>'Muni-Level Consumer Model'!BF219</f>
        <v>363.48889757136141</v>
      </c>
      <c r="JS223" s="262">
        <f>'Muni-Level Consumer Model'!BG219</f>
        <v>363.40026480161737</v>
      </c>
      <c r="JT223" s="262">
        <f>'Muni-Level Consumer Model'!BH219</f>
        <v>363.30867760621527</v>
      </c>
      <c r="JU223" s="262">
        <f>'Muni-Level Consumer Model'!BI219</f>
        <v>363.21709041081328</v>
      </c>
      <c r="JV223" s="262">
        <f>'Muni-Level Consumer Model'!BJ219</f>
        <v>363.13436649238548</v>
      </c>
      <c r="JW223" s="262">
        <f>'Muni-Level Consumer Model'!BK219</f>
        <v>363.04277929698338</v>
      </c>
      <c r="JX223" s="262">
        <f>'Muni-Level Consumer Model'!BL219</f>
        <v>362.9541465272394</v>
      </c>
      <c r="JY223" s="262">
        <f>'Muni-Level Consumer Model'!BM219</f>
        <v>362.8625593318373</v>
      </c>
      <c r="JZ223" s="262">
        <f>'Muni-Level Consumer Model'!BN219</f>
        <v>362.77392656209327</v>
      </c>
      <c r="KA223" s="262">
        <f>'Muni-Level Consumer Model'!BO219</f>
        <v>362.68233936669117</v>
      </c>
      <c r="KB223" s="262">
        <f>'Muni-Level Consumer Model'!BP219</f>
        <v>362.59075217128918</v>
      </c>
      <c r="KC223" s="262">
        <f>'Muni-Level Consumer Model'!BQ219</f>
        <v>362.50211940154514</v>
      </c>
      <c r="KD223" s="262">
        <f>'Muni-Level Consumer Model'!BR219</f>
        <v>362.41053220614305</v>
      </c>
      <c r="KE223" s="262">
        <f>'Muni-Level Consumer Model'!BS219</f>
        <v>362.32189943639912</v>
      </c>
      <c r="KF223" s="262">
        <f>'Muni-Level Consumer Model'!BT219</f>
        <v>362.23031224099702</v>
      </c>
      <c r="KG223" s="262">
        <f>'Muni-Level Consumer Model'!BU219</f>
        <v>362.13872504559481</v>
      </c>
      <c r="KH223" s="262">
        <f>'Muni-Level Consumer Model'!BV219</f>
        <v>362.05600112716706</v>
      </c>
      <c r="KI223" s="262">
        <f>'Muni-Level Consumer Model'!BW219</f>
        <v>361.96441393176508</v>
      </c>
      <c r="KJ223" s="262">
        <f>'Muni-Level Consumer Model'!BX219</f>
        <v>361.87578116202104</v>
      </c>
      <c r="KK223" s="262">
        <f>'Muni-Level Consumer Model'!BY219</f>
        <v>361.78419396661894</v>
      </c>
      <c r="KL223" s="262">
        <f>'Muni-Level Consumer Model'!BZ219</f>
        <v>361.69556119687502</v>
      </c>
      <c r="KM223" s="262">
        <f>'Muni-Level Consumer Model'!CA219</f>
        <v>361.60397400147292</v>
      </c>
      <c r="KN223" s="262">
        <f>'Muni-Level Consumer Model'!CB219</f>
        <v>361.51238680607071</v>
      </c>
      <c r="KO223" s="262">
        <f>'Muni-Level Consumer Model'!CC219</f>
        <v>361.42375403632678</v>
      </c>
      <c r="KP223" s="262">
        <f>'Muni-Level Consumer Model'!CD219</f>
        <v>361.33216684092469</v>
      </c>
      <c r="KQ223" s="262">
        <f>'Muni-Level Consumer Model'!CE219</f>
        <v>361.2435340711807</v>
      </c>
      <c r="KR223" s="6"/>
      <c r="KS223" s="6"/>
      <c r="OF223" s="6"/>
      <c r="OG223" s="6"/>
      <c r="OH223" s="6"/>
      <c r="OI223" s="6"/>
      <c r="OJ223" s="6"/>
      <c r="OK223" s="6"/>
      <c r="OL223" s="6"/>
      <c r="OM223" s="6"/>
      <c r="WG223" s="6"/>
      <c r="WH223" s="6"/>
      <c r="WI223" s="6"/>
      <c r="WJ223" s="6"/>
      <c r="WK223" s="6"/>
      <c r="WL223" s="6"/>
    </row>
    <row r="224" spans="1:610" x14ac:dyDescent="0.35">
      <c r="A224" s="2" t="s">
        <v>362</v>
      </c>
      <c r="B224" s="2" t="str">
        <f>'Muni-Level Consumer Model'!E220</f>
        <v>Windham</v>
      </c>
      <c r="C224" s="2" t="str">
        <f t="shared" si="405"/>
        <v>WindhamVermont</v>
      </c>
      <c r="D224" s="2" t="str">
        <f>'Muni-Level Consumer Model'!D220</f>
        <v>Grafton</v>
      </c>
      <c r="F224" s="6" cm="1">
        <f t="array" ref="F224">INDEX('Muni-Level Consumer Model'!$F220:$CL220,,MATCH('Addressable Market'!F$4,'Muni-Level Consumer Model'!$F$5:$CL$5,0))</f>
        <v>141.24518186399999</v>
      </c>
      <c r="G224" s="6" cm="1">
        <f t="array" ref="G224">INDEX('Muni-Level Consumer Model'!$F220:$CL220,,MATCH('Addressable Market'!G$4,'Muni-Level Consumer Model'!$F$5:$CL$5,0))</f>
        <v>141.24518186399999</v>
      </c>
      <c r="H224" s="6" cm="1">
        <f t="array" ref="H224">INDEX('Muni-Level Consumer Model'!$F220:$CL220,,MATCH('Addressable Market'!H$4,'Muni-Level Consumer Model'!$F$5:$CL$5,0))</f>
        <v>141.24518186399999</v>
      </c>
      <c r="I224" s="6" cm="1">
        <f t="array" ref="I224">INDEX('Muni-Level Consumer Model'!$F220:$CL220,,MATCH('Addressable Market'!I$4,'Muni-Level Consumer Model'!$F$5:$CL$5,0))</f>
        <v>141.24518186399999</v>
      </c>
      <c r="J224" s="6" cm="1">
        <f t="array" ref="J224">INDEX('Muni-Level Consumer Model'!$F220:$CL220,,MATCH('Addressable Market'!J$4,'Muni-Level Consumer Model'!$F$5:$CL$5,0))</f>
        <v>141.24518186399999</v>
      </c>
      <c r="K224" s="6" cm="1">
        <f t="array" ref="K224">INDEX('Muni-Level Consumer Model'!$F220:$CL220,,MATCH('Addressable Market'!K$4,'Muni-Level Consumer Model'!$F$5:$CL$5,0))</f>
        <v>141.24518186399999</v>
      </c>
      <c r="L224" s="6" cm="1">
        <f t="array" ref="L224">INDEX('Muni-Level Consumer Model'!$F220:$CL220,,MATCH('Addressable Market'!L$4,'Muni-Level Consumer Model'!$F$5:$CL$5,0))</f>
        <v>141.24518186399999</v>
      </c>
      <c r="M224" s="6" cm="1">
        <f t="array" ref="M224">INDEX('Muni-Level Consumer Model'!$F220:$CL220,,MATCH('Addressable Market'!M$4,'Muni-Level Consumer Model'!$F$5:$CL$5,0))</f>
        <v>141.24518186399999</v>
      </c>
      <c r="N224" s="6"/>
      <c r="O224" s="6"/>
      <c r="P224" s="46" t="s">
        <v>404</v>
      </c>
      <c r="Q224" s="47">
        <v>1</v>
      </c>
      <c r="R224" s="6">
        <f t="shared" si="325"/>
        <v>0</v>
      </c>
      <c r="S224" s="6">
        <f t="shared" si="326"/>
        <v>0</v>
      </c>
      <c r="T224" s="6">
        <f t="shared" si="327"/>
        <v>0</v>
      </c>
      <c r="U224" s="6">
        <f t="shared" si="328"/>
        <v>0</v>
      </c>
      <c r="V224" s="6">
        <f t="shared" si="329"/>
        <v>0</v>
      </c>
      <c r="W224" s="6">
        <f t="shared" si="330"/>
        <v>0</v>
      </c>
      <c r="X224" s="6">
        <f t="shared" si="331"/>
        <v>0</v>
      </c>
      <c r="Y224" s="6">
        <f t="shared" si="332"/>
        <v>0</v>
      </c>
      <c r="Z224" s="6"/>
      <c r="AA224" s="46" t="s">
        <v>404</v>
      </c>
      <c r="AB224" s="47">
        <v>1</v>
      </c>
      <c r="AC224" s="6">
        <f t="shared" si="333"/>
        <v>0</v>
      </c>
      <c r="AD224" s="6">
        <f t="shared" si="334"/>
        <v>0</v>
      </c>
      <c r="AE224" s="6">
        <f t="shared" si="335"/>
        <v>0</v>
      </c>
      <c r="AF224" s="6">
        <f t="shared" si="336"/>
        <v>0</v>
      </c>
      <c r="AG224" s="6">
        <f t="shared" si="337"/>
        <v>0</v>
      </c>
      <c r="AH224" s="6">
        <f t="shared" si="338"/>
        <v>0</v>
      </c>
      <c r="AI224" s="6">
        <f t="shared" si="339"/>
        <v>0</v>
      </c>
      <c r="AJ224" s="6">
        <f t="shared" si="340"/>
        <v>0</v>
      </c>
      <c r="AK224" s="6"/>
      <c r="AL224" s="46" t="s">
        <v>404</v>
      </c>
      <c r="AM224" s="47">
        <v>1</v>
      </c>
      <c r="AN224" s="6">
        <f t="shared" si="341"/>
        <v>0</v>
      </c>
      <c r="AO224" s="6">
        <f t="shared" si="342"/>
        <v>0</v>
      </c>
      <c r="AP224" s="6">
        <f t="shared" si="343"/>
        <v>0</v>
      </c>
      <c r="AQ224" s="6">
        <f t="shared" si="344"/>
        <v>0</v>
      </c>
      <c r="AR224" s="6">
        <f t="shared" si="345"/>
        <v>0</v>
      </c>
      <c r="AS224" s="6">
        <f t="shared" si="346"/>
        <v>0</v>
      </c>
      <c r="AT224" s="6">
        <f t="shared" si="347"/>
        <v>0</v>
      </c>
      <c r="AU224" s="6">
        <f t="shared" si="348"/>
        <v>0</v>
      </c>
      <c r="AV224" s="6"/>
      <c r="AW224" s="46" t="s">
        <v>404</v>
      </c>
      <c r="AX224" s="47">
        <v>1</v>
      </c>
      <c r="AY224" s="6">
        <f t="shared" si="349"/>
        <v>0</v>
      </c>
      <c r="AZ224" s="6">
        <f t="shared" si="350"/>
        <v>0</v>
      </c>
      <c r="BA224" s="6">
        <f t="shared" si="351"/>
        <v>0</v>
      </c>
      <c r="BB224" s="6">
        <f t="shared" si="352"/>
        <v>0</v>
      </c>
      <c r="BC224" s="6">
        <f t="shared" si="353"/>
        <v>0</v>
      </c>
      <c r="BD224" s="6">
        <f t="shared" si="354"/>
        <v>0</v>
      </c>
      <c r="BE224" s="6">
        <f t="shared" si="355"/>
        <v>0</v>
      </c>
      <c r="BF224" s="6">
        <f t="shared" si="356"/>
        <v>0</v>
      </c>
      <c r="BG224" s="6"/>
      <c r="BH224" s="46" t="s">
        <v>404</v>
      </c>
      <c r="BI224" s="47">
        <v>1</v>
      </c>
      <c r="BJ224" s="6">
        <f t="shared" si="357"/>
        <v>0</v>
      </c>
      <c r="BK224" s="6">
        <f t="shared" si="358"/>
        <v>0</v>
      </c>
      <c r="BL224" s="6">
        <f t="shared" si="359"/>
        <v>0</v>
      </c>
      <c r="BM224" s="6">
        <f t="shared" si="360"/>
        <v>0</v>
      </c>
      <c r="BN224" s="6">
        <f t="shared" si="361"/>
        <v>0</v>
      </c>
      <c r="BO224" s="6">
        <f t="shared" si="362"/>
        <v>0</v>
      </c>
      <c r="BP224" s="6">
        <f t="shared" si="363"/>
        <v>0</v>
      </c>
      <c r="BQ224" s="6">
        <f t="shared" si="364"/>
        <v>0</v>
      </c>
      <c r="BR224" s="6"/>
      <c r="BS224" s="46" t="s">
        <v>404</v>
      </c>
      <c r="BT224" s="47">
        <v>1</v>
      </c>
      <c r="BU224" s="6">
        <f t="shared" si="365"/>
        <v>0</v>
      </c>
      <c r="BV224" s="6">
        <f t="shared" si="366"/>
        <v>0</v>
      </c>
      <c r="BW224" s="6">
        <f t="shared" si="367"/>
        <v>0</v>
      </c>
      <c r="BX224" s="6">
        <f t="shared" si="368"/>
        <v>0</v>
      </c>
      <c r="BY224" s="6">
        <f t="shared" si="369"/>
        <v>0</v>
      </c>
      <c r="BZ224" s="6">
        <f t="shared" si="370"/>
        <v>0</v>
      </c>
      <c r="CA224" s="6">
        <f t="shared" si="371"/>
        <v>0</v>
      </c>
      <c r="CB224" s="6">
        <f t="shared" si="372"/>
        <v>0</v>
      </c>
      <c r="CC224" s="6"/>
      <c r="CD224" s="46" t="s">
        <v>404</v>
      </c>
      <c r="CE224" s="47">
        <v>1</v>
      </c>
      <c r="CF224" s="6">
        <f t="shared" si="373"/>
        <v>0</v>
      </c>
      <c r="CG224" s="6">
        <f t="shared" si="374"/>
        <v>0</v>
      </c>
      <c r="CH224" s="6">
        <f t="shared" si="375"/>
        <v>0</v>
      </c>
      <c r="CI224" s="6">
        <f t="shared" si="376"/>
        <v>0</v>
      </c>
      <c r="CJ224" s="6">
        <f t="shared" si="377"/>
        <v>0</v>
      </c>
      <c r="CK224" s="6">
        <f t="shared" si="378"/>
        <v>0</v>
      </c>
      <c r="CL224" s="6">
        <f t="shared" si="379"/>
        <v>0</v>
      </c>
      <c r="CM224" s="6">
        <f t="shared" si="380"/>
        <v>0</v>
      </c>
      <c r="CN224" s="6"/>
      <c r="CO224" s="46" t="s">
        <v>404</v>
      </c>
      <c r="CP224" s="47">
        <v>1</v>
      </c>
      <c r="CQ224" s="6">
        <f t="shared" si="381"/>
        <v>0</v>
      </c>
      <c r="CR224" s="6">
        <f t="shared" si="382"/>
        <v>0</v>
      </c>
      <c r="CS224" s="6">
        <f t="shared" si="383"/>
        <v>0</v>
      </c>
      <c r="CT224" s="6">
        <f t="shared" si="384"/>
        <v>0</v>
      </c>
      <c r="CU224" s="6">
        <f t="shared" si="385"/>
        <v>0</v>
      </c>
      <c r="CV224" s="6">
        <f t="shared" si="386"/>
        <v>0</v>
      </c>
      <c r="CW224" s="6">
        <f t="shared" si="387"/>
        <v>0</v>
      </c>
      <c r="CX224" s="6">
        <f t="shared" si="388"/>
        <v>0</v>
      </c>
      <c r="CY224" s="6"/>
      <c r="CZ224" s="46" t="s">
        <v>404</v>
      </c>
      <c r="DA224" s="47">
        <v>1</v>
      </c>
      <c r="DB224" s="6">
        <f t="shared" si="389"/>
        <v>0</v>
      </c>
      <c r="DC224" s="6">
        <f t="shared" si="390"/>
        <v>0</v>
      </c>
      <c r="DD224" s="6">
        <f t="shared" si="391"/>
        <v>0</v>
      </c>
      <c r="DE224" s="6">
        <f t="shared" si="392"/>
        <v>0</v>
      </c>
      <c r="DF224" s="6">
        <f t="shared" si="393"/>
        <v>0</v>
      </c>
      <c r="DG224" s="6">
        <f t="shared" si="394"/>
        <v>0</v>
      </c>
      <c r="DH224" s="6">
        <f t="shared" si="395"/>
        <v>0</v>
      </c>
      <c r="DI224" s="6">
        <f t="shared" si="396"/>
        <v>0</v>
      </c>
      <c r="DJ224" s="6"/>
      <c r="DK224" s="46" t="s">
        <v>404</v>
      </c>
      <c r="DL224" s="47">
        <v>1</v>
      </c>
      <c r="DM224" s="6">
        <f t="shared" si="397"/>
        <v>0</v>
      </c>
      <c r="DN224" s="6">
        <f t="shared" si="398"/>
        <v>0</v>
      </c>
      <c r="DO224" s="6">
        <f t="shared" si="399"/>
        <v>0</v>
      </c>
      <c r="DP224" s="6">
        <f t="shared" si="400"/>
        <v>0</v>
      </c>
      <c r="DQ224" s="6">
        <f t="shared" si="401"/>
        <v>0</v>
      </c>
      <c r="DR224" s="6">
        <f t="shared" si="402"/>
        <v>0</v>
      </c>
      <c r="DS224" s="6">
        <f t="shared" si="403"/>
        <v>0</v>
      </c>
      <c r="DT224" s="6">
        <f t="shared" si="404"/>
        <v>0</v>
      </c>
      <c r="DU224" s="6"/>
      <c r="DV224" s="6"/>
      <c r="DW224" s="6"/>
      <c r="EI224" s="6"/>
      <c r="EJ224" s="6"/>
      <c r="EK224" s="6"/>
      <c r="EL224" s="6"/>
      <c r="EM224" s="6"/>
      <c r="EN224" s="6"/>
      <c r="EO224" s="6"/>
      <c r="EP224" s="6"/>
      <c r="EQ224" s="6"/>
      <c r="ER224" s="6"/>
      <c r="ES224" s="6"/>
      <c r="ET224" s="6"/>
      <c r="EU224" s="6"/>
      <c r="EV224" s="6"/>
      <c r="EW224" s="6"/>
      <c r="EX224" s="6"/>
      <c r="EY224" s="6"/>
      <c r="EZ224" s="6"/>
      <c r="FA224" s="6"/>
      <c r="FB224" s="6"/>
      <c r="FC224" s="6"/>
      <c r="FD224" s="6"/>
      <c r="FE224" s="6"/>
      <c r="FF224" s="6"/>
      <c r="FG224" s="6"/>
      <c r="FH224" s="6"/>
      <c r="FI224" s="6"/>
      <c r="FJ224" s="6"/>
      <c r="FK224" s="6"/>
      <c r="FL224" s="6"/>
      <c r="FM224" s="6"/>
      <c r="FN224" s="6"/>
      <c r="FO224" s="6"/>
      <c r="FP224" s="6"/>
      <c r="FQ224" s="6"/>
      <c r="FR224" s="6"/>
      <c r="FS224" s="6"/>
      <c r="FT224" s="6"/>
      <c r="FU224" s="6"/>
      <c r="FV224" s="6"/>
      <c r="FW224" s="6"/>
      <c r="FX224" s="6"/>
      <c r="FY224" s="6"/>
      <c r="FZ224" s="6"/>
      <c r="GA224" s="6"/>
      <c r="GB224" s="6"/>
      <c r="GC224" s="6"/>
      <c r="GD224" s="6"/>
      <c r="GE224" s="6"/>
      <c r="GF224" s="6"/>
      <c r="GG224" s="6"/>
      <c r="GH224" s="6"/>
      <c r="GI224" s="6"/>
      <c r="GJ224" s="6"/>
      <c r="GK224" s="6"/>
      <c r="GL224" s="6"/>
      <c r="GM224" s="6"/>
      <c r="GN224" s="6"/>
      <c r="GO224" s="6"/>
      <c r="GP224" s="6"/>
      <c r="GQ224" s="6"/>
      <c r="GR224" s="6"/>
      <c r="GS224" s="6"/>
      <c r="GT224" s="6"/>
      <c r="GU224" s="6"/>
      <c r="GV224" s="6"/>
      <c r="GW224" s="6"/>
      <c r="GX224" s="6"/>
      <c r="GY224" s="6"/>
      <c r="GZ224" s="6"/>
      <c r="HA224" s="6"/>
      <c r="HB224" s="6"/>
      <c r="HC224" s="6"/>
      <c r="HD224" s="6"/>
      <c r="HE224" s="6"/>
      <c r="HF224" s="6"/>
      <c r="HG224" s="6"/>
      <c r="HH224" s="6"/>
      <c r="HI224" s="6"/>
      <c r="HJ224" s="6"/>
      <c r="HK224" s="6"/>
      <c r="HL224" s="6"/>
      <c r="HM224" s="6"/>
      <c r="HN224" s="6"/>
      <c r="HO224" s="6"/>
      <c r="HP224" s="6"/>
      <c r="HQ224" s="6"/>
      <c r="HR224" s="262">
        <f>'Muni-Level Consumer Model'!F220</f>
        <v>141.24518186399999</v>
      </c>
      <c r="HS224" s="262">
        <f>'Muni-Level Consumer Model'!G220</f>
        <v>141.24518186399999</v>
      </c>
      <c r="HT224" s="262">
        <f>'Muni-Level Consumer Model'!H220</f>
        <v>141.24518186399999</v>
      </c>
      <c r="HU224" s="262">
        <f>'Muni-Level Consumer Model'!I220</f>
        <v>141.24518186399999</v>
      </c>
      <c r="HV224" s="262">
        <f>'Muni-Level Consumer Model'!J220</f>
        <v>141.24518186399999</v>
      </c>
      <c r="HW224" s="262">
        <f>'Muni-Level Consumer Model'!K220</f>
        <v>141.24518186399999</v>
      </c>
      <c r="HX224" s="262">
        <f>'Muni-Level Consumer Model'!L220</f>
        <v>141.24518186399999</v>
      </c>
      <c r="HY224" s="262">
        <f>'Muni-Level Consumer Model'!M220</f>
        <v>141.24518186399999</v>
      </c>
      <c r="HZ224" s="262">
        <f>'Muni-Level Consumer Model'!N220</f>
        <v>141.24518186399999</v>
      </c>
      <c r="IA224" s="262">
        <f>'Muni-Level Consumer Model'!O220</f>
        <v>141.24518186399999</v>
      </c>
      <c r="IB224" s="262">
        <f>'Muni-Level Consumer Model'!P220</f>
        <v>141.24518186399999</v>
      </c>
      <c r="IC224" s="262">
        <f>'Muni-Level Consumer Model'!Q220</f>
        <v>141.24518186399999</v>
      </c>
      <c r="ID224" s="262">
        <f>'Muni-Level Consumer Model'!R220</f>
        <v>141.24518186399999</v>
      </c>
      <c r="IE224" s="262">
        <f>'Muni-Level Consumer Model'!S220</f>
        <v>141.24518186399999</v>
      </c>
      <c r="IF224" s="262">
        <f>'Muni-Level Consumer Model'!T220</f>
        <v>141.24518186399999</v>
      </c>
      <c r="IG224" s="262">
        <f>'Muni-Level Consumer Model'!U220</f>
        <v>141.24518186399999</v>
      </c>
      <c r="IH224" s="262">
        <f>'Muni-Level Consumer Model'!V220</f>
        <v>141.24518186399999</v>
      </c>
      <c r="II224" s="262">
        <f>'Muni-Level Consumer Model'!W220</f>
        <v>141.24518186399999</v>
      </c>
      <c r="IJ224" s="262">
        <f>'Muni-Level Consumer Model'!X220</f>
        <v>141.24518186399999</v>
      </c>
      <c r="IK224" s="262">
        <f>'Muni-Level Consumer Model'!Y220</f>
        <v>141.24518186399999</v>
      </c>
      <c r="IL224" s="262">
        <f>'Muni-Level Consumer Model'!Z220</f>
        <v>141.24518186399999</v>
      </c>
      <c r="IM224" s="262">
        <f>'Muni-Level Consumer Model'!AA220</f>
        <v>141.24518186399999</v>
      </c>
      <c r="IN224" s="262">
        <f>'Muni-Level Consumer Model'!AB220</f>
        <v>141.24518186399999</v>
      </c>
      <c r="IO224" s="262">
        <f>'Muni-Level Consumer Model'!AC220</f>
        <v>141.24518186399999</v>
      </c>
      <c r="IP224" s="262">
        <f>'Muni-Level Consumer Model'!AD220</f>
        <v>141.24518186399999</v>
      </c>
      <c r="IQ224" s="262">
        <f>'Muni-Level Consumer Model'!AE220</f>
        <v>141.24518186399999</v>
      </c>
      <c r="IR224" s="262">
        <f>'Muni-Level Consumer Model'!AF220</f>
        <v>141.24518186399999</v>
      </c>
      <c r="IS224" s="262">
        <f>'Muni-Level Consumer Model'!AG220</f>
        <v>141.24518186399999</v>
      </c>
      <c r="IT224" s="262">
        <f>'Muni-Level Consumer Model'!AH220</f>
        <v>141.24518186399999</v>
      </c>
      <c r="IU224" s="262">
        <f>'Muni-Level Consumer Model'!AI220</f>
        <v>141.24518186399999</v>
      </c>
      <c r="IV224" s="262">
        <f>'Muni-Level Consumer Model'!AJ220</f>
        <v>141.24518186399999</v>
      </c>
      <c r="IW224" s="262">
        <f>'Muni-Level Consumer Model'!AK220</f>
        <v>141.24518186399999</v>
      </c>
      <c r="IX224" s="262">
        <f>'Muni-Level Consumer Model'!AL220</f>
        <v>141.24518186399999</v>
      </c>
      <c r="IY224" s="262">
        <f>'Muni-Level Consumer Model'!AM220</f>
        <v>141.24518186399999</v>
      </c>
      <c r="IZ224" s="262">
        <f>'Muni-Level Consumer Model'!AN220</f>
        <v>141.24518186399999</v>
      </c>
      <c r="JA224" s="262">
        <f>'Muni-Level Consumer Model'!AO220</f>
        <v>141.24518186399999</v>
      </c>
      <c r="JB224" s="262">
        <f>'Muni-Level Consumer Model'!AP220</f>
        <v>141.24518186399999</v>
      </c>
      <c r="JC224" s="262">
        <f>'Muni-Level Consumer Model'!AQ220</f>
        <v>141.24518186399999</v>
      </c>
      <c r="JD224" s="262">
        <f>'Muni-Level Consumer Model'!AR220</f>
        <v>141.24518186399999</v>
      </c>
      <c r="JE224" s="262">
        <f>'Muni-Level Consumer Model'!AS220</f>
        <v>141.24518186399999</v>
      </c>
      <c r="JF224" s="262">
        <f>'Muni-Level Consumer Model'!AT220</f>
        <v>141.24518186399999</v>
      </c>
      <c r="JG224" s="262">
        <f>'Muni-Level Consumer Model'!AU220</f>
        <v>141.24518186399999</v>
      </c>
      <c r="JH224" s="262">
        <f>'Muni-Level Consumer Model'!AV220</f>
        <v>141.24518186399999</v>
      </c>
      <c r="JI224" s="262">
        <f>'Muni-Level Consumer Model'!AW220</f>
        <v>141.24518186399999</v>
      </c>
      <c r="JJ224" s="262">
        <f>'Muni-Level Consumer Model'!AX220</f>
        <v>141.24518186399999</v>
      </c>
      <c r="JK224" s="262">
        <f>'Muni-Level Consumer Model'!AY220</f>
        <v>141.24518186399999</v>
      </c>
      <c r="JL224" s="262">
        <f>'Muni-Level Consumer Model'!AZ220</f>
        <v>141.24518186399999</v>
      </c>
      <c r="JM224" s="262">
        <f>'Muni-Level Consumer Model'!BA220</f>
        <v>141.24518186399999</v>
      </c>
      <c r="JN224" s="262">
        <f>'Muni-Level Consumer Model'!BB220</f>
        <v>141.24518186399999</v>
      </c>
      <c r="JO224" s="262">
        <f>'Muni-Level Consumer Model'!BC220</f>
        <v>141.24518186399999</v>
      </c>
      <c r="JP224" s="262">
        <f>'Muni-Level Consumer Model'!BD220</f>
        <v>141.24518186399999</v>
      </c>
      <c r="JQ224" s="262">
        <f>'Muni-Level Consumer Model'!BE220</f>
        <v>141.24518186399999</v>
      </c>
      <c r="JR224" s="262">
        <f>'Muni-Level Consumer Model'!BF220</f>
        <v>141.24518186399999</v>
      </c>
      <c r="JS224" s="262">
        <f>'Muni-Level Consumer Model'!BG220</f>
        <v>141.24518186399999</v>
      </c>
      <c r="JT224" s="262">
        <f>'Muni-Level Consumer Model'!BH220</f>
        <v>141.24518186399999</v>
      </c>
      <c r="JU224" s="262">
        <f>'Muni-Level Consumer Model'!BI220</f>
        <v>141.24518186399999</v>
      </c>
      <c r="JV224" s="262">
        <f>'Muni-Level Consumer Model'!BJ220</f>
        <v>141.24518186399999</v>
      </c>
      <c r="JW224" s="262">
        <f>'Muni-Level Consumer Model'!BK220</f>
        <v>141.24518186399999</v>
      </c>
      <c r="JX224" s="262">
        <f>'Muni-Level Consumer Model'!BL220</f>
        <v>141.24518186399999</v>
      </c>
      <c r="JY224" s="262">
        <f>'Muni-Level Consumer Model'!BM220</f>
        <v>141.24518186399999</v>
      </c>
      <c r="JZ224" s="262">
        <f>'Muni-Level Consumer Model'!BN220</f>
        <v>141.24518186399999</v>
      </c>
      <c r="KA224" s="262">
        <f>'Muni-Level Consumer Model'!BO220</f>
        <v>141.24518186399999</v>
      </c>
      <c r="KB224" s="262">
        <f>'Muni-Level Consumer Model'!BP220</f>
        <v>141.24518186399999</v>
      </c>
      <c r="KC224" s="262">
        <f>'Muni-Level Consumer Model'!BQ220</f>
        <v>141.24518186399999</v>
      </c>
      <c r="KD224" s="262">
        <f>'Muni-Level Consumer Model'!BR220</f>
        <v>141.24518186399999</v>
      </c>
      <c r="KE224" s="262">
        <f>'Muni-Level Consumer Model'!BS220</f>
        <v>141.24518186399999</v>
      </c>
      <c r="KF224" s="262">
        <f>'Muni-Level Consumer Model'!BT220</f>
        <v>141.24518186399999</v>
      </c>
      <c r="KG224" s="262">
        <f>'Muni-Level Consumer Model'!BU220</f>
        <v>141.24518186399999</v>
      </c>
      <c r="KH224" s="262">
        <f>'Muni-Level Consumer Model'!BV220</f>
        <v>141.24518186399999</v>
      </c>
      <c r="KI224" s="262">
        <f>'Muni-Level Consumer Model'!BW220</f>
        <v>141.24518186399999</v>
      </c>
      <c r="KJ224" s="262">
        <f>'Muni-Level Consumer Model'!BX220</f>
        <v>141.24518186399999</v>
      </c>
      <c r="KK224" s="262">
        <f>'Muni-Level Consumer Model'!BY220</f>
        <v>141.24518186399999</v>
      </c>
      <c r="KL224" s="262">
        <f>'Muni-Level Consumer Model'!BZ220</f>
        <v>141.24518186399999</v>
      </c>
      <c r="KM224" s="262">
        <f>'Muni-Level Consumer Model'!CA220</f>
        <v>141.24518186399999</v>
      </c>
      <c r="KN224" s="262">
        <f>'Muni-Level Consumer Model'!CB220</f>
        <v>141.24518186399999</v>
      </c>
      <c r="KO224" s="262">
        <f>'Muni-Level Consumer Model'!CC220</f>
        <v>141.24518186399999</v>
      </c>
      <c r="KP224" s="262">
        <f>'Muni-Level Consumer Model'!CD220</f>
        <v>141.24518186399999</v>
      </c>
      <c r="KQ224" s="262">
        <f>'Muni-Level Consumer Model'!CE220</f>
        <v>141.24518186399999</v>
      </c>
      <c r="KR224" s="6"/>
      <c r="KS224" s="6"/>
      <c r="OF224" s="6"/>
      <c r="OG224" s="6"/>
      <c r="OH224" s="6"/>
      <c r="OI224" s="6"/>
      <c r="OJ224" s="6"/>
      <c r="OK224" s="6"/>
      <c r="OL224" s="6"/>
      <c r="OM224" s="6"/>
      <c r="WG224" s="6"/>
      <c r="WH224" s="6"/>
      <c r="WI224" s="6"/>
      <c r="WJ224" s="6"/>
      <c r="WK224" s="6"/>
      <c r="WL224" s="6"/>
    </row>
    <row r="225" spans="1:610" x14ac:dyDescent="0.35">
      <c r="A225" s="2" t="s">
        <v>362</v>
      </c>
      <c r="B225" s="2" t="str">
        <f>'Muni-Level Consumer Model'!E221</f>
        <v>Windham</v>
      </c>
      <c r="C225" s="2" t="str">
        <f t="shared" si="405"/>
        <v>WindhamVermont</v>
      </c>
      <c r="D225" s="2" t="str">
        <f>'Muni-Level Consumer Model'!D221</f>
        <v>Guilford</v>
      </c>
      <c r="F225" s="6" cm="1">
        <f t="array" ref="F225">INDEX('Muni-Level Consumer Model'!$F221:$CL221,,MATCH('Addressable Market'!F$4,'Muni-Level Consumer Model'!$F$5:$CL$5,0))</f>
        <v>429.86624741677565</v>
      </c>
      <c r="G225" s="6" cm="1">
        <f t="array" ref="G225">INDEX('Muni-Level Consumer Model'!$F221:$CL221,,MATCH('Addressable Market'!G$4,'Muni-Level Consumer Model'!$F$5:$CL$5,0))</f>
        <v>430.35641349187495</v>
      </c>
      <c r="H225" s="6" cm="1">
        <f t="array" ref="H225">INDEX('Muni-Level Consumer Model'!$F221:$CL221,,MATCH('Addressable Market'!H$4,'Muni-Level Consumer Model'!$F$5:$CL$5,0))</f>
        <v>430.84657956697419</v>
      </c>
      <c r="I225" s="6" cm="1">
        <f t="array" ref="I225">INDEX('Muni-Level Consumer Model'!$F221:$CL221,,MATCH('Addressable Market'!I$4,'Muni-Level Consumer Model'!$F$5:$CL$5,0))</f>
        <v>431.33674564207348</v>
      </c>
      <c r="J225" s="6" cm="1">
        <f t="array" ref="J225">INDEX('Muni-Level Consumer Model'!$F221:$CL221,,MATCH('Addressable Market'!J$4,'Muni-Level Consumer Model'!$F$5:$CL$5,0))</f>
        <v>431.82825463792642</v>
      </c>
      <c r="K225" s="6" cm="1">
        <f t="array" ref="K225">INDEX('Muni-Level Consumer Model'!$F221:$CL221,,MATCH('Addressable Market'!K$4,'Muni-Level Consumer Model'!$F$5:$CL$5,0))</f>
        <v>432.31842071302566</v>
      </c>
      <c r="L225" s="6" cm="1">
        <f t="array" ref="L225">INDEX('Muni-Level Consumer Model'!$F221:$CL221,,MATCH('Addressable Market'!L$4,'Muni-Level Consumer Model'!$F$5:$CL$5,0))</f>
        <v>432.8085867881249</v>
      </c>
      <c r="M225" s="6" cm="1">
        <f t="array" ref="M225">INDEX('Muni-Level Consumer Model'!$F221:$CL221,,MATCH('Addressable Market'!M$4,'Muni-Level Consumer Model'!$F$5:$CL$5,0))</f>
        <v>433.29875286322419</v>
      </c>
      <c r="N225" s="6"/>
      <c r="O225" s="6"/>
      <c r="P225" s="46" t="s">
        <v>404</v>
      </c>
      <c r="Q225" s="47">
        <v>1</v>
      </c>
      <c r="R225" s="6">
        <f t="shared" si="325"/>
        <v>0</v>
      </c>
      <c r="S225" s="6">
        <f t="shared" si="326"/>
        <v>0</v>
      </c>
      <c r="T225" s="6">
        <f t="shared" si="327"/>
        <v>0</v>
      </c>
      <c r="U225" s="6">
        <f t="shared" si="328"/>
        <v>0</v>
      </c>
      <c r="V225" s="6">
        <f t="shared" si="329"/>
        <v>0</v>
      </c>
      <c r="W225" s="6">
        <f t="shared" si="330"/>
        <v>0</v>
      </c>
      <c r="X225" s="6">
        <f t="shared" si="331"/>
        <v>0</v>
      </c>
      <c r="Y225" s="6">
        <f t="shared" si="332"/>
        <v>0</v>
      </c>
      <c r="Z225" s="6"/>
      <c r="AA225" s="46" t="s">
        <v>404</v>
      </c>
      <c r="AB225" s="47">
        <v>1</v>
      </c>
      <c r="AC225" s="6">
        <f t="shared" si="333"/>
        <v>0</v>
      </c>
      <c r="AD225" s="6">
        <f t="shared" si="334"/>
        <v>0</v>
      </c>
      <c r="AE225" s="6">
        <f t="shared" si="335"/>
        <v>0</v>
      </c>
      <c r="AF225" s="6">
        <f t="shared" si="336"/>
        <v>0</v>
      </c>
      <c r="AG225" s="6">
        <f t="shared" si="337"/>
        <v>0</v>
      </c>
      <c r="AH225" s="6">
        <f t="shared" si="338"/>
        <v>0</v>
      </c>
      <c r="AI225" s="6">
        <f t="shared" si="339"/>
        <v>0</v>
      </c>
      <c r="AJ225" s="6">
        <f t="shared" si="340"/>
        <v>0</v>
      </c>
      <c r="AK225" s="6"/>
      <c r="AL225" s="46" t="s">
        <v>404</v>
      </c>
      <c r="AM225" s="47">
        <v>1</v>
      </c>
      <c r="AN225" s="6">
        <f t="shared" si="341"/>
        <v>0</v>
      </c>
      <c r="AO225" s="6">
        <f t="shared" si="342"/>
        <v>0</v>
      </c>
      <c r="AP225" s="6">
        <f t="shared" si="343"/>
        <v>0</v>
      </c>
      <c r="AQ225" s="6">
        <f t="shared" si="344"/>
        <v>0</v>
      </c>
      <c r="AR225" s="6">
        <f t="shared" si="345"/>
        <v>0</v>
      </c>
      <c r="AS225" s="6">
        <f t="shared" si="346"/>
        <v>0</v>
      </c>
      <c r="AT225" s="6">
        <f t="shared" si="347"/>
        <v>0</v>
      </c>
      <c r="AU225" s="6">
        <f t="shared" si="348"/>
        <v>0</v>
      </c>
      <c r="AV225" s="6"/>
      <c r="AW225" s="46" t="s">
        <v>404</v>
      </c>
      <c r="AX225" s="47">
        <v>1</v>
      </c>
      <c r="AY225" s="6">
        <f t="shared" si="349"/>
        <v>0</v>
      </c>
      <c r="AZ225" s="6">
        <f t="shared" si="350"/>
        <v>0</v>
      </c>
      <c r="BA225" s="6">
        <f t="shared" si="351"/>
        <v>0</v>
      </c>
      <c r="BB225" s="6">
        <f t="shared" si="352"/>
        <v>0</v>
      </c>
      <c r="BC225" s="6">
        <f t="shared" si="353"/>
        <v>0</v>
      </c>
      <c r="BD225" s="6">
        <f t="shared" si="354"/>
        <v>0</v>
      </c>
      <c r="BE225" s="6">
        <f t="shared" si="355"/>
        <v>0</v>
      </c>
      <c r="BF225" s="6">
        <f t="shared" si="356"/>
        <v>0</v>
      </c>
      <c r="BG225" s="6"/>
      <c r="BH225" s="46" t="s">
        <v>404</v>
      </c>
      <c r="BI225" s="47">
        <v>1</v>
      </c>
      <c r="BJ225" s="6">
        <f t="shared" si="357"/>
        <v>0</v>
      </c>
      <c r="BK225" s="6">
        <f t="shared" si="358"/>
        <v>0</v>
      </c>
      <c r="BL225" s="6">
        <f t="shared" si="359"/>
        <v>0</v>
      </c>
      <c r="BM225" s="6">
        <f t="shared" si="360"/>
        <v>0</v>
      </c>
      <c r="BN225" s="6">
        <f t="shared" si="361"/>
        <v>0</v>
      </c>
      <c r="BO225" s="6">
        <f t="shared" si="362"/>
        <v>0</v>
      </c>
      <c r="BP225" s="6">
        <f t="shared" si="363"/>
        <v>0</v>
      </c>
      <c r="BQ225" s="6">
        <f t="shared" si="364"/>
        <v>0</v>
      </c>
      <c r="BR225" s="6"/>
      <c r="BS225" s="46" t="s">
        <v>404</v>
      </c>
      <c r="BT225" s="47">
        <v>1</v>
      </c>
      <c r="BU225" s="6">
        <f t="shared" si="365"/>
        <v>0</v>
      </c>
      <c r="BV225" s="6">
        <f t="shared" si="366"/>
        <v>0</v>
      </c>
      <c r="BW225" s="6">
        <f t="shared" si="367"/>
        <v>0</v>
      </c>
      <c r="BX225" s="6">
        <f t="shared" si="368"/>
        <v>0</v>
      </c>
      <c r="BY225" s="6">
        <f t="shared" si="369"/>
        <v>0</v>
      </c>
      <c r="BZ225" s="6">
        <f t="shared" si="370"/>
        <v>0</v>
      </c>
      <c r="CA225" s="6">
        <f t="shared" si="371"/>
        <v>0</v>
      </c>
      <c r="CB225" s="6">
        <f t="shared" si="372"/>
        <v>0</v>
      </c>
      <c r="CC225" s="6"/>
      <c r="CD225" s="46" t="s">
        <v>404</v>
      </c>
      <c r="CE225" s="47">
        <v>1</v>
      </c>
      <c r="CF225" s="6">
        <f t="shared" si="373"/>
        <v>0</v>
      </c>
      <c r="CG225" s="6">
        <f t="shared" si="374"/>
        <v>0</v>
      </c>
      <c r="CH225" s="6">
        <f t="shared" si="375"/>
        <v>0</v>
      </c>
      <c r="CI225" s="6">
        <f t="shared" si="376"/>
        <v>0</v>
      </c>
      <c r="CJ225" s="6">
        <f t="shared" si="377"/>
        <v>0</v>
      </c>
      <c r="CK225" s="6">
        <f t="shared" si="378"/>
        <v>0</v>
      </c>
      <c r="CL225" s="6">
        <f t="shared" si="379"/>
        <v>0</v>
      </c>
      <c r="CM225" s="6">
        <f t="shared" si="380"/>
        <v>0</v>
      </c>
      <c r="CN225" s="6"/>
      <c r="CO225" s="46" t="s">
        <v>404</v>
      </c>
      <c r="CP225" s="47">
        <v>1</v>
      </c>
      <c r="CQ225" s="6">
        <f t="shared" si="381"/>
        <v>0</v>
      </c>
      <c r="CR225" s="6">
        <f t="shared" si="382"/>
        <v>0</v>
      </c>
      <c r="CS225" s="6">
        <f t="shared" si="383"/>
        <v>0</v>
      </c>
      <c r="CT225" s="6">
        <f t="shared" si="384"/>
        <v>0</v>
      </c>
      <c r="CU225" s="6">
        <f t="shared" si="385"/>
        <v>0</v>
      </c>
      <c r="CV225" s="6">
        <f t="shared" si="386"/>
        <v>0</v>
      </c>
      <c r="CW225" s="6">
        <f t="shared" si="387"/>
        <v>0</v>
      </c>
      <c r="CX225" s="6">
        <f t="shared" si="388"/>
        <v>0</v>
      </c>
      <c r="CY225" s="6"/>
      <c r="CZ225" s="46" t="s">
        <v>404</v>
      </c>
      <c r="DA225" s="47">
        <v>1</v>
      </c>
      <c r="DB225" s="6">
        <f t="shared" si="389"/>
        <v>0</v>
      </c>
      <c r="DC225" s="6">
        <f t="shared" si="390"/>
        <v>0</v>
      </c>
      <c r="DD225" s="6">
        <f t="shared" si="391"/>
        <v>0</v>
      </c>
      <c r="DE225" s="6">
        <f t="shared" si="392"/>
        <v>0</v>
      </c>
      <c r="DF225" s="6">
        <f t="shared" si="393"/>
        <v>0</v>
      </c>
      <c r="DG225" s="6">
        <f t="shared" si="394"/>
        <v>0</v>
      </c>
      <c r="DH225" s="6">
        <f t="shared" si="395"/>
        <v>0</v>
      </c>
      <c r="DI225" s="6">
        <f t="shared" si="396"/>
        <v>0</v>
      </c>
      <c r="DJ225" s="6"/>
      <c r="DK225" s="46" t="s">
        <v>404</v>
      </c>
      <c r="DL225" s="47">
        <v>1</v>
      </c>
      <c r="DM225" s="6">
        <f t="shared" si="397"/>
        <v>0</v>
      </c>
      <c r="DN225" s="6">
        <f t="shared" si="398"/>
        <v>0</v>
      </c>
      <c r="DO225" s="6">
        <f t="shared" si="399"/>
        <v>0</v>
      </c>
      <c r="DP225" s="6">
        <f t="shared" si="400"/>
        <v>0</v>
      </c>
      <c r="DQ225" s="6">
        <f t="shared" si="401"/>
        <v>0</v>
      </c>
      <c r="DR225" s="6">
        <f t="shared" si="402"/>
        <v>0</v>
      </c>
      <c r="DS225" s="6">
        <f t="shared" si="403"/>
        <v>0</v>
      </c>
      <c r="DT225" s="6">
        <f t="shared" si="404"/>
        <v>0</v>
      </c>
      <c r="DU225" s="6"/>
      <c r="DV225" s="6"/>
      <c r="DW225" s="6"/>
      <c r="EI225" s="6"/>
      <c r="EJ225" s="6"/>
      <c r="EK225" s="6"/>
      <c r="EL225" s="6"/>
      <c r="EM225" s="6"/>
      <c r="EN225" s="6"/>
      <c r="EO225" s="6"/>
      <c r="EP225" s="6"/>
      <c r="EQ225" s="6"/>
      <c r="ER225" s="6"/>
      <c r="ES225" s="6"/>
      <c r="ET225" s="6"/>
      <c r="EU225" s="6"/>
      <c r="EV225" s="6"/>
      <c r="EW225" s="6"/>
      <c r="EX225" s="6"/>
      <c r="EY225" s="6"/>
      <c r="EZ225" s="6"/>
      <c r="FA225" s="6"/>
      <c r="FB225" s="6"/>
      <c r="FC225" s="6"/>
      <c r="FD225" s="6"/>
      <c r="FE225" s="6"/>
      <c r="FF225" s="6"/>
      <c r="FG225" s="6"/>
      <c r="FH225" s="6"/>
      <c r="FI225" s="6"/>
      <c r="FJ225" s="6"/>
      <c r="FK225" s="6"/>
      <c r="FL225" s="6"/>
      <c r="FM225" s="6"/>
      <c r="FN225" s="6"/>
      <c r="FO225" s="6"/>
      <c r="FP225" s="6"/>
      <c r="FQ225" s="6"/>
      <c r="FR225" s="6"/>
      <c r="FS225" s="6"/>
      <c r="FT225" s="6"/>
      <c r="FU225" s="6"/>
      <c r="FV225" s="6"/>
      <c r="FW225" s="6"/>
      <c r="FX225" s="6"/>
      <c r="FY225" s="6"/>
      <c r="FZ225" s="6"/>
      <c r="GA225" s="6"/>
      <c r="GB225" s="6"/>
      <c r="GC225" s="6"/>
      <c r="GD225" s="6"/>
      <c r="GE225" s="6"/>
      <c r="GF225" s="6"/>
      <c r="GG225" s="6"/>
      <c r="GH225" s="6"/>
      <c r="GI225" s="6"/>
      <c r="GJ225" s="6"/>
      <c r="GK225" s="6"/>
      <c r="GL225" s="6"/>
      <c r="GM225" s="6"/>
      <c r="GN225" s="6"/>
      <c r="GO225" s="6"/>
      <c r="GP225" s="6"/>
      <c r="GQ225" s="6"/>
      <c r="GR225" s="6"/>
      <c r="GS225" s="6"/>
      <c r="GT225" s="6"/>
      <c r="GU225" s="6"/>
      <c r="GV225" s="6"/>
      <c r="GW225" s="6"/>
      <c r="GX225" s="6"/>
      <c r="GY225" s="6"/>
      <c r="GZ225" s="6"/>
      <c r="HA225" s="6"/>
      <c r="HB225" s="6"/>
      <c r="HC225" s="6"/>
      <c r="HD225" s="6"/>
      <c r="HE225" s="6"/>
      <c r="HF225" s="6"/>
      <c r="HG225" s="6"/>
      <c r="HH225" s="6"/>
      <c r="HI225" s="6"/>
      <c r="HJ225" s="6"/>
      <c r="HK225" s="6"/>
      <c r="HL225" s="6"/>
      <c r="HM225" s="6"/>
      <c r="HN225" s="6"/>
      <c r="HO225" s="6"/>
      <c r="HP225" s="6"/>
      <c r="HQ225" s="6"/>
      <c r="HR225" s="262">
        <f>'Muni-Level Consumer Model'!F221</f>
        <v>429.86624741677565</v>
      </c>
      <c r="HS225" s="262">
        <f>'Muni-Level Consumer Model'!G221</f>
        <v>429.90787796014035</v>
      </c>
      <c r="HT225" s="262">
        <f>'Muni-Level Consumer Model'!H221</f>
        <v>429.94950850350494</v>
      </c>
      <c r="HU225" s="262">
        <f>'Muni-Level Consumer Model'!I221</f>
        <v>429.98979612611578</v>
      </c>
      <c r="HV225" s="262">
        <f>'Muni-Level Consumer Model'!J221</f>
        <v>430.03142666948037</v>
      </c>
      <c r="HW225" s="262">
        <f>'Muni-Level Consumer Model'!K221</f>
        <v>430.07171429209131</v>
      </c>
      <c r="HX225" s="262">
        <f>'Muni-Level Consumer Model'!L221</f>
        <v>430.11334483545591</v>
      </c>
      <c r="HY225" s="262">
        <f>'Muni-Level Consumer Model'!M221</f>
        <v>430.15497537882038</v>
      </c>
      <c r="HZ225" s="262">
        <f>'Muni-Level Consumer Model'!N221</f>
        <v>430.19257715992399</v>
      </c>
      <c r="IA225" s="262">
        <f>'Muni-Level Consumer Model'!O221</f>
        <v>430.23420770328858</v>
      </c>
      <c r="IB225" s="262">
        <f>'Muni-Level Consumer Model'!P221</f>
        <v>430.27449532589947</v>
      </c>
      <c r="IC225" s="262">
        <f>'Muni-Level Consumer Model'!Q221</f>
        <v>430.31612586926406</v>
      </c>
      <c r="ID225" s="262">
        <f>'Muni-Level Consumer Model'!R221</f>
        <v>430.35641349187495</v>
      </c>
      <c r="IE225" s="262">
        <f>'Muni-Level Consumer Model'!S221</f>
        <v>430.39804403523959</v>
      </c>
      <c r="IF225" s="262">
        <f>'Muni-Level Consumer Model'!T221</f>
        <v>430.43967457860418</v>
      </c>
      <c r="IG225" s="262">
        <f>'Muni-Level Consumer Model'!U221</f>
        <v>430.47996220121502</v>
      </c>
      <c r="IH225" s="262">
        <f>'Muni-Level Consumer Model'!V221</f>
        <v>430.52159274457961</v>
      </c>
      <c r="II225" s="262">
        <f>'Muni-Level Consumer Model'!W221</f>
        <v>430.56188036719055</v>
      </c>
      <c r="IJ225" s="262">
        <f>'Muni-Level Consumer Model'!X221</f>
        <v>430.60351091055514</v>
      </c>
      <c r="IK225" s="262">
        <f>'Muni-Level Consumer Model'!Y221</f>
        <v>430.64514145391968</v>
      </c>
      <c r="IL225" s="262">
        <f>'Muni-Level Consumer Model'!Z221</f>
        <v>430.68274323502322</v>
      </c>
      <c r="IM225" s="262">
        <f>'Muni-Level Consumer Model'!AA221</f>
        <v>430.72437377838781</v>
      </c>
      <c r="IN225" s="262">
        <f>'Muni-Level Consumer Model'!AB221</f>
        <v>430.76466140099876</v>
      </c>
      <c r="IO225" s="262">
        <f>'Muni-Level Consumer Model'!AC221</f>
        <v>430.80629194436335</v>
      </c>
      <c r="IP225" s="262">
        <f>'Muni-Level Consumer Model'!AD221</f>
        <v>430.84657956697419</v>
      </c>
      <c r="IQ225" s="262">
        <f>'Muni-Level Consumer Model'!AE221</f>
        <v>430.88821011033883</v>
      </c>
      <c r="IR225" s="262">
        <f>'Muni-Level Consumer Model'!AF221</f>
        <v>430.92984065370337</v>
      </c>
      <c r="IS225" s="262">
        <f>'Muni-Level Consumer Model'!AG221</f>
        <v>430.97012827631431</v>
      </c>
      <c r="IT225" s="262">
        <f>'Muni-Level Consumer Model'!AH221</f>
        <v>431.0117588196789</v>
      </c>
      <c r="IU225" s="262">
        <f>'Muni-Level Consumer Model'!AI221</f>
        <v>431.05204644228985</v>
      </c>
      <c r="IV225" s="262">
        <f>'Muni-Level Consumer Model'!AJ221</f>
        <v>431.09367698565444</v>
      </c>
      <c r="IW225" s="262">
        <f>'Muni-Level Consumer Model'!AK221</f>
        <v>431.13530752901897</v>
      </c>
      <c r="IX225" s="262">
        <f>'Muni-Level Consumer Model'!AL221</f>
        <v>431.17290931012246</v>
      </c>
      <c r="IY225" s="262">
        <f>'Muni-Level Consumer Model'!AM221</f>
        <v>431.21453985348705</v>
      </c>
      <c r="IZ225" s="262">
        <f>'Muni-Level Consumer Model'!AN221</f>
        <v>431.254827476098</v>
      </c>
      <c r="JA225" s="262">
        <f>'Muni-Level Consumer Model'!AO221</f>
        <v>431.29645801946259</v>
      </c>
      <c r="JB225" s="262">
        <f>'Muni-Level Consumer Model'!AP221</f>
        <v>431.33674564207348</v>
      </c>
      <c r="JC225" s="262">
        <f>'Muni-Level Consumer Model'!AQ221</f>
        <v>431.37837618543807</v>
      </c>
      <c r="JD225" s="262">
        <f>'Muni-Level Consumer Model'!AR221</f>
        <v>431.42000672880266</v>
      </c>
      <c r="JE225" s="262">
        <f>'Muni-Level Consumer Model'!AS221</f>
        <v>431.46029435141361</v>
      </c>
      <c r="JF225" s="262">
        <f>'Muni-Level Consumer Model'!AT221</f>
        <v>431.5019248947782</v>
      </c>
      <c r="JG225" s="262">
        <f>'Muni-Level Consumer Model'!AU221</f>
        <v>431.54221251738909</v>
      </c>
      <c r="JH225" s="262">
        <f>'Muni-Level Consumer Model'!AV221</f>
        <v>431.58384306075362</v>
      </c>
      <c r="JI225" s="262">
        <f>'Muni-Level Consumer Model'!AW221</f>
        <v>431.62547360411821</v>
      </c>
      <c r="JJ225" s="262">
        <f>'Muni-Level Consumer Model'!AX221</f>
        <v>431.6644183059754</v>
      </c>
      <c r="JK225" s="262">
        <f>'Muni-Level Consumer Model'!AY221</f>
        <v>431.70604884934005</v>
      </c>
      <c r="JL225" s="262">
        <f>'Muni-Level Consumer Model'!AZ221</f>
        <v>431.74633647195094</v>
      </c>
      <c r="JM225" s="262">
        <f>'Muni-Level Consumer Model'!BA221</f>
        <v>431.78796701531553</v>
      </c>
      <c r="JN225" s="262">
        <f>'Muni-Level Consumer Model'!BB221</f>
        <v>431.82825463792642</v>
      </c>
      <c r="JO225" s="262">
        <f>'Muni-Level Consumer Model'!BC221</f>
        <v>431.86988518129107</v>
      </c>
      <c r="JP225" s="262">
        <f>'Muni-Level Consumer Model'!BD221</f>
        <v>431.91151572465566</v>
      </c>
      <c r="JQ225" s="262">
        <f>'Muni-Level Consumer Model'!BE221</f>
        <v>431.95180334726649</v>
      </c>
      <c r="JR225" s="262">
        <f>'Muni-Level Consumer Model'!BF221</f>
        <v>431.99343389063108</v>
      </c>
      <c r="JS225" s="262">
        <f>'Muni-Level Consumer Model'!BG221</f>
        <v>432.03372151324203</v>
      </c>
      <c r="JT225" s="262">
        <f>'Muni-Level Consumer Model'!BH221</f>
        <v>432.07535205660662</v>
      </c>
      <c r="JU225" s="262">
        <f>'Muni-Level Consumer Model'!BI221</f>
        <v>432.11698259997121</v>
      </c>
      <c r="JV225" s="262">
        <f>'Muni-Level Consumer Model'!BJ221</f>
        <v>432.1545843810747</v>
      </c>
      <c r="JW225" s="262">
        <f>'Muni-Level Consumer Model'!BK221</f>
        <v>432.19621492443935</v>
      </c>
      <c r="JX225" s="262">
        <f>'Muni-Level Consumer Model'!BL221</f>
        <v>432.23650254705024</v>
      </c>
      <c r="JY225" s="262">
        <f>'Muni-Level Consumer Model'!BM221</f>
        <v>432.27813309041483</v>
      </c>
      <c r="JZ225" s="262">
        <f>'Muni-Level Consumer Model'!BN221</f>
        <v>432.31842071302566</v>
      </c>
      <c r="KA225" s="262">
        <f>'Muni-Level Consumer Model'!BO221</f>
        <v>432.36005125639031</v>
      </c>
      <c r="KB225" s="262">
        <f>'Muni-Level Consumer Model'!BP221</f>
        <v>432.4016817997549</v>
      </c>
      <c r="KC225" s="262">
        <f>'Muni-Level Consumer Model'!BQ221</f>
        <v>432.44196942236579</v>
      </c>
      <c r="KD225" s="262">
        <f>'Muni-Level Consumer Model'!BR221</f>
        <v>432.48359996573038</v>
      </c>
      <c r="KE225" s="262">
        <f>'Muni-Level Consumer Model'!BS221</f>
        <v>432.52388758834127</v>
      </c>
      <c r="KF225" s="262">
        <f>'Muni-Level Consumer Model'!BT221</f>
        <v>432.56551813170586</v>
      </c>
      <c r="KG225" s="262">
        <f>'Muni-Level Consumer Model'!BU221</f>
        <v>432.60714867507039</v>
      </c>
      <c r="KH225" s="262">
        <f>'Muni-Level Consumer Model'!BV221</f>
        <v>432.64475045617394</v>
      </c>
      <c r="KI225" s="262">
        <f>'Muni-Level Consumer Model'!BW221</f>
        <v>432.68638099953864</v>
      </c>
      <c r="KJ225" s="262">
        <f>'Muni-Level Consumer Model'!BX221</f>
        <v>432.72666862214948</v>
      </c>
      <c r="KK225" s="262">
        <f>'Muni-Level Consumer Model'!BY221</f>
        <v>432.76829916551407</v>
      </c>
      <c r="KL225" s="262">
        <f>'Muni-Level Consumer Model'!BZ221</f>
        <v>432.8085867881249</v>
      </c>
      <c r="KM225" s="262">
        <f>'Muni-Level Consumer Model'!CA221</f>
        <v>432.8502173314896</v>
      </c>
      <c r="KN225" s="262">
        <f>'Muni-Level Consumer Model'!CB221</f>
        <v>432.89184787485419</v>
      </c>
      <c r="KO225" s="262">
        <f>'Muni-Level Consumer Model'!CC221</f>
        <v>432.93213549746503</v>
      </c>
      <c r="KP225" s="262">
        <f>'Muni-Level Consumer Model'!CD221</f>
        <v>432.97376604082962</v>
      </c>
      <c r="KQ225" s="262">
        <f>'Muni-Level Consumer Model'!CE221</f>
        <v>433.01405366344056</v>
      </c>
      <c r="KR225" s="6"/>
      <c r="KS225" s="6"/>
      <c r="OF225" s="6"/>
      <c r="OG225" s="6"/>
      <c r="OH225" s="6"/>
      <c r="OI225" s="6"/>
      <c r="OJ225" s="6"/>
      <c r="OK225" s="6"/>
      <c r="OL225" s="6"/>
      <c r="OM225" s="6"/>
      <c r="WG225" s="6"/>
      <c r="WH225" s="6"/>
      <c r="WI225" s="6"/>
      <c r="WJ225" s="6"/>
      <c r="WK225" s="6"/>
      <c r="WL225" s="6"/>
    </row>
    <row r="226" spans="1:610" x14ac:dyDescent="0.35">
      <c r="A226" s="2" t="s">
        <v>362</v>
      </c>
      <c r="B226" s="2" t="str">
        <f>'Muni-Level Consumer Model'!E222</f>
        <v>Windham</v>
      </c>
      <c r="C226" s="2" t="str">
        <f t="shared" si="405"/>
        <v>WindhamVermont</v>
      </c>
      <c r="D226" s="2" t="str">
        <f>'Muni-Level Consumer Model'!D222</f>
        <v>Halifax</v>
      </c>
      <c r="F226" s="6" cm="1">
        <f t="array" ref="F226">INDEX('Muni-Level Consumer Model'!$F222:$CL222,,MATCH('Addressable Market'!F$4,'Muni-Level Consumer Model'!$F$5:$CL$5,0))</f>
        <v>156.0563891485952</v>
      </c>
      <c r="G226" s="6" cm="1">
        <f t="array" ref="G226">INDEX('Muni-Level Consumer Model'!$F222:$CL222,,MATCH('Addressable Market'!G$4,'Muni-Level Consumer Model'!$F$5:$CL$5,0))</f>
        <v>156.20343897112497</v>
      </c>
      <c r="H226" s="6" cm="1">
        <f t="array" ref="H226">INDEX('Muni-Level Consumer Model'!$F222:$CL222,,MATCH('Addressable Market'!H$4,'Muni-Level Consumer Model'!$F$5:$CL$5,0))</f>
        <v>156.35048879365476</v>
      </c>
      <c r="I226" s="6" cm="1">
        <f t="array" ref="I226">INDEX('Muni-Level Consumer Model'!$F222:$CL222,,MATCH('Addressable Market'!I$4,'Muni-Level Consumer Model'!$F$5:$CL$5,0))</f>
        <v>156.49753861618453</v>
      </c>
      <c r="J226" s="6" cm="1">
        <f t="array" ref="J226">INDEX('Muni-Level Consumer Model'!$F222:$CL222,,MATCH('Addressable Market'!J$4,'Muni-Level Consumer Model'!$F$5:$CL$5,0))</f>
        <v>156.64499131494043</v>
      </c>
      <c r="K226" s="6" cm="1">
        <f t="array" ref="K226">INDEX('Muni-Level Consumer Model'!$F222:$CL222,,MATCH('Addressable Market'!K$4,'Muni-Level Consumer Model'!$F$5:$CL$5,0))</f>
        <v>156.79204113747022</v>
      </c>
      <c r="L226" s="6" cm="1">
        <f t="array" ref="L226">INDEX('Muni-Level Consumer Model'!$F222:$CL222,,MATCH('Addressable Market'!L$4,'Muni-Level Consumer Model'!$F$5:$CL$5,0))</f>
        <v>156.93909095999999</v>
      </c>
      <c r="M226" s="6" cm="1">
        <f t="array" ref="M226">INDEX('Muni-Level Consumer Model'!$F222:$CL222,,MATCH('Addressable Market'!M$4,'Muni-Level Consumer Model'!$F$5:$CL$5,0))</f>
        <v>157.08614078252975</v>
      </c>
      <c r="N226" s="6"/>
      <c r="O226" s="6"/>
      <c r="P226" s="46" t="s">
        <v>404</v>
      </c>
      <c r="Q226" s="47">
        <v>1</v>
      </c>
      <c r="R226" s="6">
        <f t="shared" si="325"/>
        <v>0</v>
      </c>
      <c r="S226" s="6">
        <f t="shared" si="326"/>
        <v>0</v>
      </c>
      <c r="T226" s="6">
        <f t="shared" si="327"/>
        <v>0</v>
      </c>
      <c r="U226" s="6">
        <f t="shared" si="328"/>
        <v>0</v>
      </c>
      <c r="V226" s="6">
        <f t="shared" si="329"/>
        <v>0</v>
      </c>
      <c r="W226" s="6">
        <f t="shared" si="330"/>
        <v>0</v>
      </c>
      <c r="X226" s="6">
        <f t="shared" si="331"/>
        <v>0</v>
      </c>
      <c r="Y226" s="6">
        <f t="shared" si="332"/>
        <v>0</v>
      </c>
      <c r="Z226" s="6"/>
      <c r="AA226" s="46" t="s">
        <v>404</v>
      </c>
      <c r="AB226" s="47">
        <v>1</v>
      </c>
      <c r="AC226" s="6">
        <f t="shared" si="333"/>
        <v>0</v>
      </c>
      <c r="AD226" s="6">
        <f t="shared" si="334"/>
        <v>0</v>
      </c>
      <c r="AE226" s="6">
        <f t="shared" si="335"/>
        <v>0</v>
      </c>
      <c r="AF226" s="6">
        <f t="shared" si="336"/>
        <v>0</v>
      </c>
      <c r="AG226" s="6">
        <f t="shared" si="337"/>
        <v>0</v>
      </c>
      <c r="AH226" s="6">
        <f t="shared" si="338"/>
        <v>0</v>
      </c>
      <c r="AI226" s="6">
        <f t="shared" si="339"/>
        <v>0</v>
      </c>
      <c r="AJ226" s="6">
        <f t="shared" si="340"/>
        <v>0</v>
      </c>
      <c r="AK226" s="6"/>
      <c r="AL226" s="46" t="s">
        <v>404</v>
      </c>
      <c r="AM226" s="47">
        <v>1</v>
      </c>
      <c r="AN226" s="6">
        <f t="shared" si="341"/>
        <v>0</v>
      </c>
      <c r="AO226" s="6">
        <f t="shared" si="342"/>
        <v>0</v>
      </c>
      <c r="AP226" s="6">
        <f t="shared" si="343"/>
        <v>0</v>
      </c>
      <c r="AQ226" s="6">
        <f t="shared" si="344"/>
        <v>0</v>
      </c>
      <c r="AR226" s="6">
        <f t="shared" si="345"/>
        <v>0</v>
      </c>
      <c r="AS226" s="6">
        <f t="shared" si="346"/>
        <v>0</v>
      </c>
      <c r="AT226" s="6">
        <f t="shared" si="347"/>
        <v>0</v>
      </c>
      <c r="AU226" s="6">
        <f t="shared" si="348"/>
        <v>0</v>
      </c>
      <c r="AV226" s="6"/>
      <c r="AW226" s="46" t="s">
        <v>404</v>
      </c>
      <c r="AX226" s="47">
        <v>1</v>
      </c>
      <c r="AY226" s="6">
        <f t="shared" si="349"/>
        <v>0</v>
      </c>
      <c r="AZ226" s="6">
        <f t="shared" si="350"/>
        <v>0</v>
      </c>
      <c r="BA226" s="6">
        <f t="shared" si="351"/>
        <v>0</v>
      </c>
      <c r="BB226" s="6">
        <f t="shared" si="352"/>
        <v>0</v>
      </c>
      <c r="BC226" s="6">
        <f t="shared" si="353"/>
        <v>0</v>
      </c>
      <c r="BD226" s="6">
        <f t="shared" si="354"/>
        <v>0</v>
      </c>
      <c r="BE226" s="6">
        <f t="shared" si="355"/>
        <v>0</v>
      </c>
      <c r="BF226" s="6">
        <f t="shared" si="356"/>
        <v>0</v>
      </c>
      <c r="BG226" s="6"/>
      <c r="BH226" s="46" t="s">
        <v>404</v>
      </c>
      <c r="BI226" s="47">
        <v>1</v>
      </c>
      <c r="BJ226" s="6">
        <f t="shared" si="357"/>
        <v>0</v>
      </c>
      <c r="BK226" s="6">
        <f t="shared" si="358"/>
        <v>0</v>
      </c>
      <c r="BL226" s="6">
        <f t="shared" si="359"/>
        <v>0</v>
      </c>
      <c r="BM226" s="6">
        <f t="shared" si="360"/>
        <v>0</v>
      </c>
      <c r="BN226" s="6">
        <f t="shared" si="361"/>
        <v>0</v>
      </c>
      <c r="BO226" s="6">
        <f t="shared" si="362"/>
        <v>0</v>
      </c>
      <c r="BP226" s="6">
        <f t="shared" si="363"/>
        <v>0</v>
      </c>
      <c r="BQ226" s="6">
        <f t="shared" si="364"/>
        <v>0</v>
      </c>
      <c r="BR226" s="6"/>
      <c r="BS226" s="46" t="s">
        <v>404</v>
      </c>
      <c r="BT226" s="47">
        <v>1</v>
      </c>
      <c r="BU226" s="6">
        <f t="shared" si="365"/>
        <v>0</v>
      </c>
      <c r="BV226" s="6">
        <f t="shared" si="366"/>
        <v>0</v>
      </c>
      <c r="BW226" s="6">
        <f t="shared" si="367"/>
        <v>0</v>
      </c>
      <c r="BX226" s="6">
        <f t="shared" si="368"/>
        <v>0</v>
      </c>
      <c r="BY226" s="6">
        <f t="shared" si="369"/>
        <v>0</v>
      </c>
      <c r="BZ226" s="6">
        <f t="shared" si="370"/>
        <v>0</v>
      </c>
      <c r="CA226" s="6">
        <f t="shared" si="371"/>
        <v>0</v>
      </c>
      <c r="CB226" s="6">
        <f t="shared" si="372"/>
        <v>0</v>
      </c>
      <c r="CC226" s="6"/>
      <c r="CD226" s="46" t="s">
        <v>404</v>
      </c>
      <c r="CE226" s="47">
        <v>1</v>
      </c>
      <c r="CF226" s="6">
        <f t="shared" si="373"/>
        <v>0</v>
      </c>
      <c r="CG226" s="6">
        <f t="shared" si="374"/>
        <v>0</v>
      </c>
      <c r="CH226" s="6">
        <f t="shared" si="375"/>
        <v>0</v>
      </c>
      <c r="CI226" s="6">
        <f t="shared" si="376"/>
        <v>0</v>
      </c>
      <c r="CJ226" s="6">
        <f t="shared" si="377"/>
        <v>0</v>
      </c>
      <c r="CK226" s="6">
        <f t="shared" si="378"/>
        <v>0</v>
      </c>
      <c r="CL226" s="6">
        <f t="shared" si="379"/>
        <v>0</v>
      </c>
      <c r="CM226" s="6">
        <f t="shared" si="380"/>
        <v>0</v>
      </c>
      <c r="CN226" s="6"/>
      <c r="CO226" s="46" t="s">
        <v>404</v>
      </c>
      <c r="CP226" s="47">
        <v>1</v>
      </c>
      <c r="CQ226" s="6">
        <f t="shared" si="381"/>
        <v>0</v>
      </c>
      <c r="CR226" s="6">
        <f t="shared" si="382"/>
        <v>0</v>
      </c>
      <c r="CS226" s="6">
        <f t="shared" si="383"/>
        <v>0</v>
      </c>
      <c r="CT226" s="6">
        <f t="shared" si="384"/>
        <v>0</v>
      </c>
      <c r="CU226" s="6">
        <f t="shared" si="385"/>
        <v>0</v>
      </c>
      <c r="CV226" s="6">
        <f t="shared" si="386"/>
        <v>0</v>
      </c>
      <c r="CW226" s="6">
        <f t="shared" si="387"/>
        <v>0</v>
      </c>
      <c r="CX226" s="6">
        <f t="shared" si="388"/>
        <v>0</v>
      </c>
      <c r="CY226" s="6"/>
      <c r="CZ226" s="46" t="s">
        <v>404</v>
      </c>
      <c r="DA226" s="47">
        <v>1</v>
      </c>
      <c r="DB226" s="6">
        <f t="shared" si="389"/>
        <v>0</v>
      </c>
      <c r="DC226" s="6">
        <f t="shared" si="390"/>
        <v>0</v>
      </c>
      <c r="DD226" s="6">
        <f t="shared" si="391"/>
        <v>0</v>
      </c>
      <c r="DE226" s="6">
        <f t="shared" si="392"/>
        <v>0</v>
      </c>
      <c r="DF226" s="6">
        <f t="shared" si="393"/>
        <v>0</v>
      </c>
      <c r="DG226" s="6">
        <f t="shared" si="394"/>
        <v>0</v>
      </c>
      <c r="DH226" s="6">
        <f t="shared" si="395"/>
        <v>0</v>
      </c>
      <c r="DI226" s="6">
        <f t="shared" si="396"/>
        <v>0</v>
      </c>
      <c r="DJ226" s="6"/>
      <c r="DK226" s="46" t="s">
        <v>404</v>
      </c>
      <c r="DL226" s="47">
        <v>1</v>
      </c>
      <c r="DM226" s="6">
        <f t="shared" si="397"/>
        <v>0</v>
      </c>
      <c r="DN226" s="6">
        <f t="shared" si="398"/>
        <v>0</v>
      </c>
      <c r="DO226" s="6">
        <f t="shared" si="399"/>
        <v>0</v>
      </c>
      <c r="DP226" s="6">
        <f t="shared" si="400"/>
        <v>0</v>
      </c>
      <c r="DQ226" s="6">
        <f t="shared" si="401"/>
        <v>0</v>
      </c>
      <c r="DR226" s="6">
        <f t="shared" si="402"/>
        <v>0</v>
      </c>
      <c r="DS226" s="6">
        <f t="shared" si="403"/>
        <v>0</v>
      </c>
      <c r="DT226" s="6">
        <f t="shared" si="404"/>
        <v>0</v>
      </c>
      <c r="DU226" s="6"/>
      <c r="DV226" s="6"/>
      <c r="DW226" s="6"/>
      <c r="EI226" s="6"/>
      <c r="EJ226" s="6"/>
      <c r="EK226" s="6"/>
      <c r="EL226" s="6"/>
      <c r="EM226" s="6"/>
      <c r="EN226" s="6"/>
      <c r="EO226" s="6"/>
      <c r="EP226" s="6"/>
      <c r="EQ226" s="6"/>
      <c r="ER226" s="6"/>
      <c r="ES226" s="6"/>
      <c r="ET226" s="6"/>
      <c r="EU226" s="6"/>
      <c r="EV226" s="6"/>
      <c r="EW226" s="6"/>
      <c r="EX226" s="6"/>
      <c r="EY226" s="6"/>
      <c r="EZ226" s="6"/>
      <c r="FA226" s="6"/>
      <c r="FB226" s="6"/>
      <c r="FC226" s="6"/>
      <c r="FD226" s="6"/>
      <c r="FE226" s="6"/>
      <c r="FF226" s="6"/>
      <c r="FG226" s="6"/>
      <c r="FH226" s="6"/>
      <c r="FI226" s="6"/>
      <c r="FJ226" s="6"/>
      <c r="FK226" s="6"/>
      <c r="FL226" s="6"/>
      <c r="FM226" s="6"/>
      <c r="FN226" s="6"/>
      <c r="FO226" s="6"/>
      <c r="FP226" s="6"/>
      <c r="FQ226" s="6"/>
      <c r="FR226" s="6"/>
      <c r="FS226" s="6"/>
      <c r="FT226" s="6"/>
      <c r="FU226" s="6"/>
      <c r="FV226" s="6"/>
      <c r="FW226" s="6"/>
      <c r="FX226" s="6"/>
      <c r="FY226" s="6"/>
      <c r="FZ226" s="6"/>
      <c r="GA226" s="6"/>
      <c r="GB226" s="6"/>
      <c r="GC226" s="6"/>
      <c r="GD226" s="6"/>
      <c r="GE226" s="6"/>
      <c r="GF226" s="6"/>
      <c r="GG226" s="6"/>
      <c r="GH226" s="6"/>
      <c r="GI226" s="6"/>
      <c r="GJ226" s="6"/>
      <c r="GK226" s="6"/>
      <c r="GL226" s="6"/>
      <c r="GM226" s="6"/>
      <c r="GN226" s="6"/>
      <c r="GO226" s="6"/>
      <c r="GP226" s="6"/>
      <c r="GQ226" s="6"/>
      <c r="GR226" s="6"/>
      <c r="GS226" s="6"/>
      <c r="GT226" s="6"/>
      <c r="GU226" s="6"/>
      <c r="GV226" s="6"/>
      <c r="GW226" s="6"/>
      <c r="GX226" s="6"/>
      <c r="GY226" s="6"/>
      <c r="GZ226" s="6"/>
      <c r="HA226" s="6"/>
      <c r="HB226" s="6"/>
      <c r="HC226" s="6"/>
      <c r="HD226" s="6"/>
      <c r="HE226" s="6"/>
      <c r="HF226" s="6"/>
      <c r="HG226" s="6"/>
      <c r="HH226" s="6"/>
      <c r="HI226" s="6"/>
      <c r="HJ226" s="6"/>
      <c r="HK226" s="6"/>
      <c r="HL226" s="6"/>
      <c r="HM226" s="6"/>
      <c r="HN226" s="6"/>
      <c r="HO226" s="6"/>
      <c r="HP226" s="6"/>
      <c r="HQ226" s="6"/>
      <c r="HR226" s="262">
        <f>'Muni-Level Consumer Model'!F222</f>
        <v>156.0563891485952</v>
      </c>
      <c r="HS226" s="262">
        <f>'Muni-Level Consumer Model'!G222</f>
        <v>156.06887831160458</v>
      </c>
      <c r="HT226" s="262">
        <f>'Muni-Level Consumer Model'!H222</f>
        <v>156.08136747461396</v>
      </c>
      <c r="HU226" s="262">
        <f>'Muni-Level Consumer Model'!I222</f>
        <v>156.0934537613972</v>
      </c>
      <c r="HV226" s="262">
        <f>'Muni-Level Consumer Model'!J222</f>
        <v>156.10594292440663</v>
      </c>
      <c r="HW226" s="262">
        <f>'Muni-Level Consumer Model'!K222</f>
        <v>156.11802921118991</v>
      </c>
      <c r="HX226" s="262">
        <f>'Muni-Level Consumer Model'!L222</f>
        <v>156.13051837419926</v>
      </c>
      <c r="HY226" s="262">
        <f>'Muni-Level Consumer Model'!M222</f>
        <v>156.14300753720863</v>
      </c>
      <c r="HZ226" s="262">
        <f>'Muni-Level Consumer Model'!N222</f>
        <v>156.1542880715397</v>
      </c>
      <c r="IA226" s="262">
        <f>'Muni-Level Consumer Model'!O222</f>
        <v>156.16677723454907</v>
      </c>
      <c r="IB226" s="262">
        <f>'Muni-Level Consumer Model'!P222</f>
        <v>156.17886352133235</v>
      </c>
      <c r="IC226" s="262">
        <f>'Muni-Level Consumer Model'!Q222</f>
        <v>156.19135268434172</v>
      </c>
      <c r="ID226" s="262">
        <f>'Muni-Level Consumer Model'!R222</f>
        <v>156.20343897112497</v>
      </c>
      <c r="IE226" s="262">
        <f>'Muni-Level Consumer Model'!S222</f>
        <v>156.21592813413434</v>
      </c>
      <c r="IF226" s="262">
        <f>'Muni-Level Consumer Model'!T222</f>
        <v>156.22841729714375</v>
      </c>
      <c r="IG226" s="262">
        <f>'Muni-Level Consumer Model'!U222</f>
        <v>156.24050358392699</v>
      </c>
      <c r="IH226" s="262">
        <f>'Muni-Level Consumer Model'!V222</f>
        <v>156.2529927469364</v>
      </c>
      <c r="II226" s="262">
        <f>'Muni-Level Consumer Model'!W222</f>
        <v>156.26507903371964</v>
      </c>
      <c r="IJ226" s="262">
        <f>'Muni-Level Consumer Model'!X222</f>
        <v>156.27756819672902</v>
      </c>
      <c r="IK226" s="262">
        <f>'Muni-Level Consumer Model'!Y222</f>
        <v>156.2900573597384</v>
      </c>
      <c r="IL226" s="262">
        <f>'Muni-Level Consumer Model'!Z222</f>
        <v>156.30133789406949</v>
      </c>
      <c r="IM226" s="262">
        <f>'Muni-Level Consumer Model'!AA222</f>
        <v>156.31382705707887</v>
      </c>
      <c r="IN226" s="262">
        <f>'Muni-Level Consumer Model'!AB222</f>
        <v>156.32591334386211</v>
      </c>
      <c r="IO226" s="262">
        <f>'Muni-Level Consumer Model'!AC222</f>
        <v>156.33840250687149</v>
      </c>
      <c r="IP226" s="262">
        <f>'Muni-Level Consumer Model'!AD222</f>
        <v>156.35048879365476</v>
      </c>
      <c r="IQ226" s="262">
        <f>'Muni-Level Consumer Model'!AE222</f>
        <v>156.36297795666414</v>
      </c>
      <c r="IR226" s="262">
        <f>'Muni-Level Consumer Model'!AF222</f>
        <v>156.37546711967354</v>
      </c>
      <c r="IS226" s="262">
        <f>'Muni-Level Consumer Model'!AG222</f>
        <v>156.38755340645679</v>
      </c>
      <c r="IT226" s="262">
        <f>'Muni-Level Consumer Model'!AH222</f>
        <v>156.40004256946617</v>
      </c>
      <c r="IU226" s="262">
        <f>'Muni-Level Consumer Model'!AI222</f>
        <v>156.41212885624944</v>
      </c>
      <c r="IV226" s="262">
        <f>'Muni-Level Consumer Model'!AJ222</f>
        <v>156.42461801925882</v>
      </c>
      <c r="IW226" s="262">
        <f>'Muni-Level Consumer Model'!AK222</f>
        <v>156.43710718226819</v>
      </c>
      <c r="IX226" s="262">
        <f>'Muni-Level Consumer Model'!AL222</f>
        <v>156.44838771659926</v>
      </c>
      <c r="IY226" s="262">
        <f>'Muni-Level Consumer Model'!AM222</f>
        <v>156.46087687960861</v>
      </c>
      <c r="IZ226" s="262">
        <f>'Muni-Level Consumer Model'!AN222</f>
        <v>156.47296316639188</v>
      </c>
      <c r="JA226" s="262">
        <f>'Muni-Level Consumer Model'!AO222</f>
        <v>156.48545232940126</v>
      </c>
      <c r="JB226" s="262">
        <f>'Muni-Level Consumer Model'!AP222</f>
        <v>156.49753861618453</v>
      </c>
      <c r="JC226" s="262">
        <f>'Muni-Level Consumer Model'!AQ222</f>
        <v>156.51002777919393</v>
      </c>
      <c r="JD226" s="262">
        <f>'Muni-Level Consumer Model'!AR222</f>
        <v>156.52251694220331</v>
      </c>
      <c r="JE226" s="262">
        <f>'Muni-Level Consumer Model'!AS222</f>
        <v>156.53460322898658</v>
      </c>
      <c r="JF226" s="262">
        <f>'Muni-Level Consumer Model'!AT222</f>
        <v>156.54709239199593</v>
      </c>
      <c r="JG226" s="262">
        <f>'Muni-Level Consumer Model'!AU222</f>
        <v>156.5591786787792</v>
      </c>
      <c r="JH226" s="262">
        <f>'Muni-Level Consumer Model'!AV222</f>
        <v>156.57166784178858</v>
      </c>
      <c r="JI226" s="262">
        <f>'Muni-Level Consumer Model'!AW222</f>
        <v>156.58415700479799</v>
      </c>
      <c r="JJ226" s="262">
        <f>'Muni-Level Consumer Model'!AX222</f>
        <v>156.59584041535513</v>
      </c>
      <c r="JK226" s="262">
        <f>'Muni-Level Consumer Model'!AY222</f>
        <v>156.6083295783645</v>
      </c>
      <c r="JL226" s="262">
        <f>'Muni-Level Consumer Model'!AZ222</f>
        <v>156.62041586514778</v>
      </c>
      <c r="JM226" s="262">
        <f>'Muni-Level Consumer Model'!BA222</f>
        <v>156.63290502815715</v>
      </c>
      <c r="JN226" s="262">
        <f>'Muni-Level Consumer Model'!BB222</f>
        <v>156.64499131494043</v>
      </c>
      <c r="JO226" s="262">
        <f>'Muni-Level Consumer Model'!BC222</f>
        <v>156.6574804779498</v>
      </c>
      <c r="JP226" s="262">
        <f>'Muni-Level Consumer Model'!BD222</f>
        <v>156.66996964095918</v>
      </c>
      <c r="JQ226" s="262">
        <f>'Muni-Level Consumer Model'!BE222</f>
        <v>156.68205592774245</v>
      </c>
      <c r="JR226" s="262">
        <f>'Muni-Level Consumer Model'!BF222</f>
        <v>156.69454509075183</v>
      </c>
      <c r="JS226" s="262">
        <f>'Muni-Level Consumer Model'!BG222</f>
        <v>156.7066313775351</v>
      </c>
      <c r="JT226" s="262">
        <f>'Muni-Level Consumer Model'!BH222</f>
        <v>156.71912054054448</v>
      </c>
      <c r="JU226" s="262">
        <f>'Muni-Level Consumer Model'!BI222</f>
        <v>156.73160970355386</v>
      </c>
      <c r="JV226" s="262">
        <f>'Muni-Level Consumer Model'!BJ222</f>
        <v>156.74289023788489</v>
      </c>
      <c r="JW226" s="262">
        <f>'Muni-Level Consumer Model'!BK222</f>
        <v>156.7553794008943</v>
      </c>
      <c r="JX226" s="262">
        <f>'Muni-Level Consumer Model'!BL222</f>
        <v>156.76746568767757</v>
      </c>
      <c r="JY226" s="262">
        <f>'Muni-Level Consumer Model'!BM222</f>
        <v>156.77995485068695</v>
      </c>
      <c r="JZ226" s="262">
        <f>'Muni-Level Consumer Model'!BN222</f>
        <v>156.79204113747022</v>
      </c>
      <c r="KA226" s="262">
        <f>'Muni-Level Consumer Model'!BO222</f>
        <v>156.8045303004796</v>
      </c>
      <c r="KB226" s="262">
        <f>'Muni-Level Consumer Model'!BP222</f>
        <v>156.81701946348895</v>
      </c>
      <c r="KC226" s="262">
        <f>'Muni-Level Consumer Model'!BQ222</f>
        <v>156.82910575027222</v>
      </c>
      <c r="KD226" s="262">
        <f>'Muni-Level Consumer Model'!BR222</f>
        <v>156.84159491328163</v>
      </c>
      <c r="KE226" s="262">
        <f>'Muni-Level Consumer Model'!BS222</f>
        <v>156.8536812000649</v>
      </c>
      <c r="KF226" s="262">
        <f>'Muni-Level Consumer Model'!BT222</f>
        <v>156.86617036307427</v>
      </c>
      <c r="KG226" s="262">
        <f>'Muni-Level Consumer Model'!BU222</f>
        <v>156.87865952608365</v>
      </c>
      <c r="KH226" s="262">
        <f>'Muni-Level Consumer Model'!BV222</f>
        <v>156.88994006041472</v>
      </c>
      <c r="KI226" s="262">
        <f>'Muni-Level Consumer Model'!BW222</f>
        <v>156.90242922342406</v>
      </c>
      <c r="KJ226" s="262">
        <f>'Muni-Level Consumer Model'!BX222</f>
        <v>156.91451551020734</v>
      </c>
      <c r="KK226" s="262">
        <f>'Muni-Level Consumer Model'!BY222</f>
        <v>156.92700467321671</v>
      </c>
      <c r="KL226" s="262">
        <f>'Muni-Level Consumer Model'!BZ222</f>
        <v>156.93909095999999</v>
      </c>
      <c r="KM226" s="262">
        <f>'Muni-Level Consumer Model'!CA222</f>
        <v>156.95158012300934</v>
      </c>
      <c r="KN226" s="262">
        <f>'Muni-Level Consumer Model'!CB222</f>
        <v>156.96406928601871</v>
      </c>
      <c r="KO226" s="262">
        <f>'Muni-Level Consumer Model'!CC222</f>
        <v>156.97615557280199</v>
      </c>
      <c r="KP226" s="262">
        <f>'Muni-Level Consumer Model'!CD222</f>
        <v>156.98864473581139</v>
      </c>
      <c r="KQ226" s="262">
        <f>'Muni-Level Consumer Model'!CE222</f>
        <v>157.00073102259466</v>
      </c>
      <c r="KR226" s="6"/>
      <c r="KS226" s="6"/>
      <c r="OF226" s="6"/>
      <c r="OG226" s="6"/>
      <c r="OH226" s="6"/>
      <c r="OI226" s="6"/>
      <c r="OJ226" s="6"/>
      <c r="OK226" s="6"/>
      <c r="OL226" s="6"/>
      <c r="OM226" s="6"/>
      <c r="WG226" s="6"/>
      <c r="WH226" s="6"/>
      <c r="WI226" s="6"/>
      <c r="WJ226" s="6"/>
      <c r="WK226" s="6"/>
      <c r="WL226" s="6"/>
    </row>
    <row r="227" spans="1:610" x14ac:dyDescent="0.35">
      <c r="A227" s="2" t="s">
        <v>362</v>
      </c>
      <c r="B227" s="2" t="str">
        <f>'Muni-Level Consumer Model'!E223</f>
        <v>Windham</v>
      </c>
      <c r="C227" s="2" t="str">
        <f t="shared" si="405"/>
        <v>WindhamVermont</v>
      </c>
      <c r="D227" s="2" t="str">
        <f>'Muni-Level Consumer Model'!D223</f>
        <v>Jamaica</v>
      </c>
      <c r="F227" s="6" cm="1">
        <f t="array" ref="F227">INDEX('Muni-Level Consumer Model'!$F223:$CL223,,MATCH('Addressable Market'!F$4,'Muni-Level Consumer Model'!$F$5:$CL$5,0))</f>
        <v>191.46531495338894</v>
      </c>
      <c r="G227" s="6" cm="1">
        <f t="array" ref="G227">INDEX('Muni-Level Consumer Model'!$F223:$CL223,,MATCH('Addressable Market'!G$4,'Muni-Level Consumer Model'!$F$5:$CL$5,0))</f>
        <v>190.77908244824997</v>
      </c>
      <c r="H227" s="6" cm="1">
        <f t="array" ref="H227">INDEX('Muni-Level Consumer Model'!$F223:$CL223,,MATCH('Addressable Market'!H$4,'Muni-Level Consumer Model'!$F$5:$CL$5,0))</f>
        <v>190.09284994311102</v>
      </c>
      <c r="I227" s="6" cm="1">
        <f t="array" ref="I227">INDEX('Muni-Level Consumer Model'!$F223:$CL223,,MATCH('Addressable Market'!I$4,'Muni-Level Consumer Model'!$F$5:$CL$5,0))</f>
        <v>189.40661743797205</v>
      </c>
      <c r="J227" s="6" cm="1">
        <f t="array" ref="J227">INDEX('Muni-Level Consumer Model'!$F223:$CL223,,MATCH('Addressable Market'!J$4,'Muni-Level Consumer Model'!$F$5:$CL$5,0))</f>
        <v>188.71850484377791</v>
      </c>
      <c r="K227" s="6" cm="1">
        <f t="array" ref="K227">INDEX('Muni-Level Consumer Model'!$F223:$CL223,,MATCH('Addressable Market'!K$4,'Muni-Level Consumer Model'!$F$5:$CL$5,0))</f>
        <v>188.03227233863893</v>
      </c>
      <c r="L227" s="6" cm="1">
        <f t="array" ref="L227">INDEX('Muni-Level Consumer Model'!$F223:$CL223,,MATCH('Addressable Market'!L$4,'Muni-Level Consumer Model'!$F$5:$CL$5,0))</f>
        <v>187.34603983349999</v>
      </c>
      <c r="M227" s="6" cm="1">
        <f t="array" ref="M227">INDEX('Muni-Level Consumer Model'!$F223:$CL223,,MATCH('Addressable Market'!M$4,'Muni-Level Consumer Model'!$F$5:$CL$5,0))</f>
        <v>186.65980732836104</v>
      </c>
      <c r="N227" s="6"/>
      <c r="O227" s="6"/>
      <c r="P227" s="46" t="s">
        <v>404</v>
      </c>
      <c r="Q227" s="47">
        <v>1</v>
      </c>
      <c r="R227" s="6">
        <f t="shared" si="325"/>
        <v>0</v>
      </c>
      <c r="S227" s="6">
        <f t="shared" si="326"/>
        <v>0</v>
      </c>
      <c r="T227" s="6">
        <f t="shared" si="327"/>
        <v>0</v>
      </c>
      <c r="U227" s="6">
        <f t="shared" si="328"/>
        <v>0</v>
      </c>
      <c r="V227" s="6">
        <f t="shared" si="329"/>
        <v>0</v>
      </c>
      <c r="W227" s="6">
        <f t="shared" si="330"/>
        <v>0</v>
      </c>
      <c r="X227" s="6">
        <f t="shared" si="331"/>
        <v>0</v>
      </c>
      <c r="Y227" s="6">
        <f t="shared" si="332"/>
        <v>0</v>
      </c>
      <c r="Z227" s="6"/>
      <c r="AA227" s="46" t="s">
        <v>404</v>
      </c>
      <c r="AB227" s="47">
        <v>1</v>
      </c>
      <c r="AC227" s="6">
        <f t="shared" si="333"/>
        <v>0</v>
      </c>
      <c r="AD227" s="6">
        <f t="shared" si="334"/>
        <v>0</v>
      </c>
      <c r="AE227" s="6">
        <f t="shared" si="335"/>
        <v>0</v>
      </c>
      <c r="AF227" s="6">
        <f t="shared" si="336"/>
        <v>0</v>
      </c>
      <c r="AG227" s="6">
        <f t="shared" si="337"/>
        <v>0</v>
      </c>
      <c r="AH227" s="6">
        <f t="shared" si="338"/>
        <v>0</v>
      </c>
      <c r="AI227" s="6">
        <f t="shared" si="339"/>
        <v>0</v>
      </c>
      <c r="AJ227" s="6">
        <f t="shared" si="340"/>
        <v>0</v>
      </c>
      <c r="AK227" s="6"/>
      <c r="AL227" s="46" t="s">
        <v>404</v>
      </c>
      <c r="AM227" s="47">
        <v>1</v>
      </c>
      <c r="AN227" s="6">
        <f t="shared" si="341"/>
        <v>0</v>
      </c>
      <c r="AO227" s="6">
        <f t="shared" si="342"/>
        <v>0</v>
      </c>
      <c r="AP227" s="6">
        <f t="shared" si="343"/>
        <v>0</v>
      </c>
      <c r="AQ227" s="6">
        <f t="shared" si="344"/>
        <v>0</v>
      </c>
      <c r="AR227" s="6">
        <f t="shared" si="345"/>
        <v>0</v>
      </c>
      <c r="AS227" s="6">
        <f t="shared" si="346"/>
        <v>0</v>
      </c>
      <c r="AT227" s="6">
        <f t="shared" si="347"/>
        <v>0</v>
      </c>
      <c r="AU227" s="6">
        <f t="shared" si="348"/>
        <v>0</v>
      </c>
      <c r="AV227" s="6"/>
      <c r="AW227" s="46" t="s">
        <v>404</v>
      </c>
      <c r="AX227" s="47">
        <v>1</v>
      </c>
      <c r="AY227" s="6">
        <f t="shared" si="349"/>
        <v>0</v>
      </c>
      <c r="AZ227" s="6">
        <f t="shared" si="350"/>
        <v>0</v>
      </c>
      <c r="BA227" s="6">
        <f t="shared" si="351"/>
        <v>0</v>
      </c>
      <c r="BB227" s="6">
        <f t="shared" si="352"/>
        <v>0</v>
      </c>
      <c r="BC227" s="6">
        <f t="shared" si="353"/>
        <v>0</v>
      </c>
      <c r="BD227" s="6">
        <f t="shared" si="354"/>
        <v>0</v>
      </c>
      <c r="BE227" s="6">
        <f t="shared" si="355"/>
        <v>0</v>
      </c>
      <c r="BF227" s="6">
        <f t="shared" si="356"/>
        <v>0</v>
      </c>
      <c r="BG227" s="6"/>
      <c r="BH227" s="46" t="s">
        <v>404</v>
      </c>
      <c r="BI227" s="47">
        <v>1</v>
      </c>
      <c r="BJ227" s="6">
        <f t="shared" si="357"/>
        <v>0</v>
      </c>
      <c r="BK227" s="6">
        <f t="shared" si="358"/>
        <v>0</v>
      </c>
      <c r="BL227" s="6">
        <f t="shared" si="359"/>
        <v>0</v>
      </c>
      <c r="BM227" s="6">
        <f t="shared" si="360"/>
        <v>0</v>
      </c>
      <c r="BN227" s="6">
        <f t="shared" si="361"/>
        <v>0</v>
      </c>
      <c r="BO227" s="6">
        <f t="shared" si="362"/>
        <v>0</v>
      </c>
      <c r="BP227" s="6">
        <f t="shared" si="363"/>
        <v>0</v>
      </c>
      <c r="BQ227" s="6">
        <f t="shared" si="364"/>
        <v>0</v>
      </c>
      <c r="BR227" s="6"/>
      <c r="BS227" s="46" t="s">
        <v>404</v>
      </c>
      <c r="BT227" s="47">
        <v>1</v>
      </c>
      <c r="BU227" s="6">
        <f t="shared" si="365"/>
        <v>0</v>
      </c>
      <c r="BV227" s="6">
        <f t="shared" si="366"/>
        <v>0</v>
      </c>
      <c r="BW227" s="6">
        <f t="shared" si="367"/>
        <v>0</v>
      </c>
      <c r="BX227" s="6">
        <f t="shared" si="368"/>
        <v>0</v>
      </c>
      <c r="BY227" s="6">
        <f t="shared" si="369"/>
        <v>0</v>
      </c>
      <c r="BZ227" s="6">
        <f t="shared" si="370"/>
        <v>0</v>
      </c>
      <c r="CA227" s="6">
        <f t="shared" si="371"/>
        <v>0</v>
      </c>
      <c r="CB227" s="6">
        <f t="shared" si="372"/>
        <v>0</v>
      </c>
      <c r="CC227" s="6"/>
      <c r="CD227" s="46" t="s">
        <v>404</v>
      </c>
      <c r="CE227" s="47">
        <v>1</v>
      </c>
      <c r="CF227" s="6">
        <f t="shared" si="373"/>
        <v>0</v>
      </c>
      <c r="CG227" s="6">
        <f t="shared" si="374"/>
        <v>0</v>
      </c>
      <c r="CH227" s="6">
        <f t="shared" si="375"/>
        <v>0</v>
      </c>
      <c r="CI227" s="6">
        <f t="shared" si="376"/>
        <v>0</v>
      </c>
      <c r="CJ227" s="6">
        <f t="shared" si="377"/>
        <v>0</v>
      </c>
      <c r="CK227" s="6">
        <f t="shared" si="378"/>
        <v>0</v>
      </c>
      <c r="CL227" s="6">
        <f t="shared" si="379"/>
        <v>0</v>
      </c>
      <c r="CM227" s="6">
        <f t="shared" si="380"/>
        <v>0</v>
      </c>
      <c r="CN227" s="6"/>
      <c r="CO227" s="46" t="s">
        <v>404</v>
      </c>
      <c r="CP227" s="47">
        <v>1</v>
      </c>
      <c r="CQ227" s="6">
        <f t="shared" si="381"/>
        <v>0</v>
      </c>
      <c r="CR227" s="6">
        <f t="shared" si="382"/>
        <v>0</v>
      </c>
      <c r="CS227" s="6">
        <f t="shared" si="383"/>
        <v>0</v>
      </c>
      <c r="CT227" s="6">
        <f t="shared" si="384"/>
        <v>0</v>
      </c>
      <c r="CU227" s="6">
        <f t="shared" si="385"/>
        <v>0</v>
      </c>
      <c r="CV227" s="6">
        <f t="shared" si="386"/>
        <v>0</v>
      </c>
      <c r="CW227" s="6">
        <f t="shared" si="387"/>
        <v>0</v>
      </c>
      <c r="CX227" s="6">
        <f t="shared" si="388"/>
        <v>0</v>
      </c>
      <c r="CY227" s="6"/>
      <c r="CZ227" s="46" t="s">
        <v>404</v>
      </c>
      <c r="DA227" s="47">
        <v>1</v>
      </c>
      <c r="DB227" s="6">
        <f t="shared" si="389"/>
        <v>0</v>
      </c>
      <c r="DC227" s="6">
        <f t="shared" si="390"/>
        <v>0</v>
      </c>
      <c r="DD227" s="6">
        <f t="shared" si="391"/>
        <v>0</v>
      </c>
      <c r="DE227" s="6">
        <f t="shared" si="392"/>
        <v>0</v>
      </c>
      <c r="DF227" s="6">
        <f t="shared" si="393"/>
        <v>0</v>
      </c>
      <c r="DG227" s="6">
        <f t="shared" si="394"/>
        <v>0</v>
      </c>
      <c r="DH227" s="6">
        <f t="shared" si="395"/>
        <v>0</v>
      </c>
      <c r="DI227" s="6">
        <f t="shared" si="396"/>
        <v>0</v>
      </c>
      <c r="DJ227" s="6"/>
      <c r="DK227" s="46" t="s">
        <v>404</v>
      </c>
      <c r="DL227" s="47">
        <v>1</v>
      </c>
      <c r="DM227" s="6">
        <f t="shared" si="397"/>
        <v>0</v>
      </c>
      <c r="DN227" s="6">
        <f t="shared" si="398"/>
        <v>0</v>
      </c>
      <c r="DO227" s="6">
        <f t="shared" si="399"/>
        <v>0</v>
      </c>
      <c r="DP227" s="6">
        <f t="shared" si="400"/>
        <v>0</v>
      </c>
      <c r="DQ227" s="6">
        <f t="shared" si="401"/>
        <v>0</v>
      </c>
      <c r="DR227" s="6">
        <f t="shared" si="402"/>
        <v>0</v>
      </c>
      <c r="DS227" s="6">
        <f t="shared" si="403"/>
        <v>0</v>
      </c>
      <c r="DT227" s="6">
        <f t="shared" si="404"/>
        <v>0</v>
      </c>
      <c r="DU227" s="6"/>
      <c r="DV227" s="6"/>
      <c r="DW227" s="6"/>
      <c r="EI227" s="6"/>
      <c r="EJ227" s="6"/>
      <c r="EK227" s="6"/>
      <c r="EL227" s="6"/>
      <c r="EM227" s="6"/>
      <c r="EN227" s="6"/>
      <c r="EO227" s="6"/>
      <c r="EP227" s="6"/>
      <c r="EQ227" s="6"/>
      <c r="ER227" s="6"/>
      <c r="ES227" s="6"/>
      <c r="ET227" s="6"/>
      <c r="EU227" s="6"/>
      <c r="EV227" s="6"/>
      <c r="EW227" s="6"/>
      <c r="EX227" s="6"/>
      <c r="EY227" s="6"/>
      <c r="EZ227" s="6"/>
      <c r="FA227" s="6"/>
      <c r="FB227" s="6"/>
      <c r="FC227" s="6"/>
      <c r="FD227" s="6"/>
      <c r="FE227" s="6"/>
      <c r="FF227" s="6"/>
      <c r="FG227" s="6"/>
      <c r="FH227" s="6"/>
      <c r="FI227" s="6"/>
      <c r="FJ227" s="6"/>
      <c r="FK227" s="6"/>
      <c r="FL227" s="6"/>
      <c r="FM227" s="6"/>
      <c r="FN227" s="6"/>
      <c r="FO227" s="6"/>
      <c r="FP227" s="6"/>
      <c r="FQ227" s="6"/>
      <c r="FR227" s="6"/>
      <c r="FS227" s="6"/>
      <c r="FT227" s="6"/>
      <c r="FU227" s="6"/>
      <c r="FV227" s="6"/>
      <c r="FW227" s="6"/>
      <c r="FX227" s="6"/>
      <c r="FY227" s="6"/>
      <c r="FZ227" s="6"/>
      <c r="GA227" s="6"/>
      <c r="GB227" s="6"/>
      <c r="GC227" s="6"/>
      <c r="GD227" s="6"/>
      <c r="GE227" s="6"/>
      <c r="GF227" s="6"/>
      <c r="GG227" s="6"/>
      <c r="GH227" s="6"/>
      <c r="GI227" s="6"/>
      <c r="GJ227" s="6"/>
      <c r="GK227" s="6"/>
      <c r="GL227" s="6"/>
      <c r="GM227" s="6"/>
      <c r="GN227" s="6"/>
      <c r="GO227" s="6"/>
      <c r="GP227" s="6"/>
      <c r="GQ227" s="6"/>
      <c r="GR227" s="6"/>
      <c r="GS227" s="6"/>
      <c r="GT227" s="6"/>
      <c r="GU227" s="6"/>
      <c r="GV227" s="6"/>
      <c r="GW227" s="6"/>
      <c r="GX227" s="6"/>
      <c r="GY227" s="6"/>
      <c r="GZ227" s="6"/>
      <c r="HA227" s="6"/>
      <c r="HB227" s="6"/>
      <c r="HC227" s="6"/>
      <c r="HD227" s="6"/>
      <c r="HE227" s="6"/>
      <c r="HF227" s="6"/>
      <c r="HG227" s="6"/>
      <c r="HH227" s="6"/>
      <c r="HI227" s="6"/>
      <c r="HJ227" s="6"/>
      <c r="HK227" s="6"/>
      <c r="HL227" s="6"/>
      <c r="HM227" s="6"/>
      <c r="HN227" s="6"/>
      <c r="HO227" s="6"/>
      <c r="HP227" s="6"/>
      <c r="HQ227" s="6"/>
      <c r="HR227" s="262">
        <f>'Muni-Level Consumer Model'!F223</f>
        <v>191.46531495338894</v>
      </c>
      <c r="HS227" s="262">
        <f>'Muni-Level Consumer Model'!G223</f>
        <v>191.40703219267851</v>
      </c>
      <c r="HT227" s="262">
        <f>'Muni-Level Consumer Model'!H223</f>
        <v>191.34874943196806</v>
      </c>
      <c r="HU227" s="262">
        <f>'Muni-Level Consumer Model'!I223</f>
        <v>191.2923467603128</v>
      </c>
      <c r="HV227" s="262">
        <f>'Muni-Level Consumer Model'!J223</f>
        <v>191.23406399960237</v>
      </c>
      <c r="HW227" s="262">
        <f>'Muni-Level Consumer Model'!K223</f>
        <v>191.17766132794713</v>
      </c>
      <c r="HX227" s="262">
        <f>'Muni-Level Consumer Model'!L223</f>
        <v>191.11937856723671</v>
      </c>
      <c r="HY227" s="262">
        <f>'Muni-Level Consumer Model'!M223</f>
        <v>191.06109580652625</v>
      </c>
      <c r="HZ227" s="262">
        <f>'Muni-Level Consumer Model'!N223</f>
        <v>191.00845331298137</v>
      </c>
      <c r="IA227" s="262">
        <f>'Muni-Level Consumer Model'!O223</f>
        <v>190.95017055227092</v>
      </c>
      <c r="IB227" s="262">
        <f>'Muni-Level Consumer Model'!P223</f>
        <v>190.89376788061568</v>
      </c>
      <c r="IC227" s="262">
        <f>'Muni-Level Consumer Model'!Q223</f>
        <v>190.83548511990523</v>
      </c>
      <c r="ID227" s="262">
        <f>'Muni-Level Consumer Model'!R223</f>
        <v>190.77908244824997</v>
      </c>
      <c r="IE227" s="262">
        <f>'Muni-Level Consumer Model'!S223</f>
        <v>190.72079968753954</v>
      </c>
      <c r="IF227" s="262">
        <f>'Muni-Level Consumer Model'!T223</f>
        <v>190.66251692682911</v>
      </c>
      <c r="IG227" s="262">
        <f>'Muni-Level Consumer Model'!U223</f>
        <v>190.60611425517385</v>
      </c>
      <c r="IH227" s="262">
        <f>'Muni-Level Consumer Model'!V223</f>
        <v>190.5478314944634</v>
      </c>
      <c r="II227" s="262">
        <f>'Muni-Level Consumer Model'!W223</f>
        <v>190.49142882280816</v>
      </c>
      <c r="IJ227" s="262">
        <f>'Muni-Level Consumer Model'!X223</f>
        <v>190.43314606209773</v>
      </c>
      <c r="IK227" s="262">
        <f>'Muni-Level Consumer Model'!Y223</f>
        <v>190.37486330138731</v>
      </c>
      <c r="IL227" s="262">
        <f>'Muni-Level Consumer Model'!Z223</f>
        <v>190.3222208078424</v>
      </c>
      <c r="IM227" s="262">
        <f>'Muni-Level Consumer Model'!AA223</f>
        <v>190.26393804713197</v>
      </c>
      <c r="IN227" s="262">
        <f>'Muni-Level Consumer Model'!AB223</f>
        <v>190.20753537547671</v>
      </c>
      <c r="IO227" s="262">
        <f>'Muni-Level Consumer Model'!AC223</f>
        <v>190.14925261476628</v>
      </c>
      <c r="IP227" s="262">
        <f>'Muni-Level Consumer Model'!AD223</f>
        <v>190.09284994311102</v>
      </c>
      <c r="IQ227" s="262">
        <f>'Muni-Level Consumer Model'!AE223</f>
        <v>190.03456718240059</v>
      </c>
      <c r="IR227" s="262">
        <f>'Muni-Level Consumer Model'!AF223</f>
        <v>189.97628442169017</v>
      </c>
      <c r="IS227" s="262">
        <f>'Muni-Level Consumer Model'!AG223</f>
        <v>189.91988175003488</v>
      </c>
      <c r="IT227" s="262">
        <f>'Muni-Level Consumer Model'!AH223</f>
        <v>189.86159898932445</v>
      </c>
      <c r="IU227" s="262">
        <f>'Muni-Level Consumer Model'!AI223</f>
        <v>189.80519631766921</v>
      </c>
      <c r="IV227" s="262">
        <f>'Muni-Level Consumer Model'!AJ223</f>
        <v>189.74691355695879</v>
      </c>
      <c r="IW227" s="262">
        <f>'Muni-Level Consumer Model'!AK223</f>
        <v>189.68863079624836</v>
      </c>
      <c r="IX227" s="262">
        <f>'Muni-Level Consumer Model'!AL223</f>
        <v>189.63598830270342</v>
      </c>
      <c r="IY227" s="262">
        <f>'Muni-Level Consumer Model'!AM223</f>
        <v>189.577705541993</v>
      </c>
      <c r="IZ227" s="262">
        <f>'Muni-Level Consumer Model'!AN223</f>
        <v>189.52130287033776</v>
      </c>
      <c r="JA227" s="262">
        <f>'Muni-Level Consumer Model'!AO223</f>
        <v>189.46302010962734</v>
      </c>
      <c r="JB227" s="262">
        <f>'Muni-Level Consumer Model'!AP223</f>
        <v>189.40661743797205</v>
      </c>
      <c r="JC227" s="262">
        <f>'Muni-Level Consumer Model'!AQ223</f>
        <v>189.34833467726162</v>
      </c>
      <c r="JD227" s="262">
        <f>'Muni-Level Consumer Model'!AR223</f>
        <v>189.29005191655119</v>
      </c>
      <c r="JE227" s="262">
        <f>'Muni-Level Consumer Model'!AS223</f>
        <v>189.23364924489593</v>
      </c>
      <c r="JF227" s="262">
        <f>'Muni-Level Consumer Model'!AT223</f>
        <v>189.1753664841855</v>
      </c>
      <c r="JG227" s="262">
        <f>'Muni-Level Consumer Model'!AU223</f>
        <v>189.11896381253024</v>
      </c>
      <c r="JH227" s="262">
        <f>'Muni-Level Consumer Model'!AV223</f>
        <v>189.06068105181981</v>
      </c>
      <c r="JI227" s="262">
        <f>'Muni-Level Consumer Model'!AW223</f>
        <v>189.00239829110939</v>
      </c>
      <c r="JJ227" s="262">
        <f>'Muni-Level Consumer Model'!AX223</f>
        <v>188.94787570850926</v>
      </c>
      <c r="JK227" s="262">
        <f>'Muni-Level Consumer Model'!AY223</f>
        <v>188.88959294779886</v>
      </c>
      <c r="JL227" s="262">
        <f>'Muni-Level Consumer Model'!AZ223</f>
        <v>188.8331902761436</v>
      </c>
      <c r="JM227" s="262">
        <f>'Muni-Level Consumer Model'!BA223</f>
        <v>188.77490751543317</v>
      </c>
      <c r="JN227" s="262">
        <f>'Muni-Level Consumer Model'!BB223</f>
        <v>188.71850484377791</v>
      </c>
      <c r="JO227" s="262">
        <f>'Muni-Level Consumer Model'!BC223</f>
        <v>188.66022208306748</v>
      </c>
      <c r="JP227" s="262">
        <f>'Muni-Level Consumer Model'!BD223</f>
        <v>188.60193932235705</v>
      </c>
      <c r="JQ227" s="262">
        <f>'Muni-Level Consumer Model'!BE223</f>
        <v>188.54553665070176</v>
      </c>
      <c r="JR227" s="262">
        <f>'Muni-Level Consumer Model'!BF223</f>
        <v>188.48725388999134</v>
      </c>
      <c r="JS227" s="262">
        <f>'Muni-Level Consumer Model'!BG223</f>
        <v>188.4308512183361</v>
      </c>
      <c r="JT227" s="262">
        <f>'Muni-Level Consumer Model'!BH223</f>
        <v>188.37256845762568</v>
      </c>
      <c r="JU227" s="262">
        <f>'Muni-Level Consumer Model'!BI223</f>
        <v>188.31428569691525</v>
      </c>
      <c r="JV227" s="262">
        <f>'Muni-Level Consumer Model'!BJ223</f>
        <v>188.26164320337031</v>
      </c>
      <c r="JW227" s="262">
        <f>'Muni-Level Consumer Model'!BK223</f>
        <v>188.20336044265989</v>
      </c>
      <c r="JX227" s="262">
        <f>'Muni-Level Consumer Model'!BL223</f>
        <v>188.14695777100465</v>
      </c>
      <c r="JY227" s="262">
        <f>'Muni-Level Consumer Model'!BM223</f>
        <v>188.08867501029422</v>
      </c>
      <c r="JZ227" s="262">
        <f>'Muni-Level Consumer Model'!BN223</f>
        <v>188.03227233863893</v>
      </c>
      <c r="KA227" s="262">
        <f>'Muni-Level Consumer Model'!BO223</f>
        <v>187.97398957792851</v>
      </c>
      <c r="KB227" s="262">
        <f>'Muni-Level Consumer Model'!BP223</f>
        <v>187.91570681721808</v>
      </c>
      <c r="KC227" s="262">
        <f>'Muni-Level Consumer Model'!BQ223</f>
        <v>187.85930414556282</v>
      </c>
      <c r="KD227" s="262">
        <f>'Muni-Level Consumer Model'!BR223</f>
        <v>187.80102138485239</v>
      </c>
      <c r="KE227" s="262">
        <f>'Muni-Level Consumer Model'!BS223</f>
        <v>187.74461871319713</v>
      </c>
      <c r="KF227" s="262">
        <f>'Muni-Level Consumer Model'!BT223</f>
        <v>187.6863359524867</v>
      </c>
      <c r="KG227" s="262">
        <f>'Muni-Level Consumer Model'!BU223</f>
        <v>187.62805319177627</v>
      </c>
      <c r="KH227" s="262">
        <f>'Muni-Level Consumer Model'!BV223</f>
        <v>187.57541069823137</v>
      </c>
      <c r="KI227" s="262">
        <f>'Muni-Level Consumer Model'!BW223</f>
        <v>187.51712793752091</v>
      </c>
      <c r="KJ227" s="262">
        <f>'Muni-Level Consumer Model'!BX223</f>
        <v>187.46072526586568</v>
      </c>
      <c r="KK227" s="262">
        <f>'Muni-Level Consumer Model'!BY223</f>
        <v>187.40244250515525</v>
      </c>
      <c r="KL227" s="262">
        <f>'Muni-Level Consumer Model'!BZ223</f>
        <v>187.34603983349999</v>
      </c>
      <c r="KM227" s="262">
        <f>'Muni-Level Consumer Model'!CA223</f>
        <v>187.28775707278956</v>
      </c>
      <c r="KN227" s="262">
        <f>'Muni-Level Consumer Model'!CB223</f>
        <v>187.22947431207911</v>
      </c>
      <c r="KO227" s="262">
        <f>'Muni-Level Consumer Model'!CC223</f>
        <v>187.17307164042384</v>
      </c>
      <c r="KP227" s="262">
        <f>'Muni-Level Consumer Model'!CD223</f>
        <v>187.11478887971342</v>
      </c>
      <c r="KQ227" s="262">
        <f>'Muni-Level Consumer Model'!CE223</f>
        <v>187.05838620805818</v>
      </c>
      <c r="KR227" s="6"/>
      <c r="KS227" s="6"/>
      <c r="OF227" s="6"/>
      <c r="OG227" s="6"/>
      <c r="OH227" s="6"/>
      <c r="OI227" s="6"/>
      <c r="OJ227" s="6"/>
      <c r="OK227" s="6"/>
      <c r="OL227" s="6"/>
      <c r="OM227" s="6"/>
      <c r="WG227" s="6"/>
      <c r="WH227" s="6"/>
      <c r="WI227" s="6"/>
      <c r="WJ227" s="6"/>
      <c r="WK227" s="6"/>
      <c r="WL227" s="6"/>
    </row>
    <row r="228" spans="1:610" x14ac:dyDescent="0.35">
      <c r="A228" s="2" t="s">
        <v>362</v>
      </c>
      <c r="B228" s="2" t="str">
        <f>'Muni-Level Consumer Model'!E224</f>
        <v>Windham</v>
      </c>
      <c r="C228" s="2" t="str">
        <f t="shared" si="405"/>
        <v>WindhamVermont</v>
      </c>
      <c r="D228" s="2" t="str">
        <f>'Muni-Level Consumer Model'!D224</f>
        <v>Londonderry</v>
      </c>
      <c r="F228" s="6" cm="1">
        <f t="array" ref="F228">INDEX('Muni-Level Consumer Model'!$F224:$CL224,,MATCH('Addressable Market'!F$4,'Muni-Level Consumer Model'!$F$5:$CL$5,0))</f>
        <v>368.80672946392457</v>
      </c>
      <c r="G228" s="6" cm="1">
        <f t="array" ref="G228">INDEX('Muni-Level Consumer Model'!$F224:$CL224,,MATCH('Addressable Market'!G$4,'Muni-Level Consumer Model'!$F$5:$CL$5,0))</f>
        <v>368.56164642637498</v>
      </c>
      <c r="H228" s="6" cm="1">
        <f t="array" ref="H228">INDEX('Muni-Level Consumer Model'!$F224:$CL224,,MATCH('Addressable Market'!H$4,'Muni-Level Consumer Model'!$F$5:$CL$5,0))</f>
        <v>368.31656338882539</v>
      </c>
      <c r="I228" s="6" cm="1">
        <f t="array" ref="I228">INDEX('Muni-Level Consumer Model'!$F224:$CL224,,MATCH('Addressable Market'!I$4,'Muni-Level Consumer Model'!$F$5:$CL$5,0))</f>
        <v>368.07148035127568</v>
      </c>
      <c r="J228" s="6" cm="1">
        <f t="array" ref="J228">INDEX('Muni-Level Consumer Model'!$F224:$CL224,,MATCH('Addressable Market'!J$4,'Muni-Level Consumer Model'!$F$5:$CL$5,0))</f>
        <v>367.82572585334924</v>
      </c>
      <c r="K228" s="6" cm="1">
        <f t="array" ref="K228">INDEX('Muni-Level Consumer Model'!$F224:$CL224,,MATCH('Addressable Market'!K$4,'Muni-Level Consumer Model'!$F$5:$CL$5,0))</f>
        <v>367.58064281579954</v>
      </c>
      <c r="L228" s="6" cm="1">
        <f t="array" ref="L228">INDEX('Muni-Level Consumer Model'!$F224:$CL224,,MATCH('Addressable Market'!L$4,'Muni-Level Consumer Model'!$F$5:$CL$5,0))</f>
        <v>367.33555977825</v>
      </c>
      <c r="M228" s="6" cm="1">
        <f t="array" ref="M228">INDEX('Muni-Level Consumer Model'!$F224:$CL224,,MATCH('Addressable Market'!M$4,'Muni-Level Consumer Model'!$F$5:$CL$5,0))</f>
        <v>367.09047674070035</v>
      </c>
      <c r="N228" s="6"/>
      <c r="O228" s="6"/>
      <c r="P228" s="46" t="s">
        <v>404</v>
      </c>
      <c r="Q228" s="47">
        <v>1</v>
      </c>
      <c r="R228" s="6">
        <f t="shared" si="325"/>
        <v>0</v>
      </c>
      <c r="S228" s="6">
        <f t="shared" si="326"/>
        <v>0</v>
      </c>
      <c r="T228" s="6">
        <f t="shared" si="327"/>
        <v>0</v>
      </c>
      <c r="U228" s="6">
        <f t="shared" si="328"/>
        <v>0</v>
      </c>
      <c r="V228" s="6">
        <f t="shared" si="329"/>
        <v>0</v>
      </c>
      <c r="W228" s="6">
        <f t="shared" si="330"/>
        <v>0</v>
      </c>
      <c r="X228" s="6">
        <f t="shared" si="331"/>
        <v>0</v>
      </c>
      <c r="Y228" s="6">
        <f t="shared" si="332"/>
        <v>0</v>
      </c>
      <c r="Z228" s="6"/>
      <c r="AA228" s="46" t="s">
        <v>404</v>
      </c>
      <c r="AB228" s="47">
        <v>1</v>
      </c>
      <c r="AC228" s="6">
        <f t="shared" si="333"/>
        <v>0</v>
      </c>
      <c r="AD228" s="6">
        <f t="shared" si="334"/>
        <v>0</v>
      </c>
      <c r="AE228" s="6">
        <f t="shared" si="335"/>
        <v>0</v>
      </c>
      <c r="AF228" s="6">
        <f t="shared" si="336"/>
        <v>0</v>
      </c>
      <c r="AG228" s="6">
        <f t="shared" si="337"/>
        <v>0</v>
      </c>
      <c r="AH228" s="6">
        <f t="shared" si="338"/>
        <v>0</v>
      </c>
      <c r="AI228" s="6">
        <f t="shared" si="339"/>
        <v>0</v>
      </c>
      <c r="AJ228" s="6">
        <f t="shared" si="340"/>
        <v>0</v>
      </c>
      <c r="AK228" s="6"/>
      <c r="AL228" s="46" t="s">
        <v>404</v>
      </c>
      <c r="AM228" s="47">
        <v>1</v>
      </c>
      <c r="AN228" s="6">
        <f t="shared" si="341"/>
        <v>0</v>
      </c>
      <c r="AO228" s="6">
        <f t="shared" si="342"/>
        <v>0</v>
      </c>
      <c r="AP228" s="6">
        <f t="shared" si="343"/>
        <v>0</v>
      </c>
      <c r="AQ228" s="6">
        <f t="shared" si="344"/>
        <v>0</v>
      </c>
      <c r="AR228" s="6">
        <f t="shared" si="345"/>
        <v>0</v>
      </c>
      <c r="AS228" s="6">
        <f t="shared" si="346"/>
        <v>0</v>
      </c>
      <c r="AT228" s="6">
        <f t="shared" si="347"/>
        <v>0</v>
      </c>
      <c r="AU228" s="6">
        <f t="shared" si="348"/>
        <v>0</v>
      </c>
      <c r="AV228" s="6"/>
      <c r="AW228" s="46" t="s">
        <v>404</v>
      </c>
      <c r="AX228" s="47">
        <v>1</v>
      </c>
      <c r="AY228" s="6">
        <f t="shared" si="349"/>
        <v>0</v>
      </c>
      <c r="AZ228" s="6">
        <f t="shared" si="350"/>
        <v>0</v>
      </c>
      <c r="BA228" s="6">
        <f t="shared" si="351"/>
        <v>0</v>
      </c>
      <c r="BB228" s="6">
        <f t="shared" si="352"/>
        <v>0</v>
      </c>
      <c r="BC228" s="6">
        <f t="shared" si="353"/>
        <v>0</v>
      </c>
      <c r="BD228" s="6">
        <f t="shared" si="354"/>
        <v>0</v>
      </c>
      <c r="BE228" s="6">
        <f t="shared" si="355"/>
        <v>0</v>
      </c>
      <c r="BF228" s="6">
        <f t="shared" si="356"/>
        <v>0</v>
      </c>
      <c r="BG228" s="6"/>
      <c r="BH228" s="46" t="s">
        <v>404</v>
      </c>
      <c r="BI228" s="47">
        <v>1</v>
      </c>
      <c r="BJ228" s="6">
        <f t="shared" si="357"/>
        <v>0</v>
      </c>
      <c r="BK228" s="6">
        <f t="shared" si="358"/>
        <v>0</v>
      </c>
      <c r="BL228" s="6">
        <f t="shared" si="359"/>
        <v>0</v>
      </c>
      <c r="BM228" s="6">
        <f t="shared" si="360"/>
        <v>0</v>
      </c>
      <c r="BN228" s="6">
        <f t="shared" si="361"/>
        <v>0</v>
      </c>
      <c r="BO228" s="6">
        <f t="shared" si="362"/>
        <v>0</v>
      </c>
      <c r="BP228" s="6">
        <f t="shared" si="363"/>
        <v>0</v>
      </c>
      <c r="BQ228" s="6">
        <f t="shared" si="364"/>
        <v>0</v>
      </c>
      <c r="BR228" s="6"/>
      <c r="BS228" s="46" t="s">
        <v>404</v>
      </c>
      <c r="BT228" s="47">
        <v>1</v>
      </c>
      <c r="BU228" s="6">
        <f t="shared" si="365"/>
        <v>0</v>
      </c>
      <c r="BV228" s="6">
        <f t="shared" si="366"/>
        <v>0</v>
      </c>
      <c r="BW228" s="6">
        <f t="shared" si="367"/>
        <v>0</v>
      </c>
      <c r="BX228" s="6">
        <f t="shared" si="368"/>
        <v>0</v>
      </c>
      <c r="BY228" s="6">
        <f t="shared" si="369"/>
        <v>0</v>
      </c>
      <c r="BZ228" s="6">
        <f t="shared" si="370"/>
        <v>0</v>
      </c>
      <c r="CA228" s="6">
        <f t="shared" si="371"/>
        <v>0</v>
      </c>
      <c r="CB228" s="6">
        <f t="shared" si="372"/>
        <v>0</v>
      </c>
      <c r="CC228" s="6"/>
      <c r="CD228" s="46" t="s">
        <v>404</v>
      </c>
      <c r="CE228" s="47">
        <v>1</v>
      </c>
      <c r="CF228" s="6">
        <f t="shared" si="373"/>
        <v>0</v>
      </c>
      <c r="CG228" s="6">
        <f t="shared" si="374"/>
        <v>0</v>
      </c>
      <c r="CH228" s="6">
        <f t="shared" si="375"/>
        <v>0</v>
      </c>
      <c r="CI228" s="6">
        <f t="shared" si="376"/>
        <v>0</v>
      </c>
      <c r="CJ228" s="6">
        <f t="shared" si="377"/>
        <v>0</v>
      </c>
      <c r="CK228" s="6">
        <f t="shared" si="378"/>
        <v>0</v>
      </c>
      <c r="CL228" s="6">
        <f t="shared" si="379"/>
        <v>0</v>
      </c>
      <c r="CM228" s="6">
        <f t="shared" si="380"/>
        <v>0</v>
      </c>
      <c r="CN228" s="6"/>
      <c r="CO228" s="46" t="s">
        <v>404</v>
      </c>
      <c r="CP228" s="47">
        <v>1</v>
      </c>
      <c r="CQ228" s="6">
        <f t="shared" si="381"/>
        <v>0</v>
      </c>
      <c r="CR228" s="6">
        <f t="shared" si="382"/>
        <v>0</v>
      </c>
      <c r="CS228" s="6">
        <f t="shared" si="383"/>
        <v>0</v>
      </c>
      <c r="CT228" s="6">
        <f t="shared" si="384"/>
        <v>0</v>
      </c>
      <c r="CU228" s="6">
        <f t="shared" si="385"/>
        <v>0</v>
      </c>
      <c r="CV228" s="6">
        <f t="shared" si="386"/>
        <v>0</v>
      </c>
      <c r="CW228" s="6">
        <f t="shared" si="387"/>
        <v>0</v>
      </c>
      <c r="CX228" s="6">
        <f t="shared" si="388"/>
        <v>0</v>
      </c>
      <c r="CY228" s="6"/>
      <c r="CZ228" s="46" t="s">
        <v>404</v>
      </c>
      <c r="DA228" s="47">
        <v>1</v>
      </c>
      <c r="DB228" s="6">
        <f t="shared" si="389"/>
        <v>0</v>
      </c>
      <c r="DC228" s="6">
        <f t="shared" si="390"/>
        <v>0</v>
      </c>
      <c r="DD228" s="6">
        <f t="shared" si="391"/>
        <v>0</v>
      </c>
      <c r="DE228" s="6">
        <f t="shared" si="392"/>
        <v>0</v>
      </c>
      <c r="DF228" s="6">
        <f t="shared" si="393"/>
        <v>0</v>
      </c>
      <c r="DG228" s="6">
        <f t="shared" si="394"/>
        <v>0</v>
      </c>
      <c r="DH228" s="6">
        <f t="shared" si="395"/>
        <v>0</v>
      </c>
      <c r="DI228" s="6">
        <f t="shared" si="396"/>
        <v>0</v>
      </c>
      <c r="DJ228" s="6"/>
      <c r="DK228" s="46" t="s">
        <v>404</v>
      </c>
      <c r="DL228" s="47">
        <v>1</v>
      </c>
      <c r="DM228" s="6">
        <f t="shared" si="397"/>
        <v>0</v>
      </c>
      <c r="DN228" s="6">
        <f t="shared" si="398"/>
        <v>0</v>
      </c>
      <c r="DO228" s="6">
        <f t="shared" si="399"/>
        <v>0</v>
      </c>
      <c r="DP228" s="6">
        <f t="shared" si="400"/>
        <v>0</v>
      </c>
      <c r="DQ228" s="6">
        <f t="shared" si="401"/>
        <v>0</v>
      </c>
      <c r="DR228" s="6">
        <f t="shared" si="402"/>
        <v>0</v>
      </c>
      <c r="DS228" s="6">
        <f t="shared" si="403"/>
        <v>0</v>
      </c>
      <c r="DT228" s="6">
        <f t="shared" si="404"/>
        <v>0</v>
      </c>
      <c r="DU228" s="6"/>
      <c r="DV228" s="6"/>
      <c r="DW228" s="6"/>
      <c r="EI228" s="6"/>
      <c r="EJ228" s="6"/>
      <c r="EK228" s="6"/>
      <c r="EL228" s="6"/>
      <c r="EM228" s="6"/>
      <c r="EN228" s="6"/>
      <c r="EO228" s="6"/>
      <c r="EP228" s="6"/>
      <c r="EQ228" s="6"/>
      <c r="ER228" s="6"/>
      <c r="ES228" s="6"/>
      <c r="ET228" s="6"/>
      <c r="EU228" s="6"/>
      <c r="EV228" s="6"/>
      <c r="EW228" s="6"/>
      <c r="EX228" s="6"/>
      <c r="EY228" s="6"/>
      <c r="EZ228" s="6"/>
      <c r="FA228" s="6"/>
      <c r="FB228" s="6"/>
      <c r="FC228" s="6"/>
      <c r="FD228" s="6"/>
      <c r="FE228" s="6"/>
      <c r="FF228" s="6"/>
      <c r="FG228" s="6"/>
      <c r="FH228" s="6"/>
      <c r="FI228" s="6"/>
      <c r="FJ228" s="6"/>
      <c r="FK228" s="6"/>
      <c r="FL228" s="6"/>
      <c r="FM228" s="6"/>
      <c r="FN228" s="6"/>
      <c r="FO228" s="6"/>
      <c r="FP228" s="6"/>
      <c r="FQ228" s="6"/>
      <c r="FR228" s="6"/>
      <c r="FS228" s="6"/>
      <c r="FT228" s="6"/>
      <c r="FU228" s="6"/>
      <c r="FV228" s="6"/>
      <c r="FW228" s="6"/>
      <c r="FX228" s="6"/>
      <c r="FY228" s="6"/>
      <c r="FZ228" s="6"/>
      <c r="GA228" s="6"/>
      <c r="GB228" s="6"/>
      <c r="GC228" s="6"/>
      <c r="GD228" s="6"/>
      <c r="GE228" s="6"/>
      <c r="GF228" s="6"/>
      <c r="GG228" s="6"/>
      <c r="GH228" s="6"/>
      <c r="GI228" s="6"/>
      <c r="GJ228" s="6"/>
      <c r="GK228" s="6"/>
      <c r="GL228" s="6"/>
      <c r="GM228" s="6"/>
      <c r="GN228" s="6"/>
      <c r="GO228" s="6"/>
      <c r="GP228" s="6"/>
      <c r="GQ228" s="6"/>
      <c r="GR228" s="6"/>
      <c r="GS228" s="6"/>
      <c r="GT228" s="6"/>
      <c r="GU228" s="6"/>
      <c r="GV228" s="6"/>
      <c r="GW228" s="6"/>
      <c r="GX228" s="6"/>
      <c r="GY228" s="6"/>
      <c r="GZ228" s="6"/>
      <c r="HA228" s="6"/>
      <c r="HB228" s="6"/>
      <c r="HC228" s="6"/>
      <c r="HD228" s="6"/>
      <c r="HE228" s="6"/>
      <c r="HF228" s="6"/>
      <c r="HG228" s="6"/>
      <c r="HH228" s="6"/>
      <c r="HI228" s="6"/>
      <c r="HJ228" s="6"/>
      <c r="HK228" s="6"/>
      <c r="HL228" s="6"/>
      <c r="HM228" s="6"/>
      <c r="HN228" s="6"/>
      <c r="HO228" s="6"/>
      <c r="HP228" s="6"/>
      <c r="HQ228" s="6"/>
      <c r="HR228" s="262">
        <f>'Muni-Level Consumer Model'!F224</f>
        <v>368.80672946392457</v>
      </c>
      <c r="HS228" s="262">
        <f>'Muni-Level Consumer Model'!G224</f>
        <v>368.78591419224227</v>
      </c>
      <c r="HT228" s="262">
        <f>'Muni-Level Consumer Model'!H224</f>
        <v>368.76509892055998</v>
      </c>
      <c r="HU228" s="262">
        <f>'Muni-Level Consumer Model'!I224</f>
        <v>368.74495510925453</v>
      </c>
      <c r="HV228" s="262">
        <f>'Muni-Level Consumer Model'!J224</f>
        <v>368.72413983757224</v>
      </c>
      <c r="HW228" s="262">
        <f>'Muni-Level Consumer Model'!K224</f>
        <v>368.70399602626674</v>
      </c>
      <c r="HX228" s="262">
        <f>'Muni-Level Consumer Model'!L224</f>
        <v>368.68318075458455</v>
      </c>
      <c r="HY228" s="262">
        <f>'Muni-Level Consumer Model'!M224</f>
        <v>368.66236548290215</v>
      </c>
      <c r="HZ228" s="262">
        <f>'Muni-Level Consumer Model'!N224</f>
        <v>368.64356459235046</v>
      </c>
      <c r="IA228" s="262">
        <f>'Muni-Level Consumer Model'!O224</f>
        <v>368.62274932066816</v>
      </c>
      <c r="IB228" s="262">
        <f>'Muni-Level Consumer Model'!P224</f>
        <v>368.60260550936266</v>
      </c>
      <c r="IC228" s="262">
        <f>'Muni-Level Consumer Model'!Q224</f>
        <v>368.58179023768048</v>
      </c>
      <c r="ID228" s="262">
        <f>'Muni-Level Consumer Model'!R224</f>
        <v>368.56164642637498</v>
      </c>
      <c r="IE228" s="262">
        <f>'Muni-Level Consumer Model'!S224</f>
        <v>368.54083115469268</v>
      </c>
      <c r="IF228" s="262">
        <f>'Muni-Level Consumer Model'!T224</f>
        <v>368.52001588301039</v>
      </c>
      <c r="IG228" s="262">
        <f>'Muni-Level Consumer Model'!U224</f>
        <v>368.49987207170494</v>
      </c>
      <c r="IH228" s="262">
        <f>'Muni-Level Consumer Model'!V224</f>
        <v>368.47905680002265</v>
      </c>
      <c r="II228" s="262">
        <f>'Muni-Level Consumer Model'!W224</f>
        <v>368.4589129887172</v>
      </c>
      <c r="IJ228" s="262">
        <f>'Muni-Level Consumer Model'!X224</f>
        <v>368.43809771703485</v>
      </c>
      <c r="IK228" s="262">
        <f>'Muni-Level Consumer Model'!Y224</f>
        <v>368.41728244535261</v>
      </c>
      <c r="IL228" s="262">
        <f>'Muni-Level Consumer Model'!Z224</f>
        <v>368.39848155480081</v>
      </c>
      <c r="IM228" s="262">
        <f>'Muni-Level Consumer Model'!AA224</f>
        <v>368.37766628311851</v>
      </c>
      <c r="IN228" s="262">
        <f>'Muni-Level Consumer Model'!AB224</f>
        <v>368.35752247181313</v>
      </c>
      <c r="IO228" s="262">
        <f>'Muni-Level Consumer Model'!AC224</f>
        <v>368.33670720013072</v>
      </c>
      <c r="IP228" s="262">
        <f>'Muni-Level Consumer Model'!AD224</f>
        <v>368.31656338882539</v>
      </c>
      <c r="IQ228" s="262">
        <f>'Muni-Level Consumer Model'!AE224</f>
        <v>368.29574811714303</v>
      </c>
      <c r="IR228" s="262">
        <f>'Muni-Level Consumer Model'!AF224</f>
        <v>368.27493284546074</v>
      </c>
      <c r="IS228" s="262">
        <f>'Muni-Level Consumer Model'!AG224</f>
        <v>368.25478903415529</v>
      </c>
      <c r="IT228" s="262">
        <f>'Muni-Level Consumer Model'!AH224</f>
        <v>368.233973762473</v>
      </c>
      <c r="IU228" s="262">
        <f>'Muni-Level Consumer Model'!AI224</f>
        <v>368.21382995116755</v>
      </c>
      <c r="IV228" s="262">
        <f>'Muni-Level Consumer Model'!AJ224</f>
        <v>368.19301467948526</v>
      </c>
      <c r="IW228" s="262">
        <f>'Muni-Level Consumer Model'!AK224</f>
        <v>368.17219940780291</v>
      </c>
      <c r="IX228" s="262">
        <f>'Muni-Level Consumer Model'!AL224</f>
        <v>368.15339851725122</v>
      </c>
      <c r="IY228" s="262">
        <f>'Muni-Level Consumer Model'!AM224</f>
        <v>368.13258324556892</v>
      </c>
      <c r="IZ228" s="262">
        <f>'Muni-Level Consumer Model'!AN224</f>
        <v>368.11243943426342</v>
      </c>
      <c r="JA228" s="262">
        <f>'Muni-Level Consumer Model'!AO224</f>
        <v>368.09162416258118</v>
      </c>
      <c r="JB228" s="262">
        <f>'Muni-Level Consumer Model'!AP224</f>
        <v>368.07148035127568</v>
      </c>
      <c r="JC228" s="262">
        <f>'Muni-Level Consumer Model'!AQ224</f>
        <v>368.05066507959339</v>
      </c>
      <c r="JD228" s="262">
        <f>'Muni-Level Consumer Model'!AR224</f>
        <v>368.02984980791109</v>
      </c>
      <c r="JE228" s="262">
        <f>'Muni-Level Consumer Model'!AS224</f>
        <v>368.00970599660565</v>
      </c>
      <c r="JF228" s="262">
        <f>'Muni-Level Consumer Model'!AT224</f>
        <v>367.98889072492335</v>
      </c>
      <c r="JG228" s="262">
        <f>'Muni-Level Consumer Model'!AU224</f>
        <v>367.96874691361791</v>
      </c>
      <c r="JH228" s="262">
        <f>'Muni-Level Consumer Model'!AV224</f>
        <v>367.94793164193555</v>
      </c>
      <c r="JI228" s="262">
        <f>'Muni-Level Consumer Model'!AW224</f>
        <v>367.92711637025332</v>
      </c>
      <c r="JJ228" s="262">
        <f>'Muni-Level Consumer Model'!AX224</f>
        <v>367.90764401932472</v>
      </c>
      <c r="JK228" s="262">
        <f>'Muni-Level Consumer Model'!AY224</f>
        <v>367.88682874764243</v>
      </c>
      <c r="JL228" s="262">
        <f>'Muni-Level Consumer Model'!AZ224</f>
        <v>367.86668493633698</v>
      </c>
      <c r="JM228" s="262">
        <f>'Muni-Level Consumer Model'!BA224</f>
        <v>367.84586966465469</v>
      </c>
      <c r="JN228" s="262">
        <f>'Muni-Level Consumer Model'!BB224</f>
        <v>367.82572585334924</v>
      </c>
      <c r="JO228" s="262">
        <f>'Muni-Level Consumer Model'!BC224</f>
        <v>367.80491058166695</v>
      </c>
      <c r="JP228" s="262">
        <f>'Muni-Level Consumer Model'!BD224</f>
        <v>367.78409530998459</v>
      </c>
      <c r="JQ228" s="262">
        <f>'Muni-Level Consumer Model'!BE224</f>
        <v>367.76395149867926</v>
      </c>
      <c r="JR228" s="262">
        <f>'Muni-Level Consumer Model'!BF224</f>
        <v>367.74313622699685</v>
      </c>
      <c r="JS228" s="262">
        <f>'Muni-Level Consumer Model'!BG224</f>
        <v>367.72299241569146</v>
      </c>
      <c r="JT228" s="262">
        <f>'Muni-Level Consumer Model'!BH224</f>
        <v>367.70217714400917</v>
      </c>
      <c r="JU228" s="262">
        <f>'Muni-Level Consumer Model'!BI224</f>
        <v>367.68136187232687</v>
      </c>
      <c r="JV228" s="262">
        <f>'Muni-Level Consumer Model'!BJ224</f>
        <v>367.66256098177513</v>
      </c>
      <c r="JW228" s="262">
        <f>'Muni-Level Consumer Model'!BK224</f>
        <v>367.64174571009278</v>
      </c>
      <c r="JX228" s="262">
        <f>'Muni-Level Consumer Model'!BL224</f>
        <v>367.62160189878728</v>
      </c>
      <c r="JY228" s="262">
        <f>'Muni-Level Consumer Model'!BM224</f>
        <v>367.60078662710504</v>
      </c>
      <c r="JZ228" s="262">
        <f>'Muni-Level Consumer Model'!BN224</f>
        <v>367.58064281579954</v>
      </c>
      <c r="KA228" s="262">
        <f>'Muni-Level Consumer Model'!BO224</f>
        <v>367.55982754411724</v>
      </c>
      <c r="KB228" s="262">
        <f>'Muni-Level Consumer Model'!BP224</f>
        <v>367.539012272435</v>
      </c>
      <c r="KC228" s="262">
        <f>'Muni-Level Consumer Model'!BQ224</f>
        <v>367.5188684611295</v>
      </c>
      <c r="KD228" s="262">
        <f>'Muni-Level Consumer Model'!BR224</f>
        <v>367.49805318944721</v>
      </c>
      <c r="KE228" s="262">
        <f>'Muni-Level Consumer Model'!BS224</f>
        <v>367.47790937814182</v>
      </c>
      <c r="KF228" s="262">
        <f>'Muni-Level Consumer Model'!BT224</f>
        <v>367.45709410645952</v>
      </c>
      <c r="KG228" s="262">
        <f>'Muni-Level Consumer Model'!BU224</f>
        <v>367.43627883477723</v>
      </c>
      <c r="KH228" s="262">
        <f>'Muni-Level Consumer Model'!BV224</f>
        <v>367.41747794422542</v>
      </c>
      <c r="KI228" s="262">
        <f>'Muni-Level Consumer Model'!BW224</f>
        <v>367.39666267254313</v>
      </c>
      <c r="KJ228" s="262">
        <f>'Muni-Level Consumer Model'!BX224</f>
        <v>367.37651886123774</v>
      </c>
      <c r="KK228" s="262">
        <f>'Muni-Level Consumer Model'!BY224</f>
        <v>367.35570358955545</v>
      </c>
      <c r="KL228" s="262">
        <f>'Muni-Level Consumer Model'!BZ224</f>
        <v>367.33555977825</v>
      </c>
      <c r="KM228" s="262">
        <f>'Muni-Level Consumer Model'!CA224</f>
        <v>367.31474450656771</v>
      </c>
      <c r="KN228" s="262">
        <f>'Muni-Level Consumer Model'!CB224</f>
        <v>367.29392923488535</v>
      </c>
      <c r="KO228" s="262">
        <f>'Muni-Level Consumer Model'!CC224</f>
        <v>367.27378542357997</v>
      </c>
      <c r="KP228" s="262">
        <f>'Muni-Level Consumer Model'!CD224</f>
        <v>367.25297015189761</v>
      </c>
      <c r="KQ228" s="262">
        <f>'Muni-Level Consumer Model'!CE224</f>
        <v>367.23282634059217</v>
      </c>
      <c r="KR228" s="6"/>
      <c r="KS228" s="6"/>
      <c r="OF228" s="6"/>
      <c r="OG228" s="6"/>
      <c r="OH228" s="6"/>
      <c r="OI228" s="6"/>
      <c r="OJ228" s="6"/>
      <c r="OK228" s="6"/>
      <c r="OL228" s="6"/>
      <c r="OM228" s="6"/>
      <c r="WG228" s="6"/>
      <c r="WH228" s="6"/>
      <c r="WI228" s="6"/>
      <c r="WJ228" s="6"/>
      <c r="WK228" s="6"/>
      <c r="WL228" s="6"/>
    </row>
    <row r="229" spans="1:610" x14ac:dyDescent="0.35">
      <c r="A229" s="2" t="s">
        <v>362</v>
      </c>
      <c r="B229" s="2" t="str">
        <f>'Muni-Level Consumer Model'!E225</f>
        <v>Windham</v>
      </c>
      <c r="C229" s="2" t="str">
        <f t="shared" si="405"/>
        <v>WindhamVermont</v>
      </c>
      <c r="D229" s="2" t="str">
        <f>'Muni-Level Consumer Model'!D225</f>
        <v>Marlboro</v>
      </c>
      <c r="F229" s="6" cm="1">
        <f t="array" ref="F229">INDEX('Muni-Level Consumer Model'!$F225:$CL225,,MATCH('Addressable Market'!F$4,'Muni-Level Consumer Model'!$F$5:$CL$5,0))</f>
        <v>210.15138578070034</v>
      </c>
      <c r="G229" s="6" cm="1">
        <f t="array" ref="G229">INDEX('Muni-Level Consumer Model'!$F225:$CL225,,MATCH('Addressable Market'!G$4,'Muni-Level Consumer Model'!$F$5:$CL$5,0))</f>
        <v>210.39646881824996</v>
      </c>
      <c r="H229" s="6" cm="1">
        <f t="array" ref="H229">INDEX('Muni-Level Consumer Model'!$F225:$CL225,,MATCH('Addressable Market'!H$4,'Muni-Level Consumer Model'!$F$5:$CL$5,0))</f>
        <v>210.64155185579961</v>
      </c>
      <c r="I229" s="6" cm="1">
        <f t="array" ref="I229">INDEX('Muni-Level Consumer Model'!$F225:$CL225,,MATCH('Addressable Market'!I$4,'Muni-Level Consumer Model'!$F$5:$CL$5,0))</f>
        <v>210.88663489334922</v>
      </c>
      <c r="J229" s="6" cm="1">
        <f t="array" ref="J229">INDEX('Muni-Level Consumer Model'!$F225:$CL225,,MATCH('Addressable Market'!J$4,'Muni-Level Consumer Model'!$F$5:$CL$5,0))</f>
        <v>211.13238939127569</v>
      </c>
      <c r="K229" s="6" cm="1">
        <f t="array" ref="K229">INDEX('Muni-Level Consumer Model'!$F225:$CL225,,MATCH('Addressable Market'!K$4,'Muni-Level Consumer Model'!$F$5:$CL$5,0))</f>
        <v>211.37747242882534</v>
      </c>
      <c r="L229" s="6" cm="1">
        <f t="array" ref="L229">INDEX('Muni-Level Consumer Model'!$F225:$CL225,,MATCH('Addressable Market'!L$4,'Muni-Level Consumer Model'!$F$5:$CL$5,0))</f>
        <v>211.62255546637496</v>
      </c>
      <c r="M229" s="6" cm="1">
        <f t="array" ref="M229">INDEX('Muni-Level Consumer Model'!$F225:$CL225,,MATCH('Addressable Market'!M$4,'Muni-Level Consumer Model'!$F$5:$CL$5,0))</f>
        <v>211.86763850392458</v>
      </c>
      <c r="N229" s="6"/>
      <c r="O229" s="6"/>
      <c r="P229" s="46" t="s">
        <v>404</v>
      </c>
      <c r="Q229" s="47">
        <v>1</v>
      </c>
      <c r="R229" s="6">
        <f t="shared" si="325"/>
        <v>0</v>
      </c>
      <c r="S229" s="6">
        <f t="shared" si="326"/>
        <v>0</v>
      </c>
      <c r="T229" s="6">
        <f t="shared" si="327"/>
        <v>0</v>
      </c>
      <c r="U229" s="6">
        <f t="shared" si="328"/>
        <v>0</v>
      </c>
      <c r="V229" s="6">
        <f t="shared" si="329"/>
        <v>0</v>
      </c>
      <c r="W229" s="6">
        <f t="shared" si="330"/>
        <v>0</v>
      </c>
      <c r="X229" s="6">
        <f t="shared" si="331"/>
        <v>0</v>
      </c>
      <c r="Y229" s="6">
        <f t="shared" si="332"/>
        <v>0</v>
      </c>
      <c r="Z229" s="6"/>
      <c r="AA229" s="46" t="s">
        <v>404</v>
      </c>
      <c r="AB229" s="47">
        <v>1</v>
      </c>
      <c r="AC229" s="6">
        <f t="shared" si="333"/>
        <v>0</v>
      </c>
      <c r="AD229" s="6">
        <f t="shared" si="334"/>
        <v>0</v>
      </c>
      <c r="AE229" s="6">
        <f t="shared" si="335"/>
        <v>0</v>
      </c>
      <c r="AF229" s="6">
        <f t="shared" si="336"/>
        <v>0</v>
      </c>
      <c r="AG229" s="6">
        <f t="shared" si="337"/>
        <v>0</v>
      </c>
      <c r="AH229" s="6">
        <f t="shared" si="338"/>
        <v>0</v>
      </c>
      <c r="AI229" s="6">
        <f t="shared" si="339"/>
        <v>0</v>
      </c>
      <c r="AJ229" s="6">
        <f t="shared" si="340"/>
        <v>0</v>
      </c>
      <c r="AK229" s="6"/>
      <c r="AL229" s="46" t="s">
        <v>404</v>
      </c>
      <c r="AM229" s="47">
        <v>1</v>
      </c>
      <c r="AN229" s="6">
        <f t="shared" si="341"/>
        <v>0</v>
      </c>
      <c r="AO229" s="6">
        <f t="shared" si="342"/>
        <v>0</v>
      </c>
      <c r="AP229" s="6">
        <f t="shared" si="343"/>
        <v>0</v>
      </c>
      <c r="AQ229" s="6">
        <f t="shared" si="344"/>
        <v>0</v>
      </c>
      <c r="AR229" s="6">
        <f t="shared" si="345"/>
        <v>0</v>
      </c>
      <c r="AS229" s="6">
        <f t="shared" si="346"/>
        <v>0</v>
      </c>
      <c r="AT229" s="6">
        <f t="shared" si="347"/>
        <v>0</v>
      </c>
      <c r="AU229" s="6">
        <f t="shared" si="348"/>
        <v>0</v>
      </c>
      <c r="AV229" s="6"/>
      <c r="AW229" s="46" t="s">
        <v>404</v>
      </c>
      <c r="AX229" s="47">
        <v>1</v>
      </c>
      <c r="AY229" s="6">
        <f t="shared" si="349"/>
        <v>0</v>
      </c>
      <c r="AZ229" s="6">
        <f t="shared" si="350"/>
        <v>0</v>
      </c>
      <c r="BA229" s="6">
        <f t="shared" si="351"/>
        <v>0</v>
      </c>
      <c r="BB229" s="6">
        <f t="shared" si="352"/>
        <v>0</v>
      </c>
      <c r="BC229" s="6">
        <f t="shared" si="353"/>
        <v>0</v>
      </c>
      <c r="BD229" s="6">
        <f t="shared" si="354"/>
        <v>0</v>
      </c>
      <c r="BE229" s="6">
        <f t="shared" si="355"/>
        <v>0</v>
      </c>
      <c r="BF229" s="6">
        <f t="shared" si="356"/>
        <v>0</v>
      </c>
      <c r="BG229" s="6"/>
      <c r="BH229" s="46" t="s">
        <v>404</v>
      </c>
      <c r="BI229" s="47">
        <v>1</v>
      </c>
      <c r="BJ229" s="6">
        <f t="shared" si="357"/>
        <v>0</v>
      </c>
      <c r="BK229" s="6">
        <f t="shared" si="358"/>
        <v>0</v>
      </c>
      <c r="BL229" s="6">
        <f t="shared" si="359"/>
        <v>0</v>
      </c>
      <c r="BM229" s="6">
        <f t="shared" si="360"/>
        <v>0</v>
      </c>
      <c r="BN229" s="6">
        <f t="shared" si="361"/>
        <v>0</v>
      </c>
      <c r="BO229" s="6">
        <f t="shared" si="362"/>
        <v>0</v>
      </c>
      <c r="BP229" s="6">
        <f t="shared" si="363"/>
        <v>0</v>
      </c>
      <c r="BQ229" s="6">
        <f t="shared" si="364"/>
        <v>0</v>
      </c>
      <c r="BR229" s="6"/>
      <c r="BS229" s="46" t="s">
        <v>404</v>
      </c>
      <c r="BT229" s="47">
        <v>1</v>
      </c>
      <c r="BU229" s="6">
        <f t="shared" si="365"/>
        <v>0</v>
      </c>
      <c r="BV229" s="6">
        <f t="shared" si="366"/>
        <v>0</v>
      </c>
      <c r="BW229" s="6">
        <f t="shared" si="367"/>
        <v>0</v>
      </c>
      <c r="BX229" s="6">
        <f t="shared" si="368"/>
        <v>0</v>
      </c>
      <c r="BY229" s="6">
        <f t="shared" si="369"/>
        <v>0</v>
      </c>
      <c r="BZ229" s="6">
        <f t="shared" si="370"/>
        <v>0</v>
      </c>
      <c r="CA229" s="6">
        <f t="shared" si="371"/>
        <v>0</v>
      </c>
      <c r="CB229" s="6">
        <f t="shared" si="372"/>
        <v>0</v>
      </c>
      <c r="CC229" s="6"/>
      <c r="CD229" s="46" t="s">
        <v>404</v>
      </c>
      <c r="CE229" s="47">
        <v>1</v>
      </c>
      <c r="CF229" s="6">
        <f t="shared" si="373"/>
        <v>0</v>
      </c>
      <c r="CG229" s="6">
        <f t="shared" si="374"/>
        <v>0</v>
      </c>
      <c r="CH229" s="6">
        <f t="shared" si="375"/>
        <v>0</v>
      </c>
      <c r="CI229" s="6">
        <f t="shared" si="376"/>
        <v>0</v>
      </c>
      <c r="CJ229" s="6">
        <f t="shared" si="377"/>
        <v>0</v>
      </c>
      <c r="CK229" s="6">
        <f t="shared" si="378"/>
        <v>0</v>
      </c>
      <c r="CL229" s="6">
        <f t="shared" si="379"/>
        <v>0</v>
      </c>
      <c r="CM229" s="6">
        <f t="shared" si="380"/>
        <v>0</v>
      </c>
      <c r="CN229" s="6"/>
      <c r="CO229" s="46" t="s">
        <v>404</v>
      </c>
      <c r="CP229" s="47">
        <v>1</v>
      </c>
      <c r="CQ229" s="6">
        <f t="shared" si="381"/>
        <v>0</v>
      </c>
      <c r="CR229" s="6">
        <f t="shared" si="382"/>
        <v>0</v>
      </c>
      <c r="CS229" s="6">
        <f t="shared" si="383"/>
        <v>0</v>
      </c>
      <c r="CT229" s="6">
        <f t="shared" si="384"/>
        <v>0</v>
      </c>
      <c r="CU229" s="6">
        <f t="shared" si="385"/>
        <v>0</v>
      </c>
      <c r="CV229" s="6">
        <f t="shared" si="386"/>
        <v>0</v>
      </c>
      <c r="CW229" s="6">
        <f t="shared" si="387"/>
        <v>0</v>
      </c>
      <c r="CX229" s="6">
        <f t="shared" si="388"/>
        <v>0</v>
      </c>
      <c r="CY229" s="6"/>
      <c r="CZ229" s="46" t="s">
        <v>404</v>
      </c>
      <c r="DA229" s="47">
        <v>1</v>
      </c>
      <c r="DB229" s="6">
        <f t="shared" si="389"/>
        <v>0</v>
      </c>
      <c r="DC229" s="6">
        <f t="shared" si="390"/>
        <v>0</v>
      </c>
      <c r="DD229" s="6">
        <f t="shared" si="391"/>
        <v>0</v>
      </c>
      <c r="DE229" s="6">
        <f t="shared" si="392"/>
        <v>0</v>
      </c>
      <c r="DF229" s="6">
        <f t="shared" si="393"/>
        <v>0</v>
      </c>
      <c r="DG229" s="6">
        <f t="shared" si="394"/>
        <v>0</v>
      </c>
      <c r="DH229" s="6">
        <f t="shared" si="395"/>
        <v>0</v>
      </c>
      <c r="DI229" s="6">
        <f t="shared" si="396"/>
        <v>0</v>
      </c>
      <c r="DJ229" s="6"/>
      <c r="DK229" s="46" t="s">
        <v>404</v>
      </c>
      <c r="DL229" s="47">
        <v>1</v>
      </c>
      <c r="DM229" s="6">
        <f t="shared" si="397"/>
        <v>0</v>
      </c>
      <c r="DN229" s="6">
        <f t="shared" si="398"/>
        <v>0</v>
      </c>
      <c r="DO229" s="6">
        <f t="shared" si="399"/>
        <v>0</v>
      </c>
      <c r="DP229" s="6">
        <f t="shared" si="400"/>
        <v>0</v>
      </c>
      <c r="DQ229" s="6">
        <f t="shared" si="401"/>
        <v>0</v>
      </c>
      <c r="DR229" s="6">
        <f t="shared" si="402"/>
        <v>0</v>
      </c>
      <c r="DS229" s="6">
        <f t="shared" si="403"/>
        <v>0</v>
      </c>
      <c r="DT229" s="6">
        <f t="shared" si="404"/>
        <v>0</v>
      </c>
      <c r="DU229" s="6"/>
      <c r="DV229" s="6"/>
      <c r="DW229" s="6"/>
      <c r="EI229" s="6"/>
      <c r="EJ229" s="6"/>
      <c r="EK229" s="6"/>
      <c r="EL229" s="6"/>
      <c r="EM229" s="6"/>
      <c r="EN229" s="6"/>
      <c r="EO229" s="6"/>
      <c r="EP229" s="6"/>
      <c r="EQ229" s="6"/>
      <c r="ER229" s="6"/>
      <c r="ES229" s="6"/>
      <c r="ET229" s="6"/>
      <c r="EU229" s="6"/>
      <c r="EV229" s="6"/>
      <c r="EW229" s="6"/>
      <c r="EX229" s="6"/>
      <c r="EY229" s="6"/>
      <c r="EZ229" s="6"/>
      <c r="FA229" s="6"/>
      <c r="FB229" s="6"/>
      <c r="FC229" s="6"/>
      <c r="FD229" s="6"/>
      <c r="FE229" s="6"/>
      <c r="FF229" s="6"/>
      <c r="FG229" s="6"/>
      <c r="FH229" s="6"/>
      <c r="FI229" s="6"/>
      <c r="FJ229" s="6"/>
      <c r="FK229" s="6"/>
      <c r="FL229" s="6"/>
      <c r="FM229" s="6"/>
      <c r="FN229" s="6"/>
      <c r="FO229" s="6"/>
      <c r="FP229" s="6"/>
      <c r="FQ229" s="6"/>
      <c r="FR229" s="6"/>
      <c r="FS229" s="6"/>
      <c r="FT229" s="6"/>
      <c r="FU229" s="6"/>
      <c r="FV229" s="6"/>
      <c r="FW229" s="6"/>
      <c r="FX229" s="6"/>
      <c r="FY229" s="6"/>
      <c r="FZ229" s="6"/>
      <c r="GA229" s="6"/>
      <c r="GB229" s="6"/>
      <c r="GC229" s="6"/>
      <c r="GD229" s="6"/>
      <c r="GE229" s="6"/>
      <c r="GF229" s="6"/>
      <c r="GG229" s="6"/>
      <c r="GH229" s="6"/>
      <c r="GI229" s="6"/>
      <c r="GJ229" s="6"/>
      <c r="GK229" s="6"/>
      <c r="GL229" s="6"/>
      <c r="GM229" s="6"/>
      <c r="GN229" s="6"/>
      <c r="GO229" s="6"/>
      <c r="GP229" s="6"/>
      <c r="GQ229" s="6"/>
      <c r="GR229" s="6"/>
      <c r="GS229" s="6"/>
      <c r="GT229" s="6"/>
      <c r="GU229" s="6"/>
      <c r="GV229" s="6"/>
      <c r="GW229" s="6"/>
      <c r="GX229" s="6"/>
      <c r="GY229" s="6"/>
      <c r="GZ229" s="6"/>
      <c r="HA229" s="6"/>
      <c r="HB229" s="6"/>
      <c r="HC229" s="6"/>
      <c r="HD229" s="6"/>
      <c r="HE229" s="6"/>
      <c r="HF229" s="6"/>
      <c r="HG229" s="6"/>
      <c r="HH229" s="6"/>
      <c r="HI229" s="6"/>
      <c r="HJ229" s="6"/>
      <c r="HK229" s="6"/>
      <c r="HL229" s="6"/>
      <c r="HM229" s="6"/>
      <c r="HN229" s="6"/>
      <c r="HO229" s="6"/>
      <c r="HP229" s="6"/>
      <c r="HQ229" s="6"/>
      <c r="HR229" s="262">
        <f>'Muni-Level Consumer Model'!F225</f>
        <v>210.15138578070034</v>
      </c>
      <c r="HS229" s="262">
        <f>'Muni-Level Consumer Model'!G225</f>
        <v>210.17220105238266</v>
      </c>
      <c r="HT229" s="262">
        <f>'Muni-Level Consumer Model'!H225</f>
        <v>210.19301632406496</v>
      </c>
      <c r="HU229" s="262">
        <f>'Muni-Level Consumer Model'!I225</f>
        <v>210.2131601353704</v>
      </c>
      <c r="HV229" s="262">
        <f>'Muni-Level Consumer Model'!J225</f>
        <v>210.2339754070527</v>
      </c>
      <c r="HW229" s="262">
        <f>'Muni-Level Consumer Model'!K225</f>
        <v>210.25411921835814</v>
      </c>
      <c r="HX229" s="262">
        <f>'Muni-Level Consumer Model'!L225</f>
        <v>210.27493449004044</v>
      </c>
      <c r="HY229" s="262">
        <f>'Muni-Level Consumer Model'!M225</f>
        <v>210.2957497617227</v>
      </c>
      <c r="HZ229" s="262">
        <f>'Muni-Level Consumer Model'!N225</f>
        <v>210.31455065227448</v>
      </c>
      <c r="IA229" s="262">
        <f>'Muni-Level Consumer Model'!O225</f>
        <v>210.3353659239568</v>
      </c>
      <c r="IB229" s="262">
        <f>'Muni-Level Consumer Model'!P225</f>
        <v>210.35550973526225</v>
      </c>
      <c r="IC229" s="262">
        <f>'Muni-Level Consumer Model'!Q225</f>
        <v>210.37632500694454</v>
      </c>
      <c r="ID229" s="262">
        <f>'Muni-Level Consumer Model'!R225</f>
        <v>210.39646881824996</v>
      </c>
      <c r="IE229" s="262">
        <f>'Muni-Level Consumer Model'!S225</f>
        <v>210.41728408993231</v>
      </c>
      <c r="IF229" s="262">
        <f>'Muni-Level Consumer Model'!T225</f>
        <v>210.4380993616146</v>
      </c>
      <c r="IG229" s="262">
        <f>'Muni-Level Consumer Model'!U225</f>
        <v>210.45824317292002</v>
      </c>
      <c r="IH229" s="262">
        <f>'Muni-Level Consumer Model'!V225</f>
        <v>210.47905844460232</v>
      </c>
      <c r="II229" s="262">
        <f>'Muni-Level Consumer Model'!W225</f>
        <v>210.49920225590779</v>
      </c>
      <c r="IJ229" s="262">
        <f>'Muni-Level Consumer Model'!X225</f>
        <v>210.52001752759008</v>
      </c>
      <c r="IK229" s="262">
        <f>'Muni-Level Consumer Model'!Y225</f>
        <v>210.54083279927232</v>
      </c>
      <c r="IL229" s="262">
        <f>'Muni-Level Consumer Model'!Z225</f>
        <v>210.55963368982412</v>
      </c>
      <c r="IM229" s="262">
        <f>'Muni-Level Consumer Model'!AA225</f>
        <v>210.58044896150645</v>
      </c>
      <c r="IN229" s="262">
        <f>'Muni-Level Consumer Model'!AB225</f>
        <v>210.60059277281186</v>
      </c>
      <c r="IO229" s="262">
        <f>'Muni-Level Consumer Model'!AC225</f>
        <v>210.62140804449416</v>
      </c>
      <c r="IP229" s="262">
        <f>'Muni-Level Consumer Model'!AD225</f>
        <v>210.64155185579961</v>
      </c>
      <c r="IQ229" s="262">
        <f>'Muni-Level Consumer Model'!AE225</f>
        <v>210.66236712748193</v>
      </c>
      <c r="IR229" s="262">
        <f>'Muni-Level Consumer Model'!AF225</f>
        <v>210.6831823991642</v>
      </c>
      <c r="IS229" s="262">
        <f>'Muni-Level Consumer Model'!AG225</f>
        <v>210.70332621046964</v>
      </c>
      <c r="IT229" s="262">
        <f>'Muni-Level Consumer Model'!AH225</f>
        <v>210.72414148215194</v>
      </c>
      <c r="IU229" s="262">
        <f>'Muni-Level Consumer Model'!AI225</f>
        <v>210.74428529345741</v>
      </c>
      <c r="IV229" s="262">
        <f>'Muni-Level Consumer Model'!AJ225</f>
        <v>210.7651005651397</v>
      </c>
      <c r="IW229" s="262">
        <f>'Muni-Level Consumer Model'!AK225</f>
        <v>210.78591583682197</v>
      </c>
      <c r="IX229" s="262">
        <f>'Muni-Level Consumer Model'!AL225</f>
        <v>210.80471672737374</v>
      </c>
      <c r="IY229" s="262">
        <f>'Muni-Level Consumer Model'!AM225</f>
        <v>210.82553199905604</v>
      </c>
      <c r="IZ229" s="262">
        <f>'Muni-Level Consumer Model'!AN225</f>
        <v>210.84567581036151</v>
      </c>
      <c r="JA229" s="262">
        <f>'Muni-Level Consumer Model'!AO225</f>
        <v>210.86649108204381</v>
      </c>
      <c r="JB229" s="262">
        <f>'Muni-Level Consumer Model'!AP225</f>
        <v>210.88663489334922</v>
      </c>
      <c r="JC229" s="262">
        <f>'Muni-Level Consumer Model'!AQ225</f>
        <v>210.90745016503155</v>
      </c>
      <c r="JD229" s="262">
        <f>'Muni-Level Consumer Model'!AR225</f>
        <v>210.92826543671382</v>
      </c>
      <c r="JE229" s="262">
        <f>'Muni-Level Consumer Model'!AS225</f>
        <v>210.94840924801929</v>
      </c>
      <c r="JF229" s="262">
        <f>'Muni-Level Consumer Model'!AT225</f>
        <v>210.96922451970158</v>
      </c>
      <c r="JG229" s="262">
        <f>'Muni-Level Consumer Model'!AU225</f>
        <v>210.98936833100706</v>
      </c>
      <c r="JH229" s="262">
        <f>'Muni-Level Consumer Model'!AV225</f>
        <v>211.01018360268932</v>
      </c>
      <c r="JI229" s="262">
        <f>'Muni-Level Consumer Model'!AW225</f>
        <v>211.03099887437162</v>
      </c>
      <c r="JJ229" s="262">
        <f>'Muni-Level Consumer Model'!AX225</f>
        <v>211.05047122530021</v>
      </c>
      <c r="JK229" s="262">
        <f>'Muni-Level Consumer Model'!AY225</f>
        <v>211.07128649698254</v>
      </c>
      <c r="JL229" s="262">
        <f>'Muni-Level Consumer Model'!AZ225</f>
        <v>211.09143030828795</v>
      </c>
      <c r="JM229" s="262">
        <f>'Muni-Level Consumer Model'!BA225</f>
        <v>211.11224557997025</v>
      </c>
      <c r="JN229" s="262">
        <f>'Muni-Level Consumer Model'!BB225</f>
        <v>211.13238939127569</v>
      </c>
      <c r="JO229" s="262">
        <f>'Muni-Level Consumer Model'!BC225</f>
        <v>211.15320466295802</v>
      </c>
      <c r="JP229" s="262">
        <f>'Muni-Level Consumer Model'!BD225</f>
        <v>211.17401993464031</v>
      </c>
      <c r="JQ229" s="262">
        <f>'Muni-Level Consumer Model'!BE225</f>
        <v>211.19416374594576</v>
      </c>
      <c r="JR229" s="262">
        <f>'Muni-Level Consumer Model'!BF225</f>
        <v>211.21497901762808</v>
      </c>
      <c r="JS229" s="262">
        <f>'Muni-Level Consumer Model'!BG225</f>
        <v>211.23512282893353</v>
      </c>
      <c r="JT229" s="262">
        <f>'Muni-Level Consumer Model'!BH225</f>
        <v>211.25593810061582</v>
      </c>
      <c r="JU229" s="262">
        <f>'Muni-Level Consumer Model'!BI225</f>
        <v>211.27675337229812</v>
      </c>
      <c r="JV229" s="262">
        <f>'Muni-Level Consumer Model'!BJ225</f>
        <v>211.29555426284983</v>
      </c>
      <c r="JW229" s="262">
        <f>'Muni-Level Consumer Model'!BK225</f>
        <v>211.31636953453216</v>
      </c>
      <c r="JX229" s="262">
        <f>'Muni-Level Consumer Model'!BL225</f>
        <v>211.3365133458376</v>
      </c>
      <c r="JY229" s="262">
        <f>'Muni-Level Consumer Model'!BM225</f>
        <v>211.3573286175199</v>
      </c>
      <c r="JZ229" s="262">
        <f>'Muni-Level Consumer Model'!BN225</f>
        <v>211.37747242882534</v>
      </c>
      <c r="KA229" s="262">
        <f>'Muni-Level Consumer Model'!BO225</f>
        <v>211.39828770050767</v>
      </c>
      <c r="KB229" s="262">
        <f>'Muni-Level Consumer Model'!BP225</f>
        <v>211.41910297218996</v>
      </c>
      <c r="KC229" s="262">
        <f>'Muni-Level Consumer Model'!BQ225</f>
        <v>211.43924678349538</v>
      </c>
      <c r="KD229" s="262">
        <f>'Muni-Level Consumer Model'!BR225</f>
        <v>211.46006205517767</v>
      </c>
      <c r="KE229" s="262">
        <f>'Muni-Level Consumer Model'!BS225</f>
        <v>211.48020586648315</v>
      </c>
      <c r="KF229" s="262">
        <f>'Muni-Level Consumer Model'!BT225</f>
        <v>211.50102113816544</v>
      </c>
      <c r="KG229" s="262">
        <f>'Muni-Level Consumer Model'!BU225</f>
        <v>211.52183640984771</v>
      </c>
      <c r="KH229" s="262">
        <f>'Muni-Level Consumer Model'!BV225</f>
        <v>211.54063730039948</v>
      </c>
      <c r="KI229" s="262">
        <f>'Muni-Level Consumer Model'!BW225</f>
        <v>211.56145257208181</v>
      </c>
      <c r="KJ229" s="262">
        <f>'Muni-Level Consumer Model'!BX225</f>
        <v>211.58159638338725</v>
      </c>
      <c r="KK229" s="262">
        <f>'Muni-Level Consumer Model'!BY225</f>
        <v>211.60241165506955</v>
      </c>
      <c r="KL229" s="262">
        <f>'Muni-Level Consumer Model'!BZ225</f>
        <v>211.62255546637496</v>
      </c>
      <c r="KM229" s="262">
        <f>'Muni-Level Consumer Model'!CA225</f>
        <v>211.64337073805729</v>
      </c>
      <c r="KN229" s="262">
        <f>'Muni-Level Consumer Model'!CB225</f>
        <v>211.66418600973958</v>
      </c>
      <c r="KO229" s="262">
        <f>'Muni-Level Consumer Model'!CC225</f>
        <v>211.68432982104503</v>
      </c>
      <c r="KP229" s="262">
        <f>'Muni-Level Consumer Model'!CD225</f>
        <v>211.70514509272732</v>
      </c>
      <c r="KQ229" s="262">
        <f>'Muni-Level Consumer Model'!CE225</f>
        <v>211.72528890403277</v>
      </c>
      <c r="KR229" s="6"/>
      <c r="KS229" s="6"/>
      <c r="OF229" s="6"/>
      <c r="OG229" s="6"/>
      <c r="OH229" s="6"/>
      <c r="OI229" s="6"/>
      <c r="OJ229" s="6"/>
      <c r="OK229" s="6"/>
      <c r="OL229" s="6"/>
      <c r="OM229" s="6"/>
      <c r="WG229" s="6"/>
      <c r="WH229" s="6"/>
      <c r="WI229" s="6"/>
      <c r="WJ229" s="6"/>
      <c r="WK229" s="6"/>
      <c r="WL229" s="6"/>
    </row>
    <row r="230" spans="1:610" x14ac:dyDescent="0.35">
      <c r="A230" s="2" t="s">
        <v>362</v>
      </c>
      <c r="B230" s="2" t="str">
        <f>'Muni-Level Consumer Model'!E226</f>
        <v>Windham</v>
      </c>
      <c r="C230" s="2" t="str">
        <f t="shared" si="405"/>
        <v>WindhamVermont</v>
      </c>
      <c r="D230" s="2" t="str">
        <f>'Muni-Level Consumer Model'!D226</f>
        <v>Newfane</v>
      </c>
      <c r="F230" s="6" cm="1">
        <f t="array" ref="F230">INDEX('Muni-Level Consumer Model'!$F226:$CL226,,MATCH('Addressable Market'!F$4,'Muni-Level Consumer Model'!$F$5:$CL$5,0))</f>
        <v>366.94329262609523</v>
      </c>
      <c r="G230" s="6" cm="1">
        <f t="array" ref="G230">INDEX('Muni-Level Consumer Model'!$F226:$CL226,,MATCH('Addressable Market'!G$4,'Muni-Level Consumer Model'!$F$5:$CL$5,0))</f>
        <v>367.09034244862494</v>
      </c>
      <c r="H230" s="6" cm="1">
        <f t="array" ref="H230">INDEX('Muni-Level Consumer Model'!$F226:$CL226,,MATCH('Addressable Market'!H$4,'Muni-Level Consumer Model'!$F$5:$CL$5,0))</f>
        <v>367.2373922711547</v>
      </c>
      <c r="I230" s="6" cm="1">
        <f t="array" ref="I230">INDEX('Muni-Level Consumer Model'!$F226:$CL226,,MATCH('Addressable Market'!I$4,'Muni-Level Consumer Model'!$F$5:$CL$5,0))</f>
        <v>367.38444209368453</v>
      </c>
      <c r="J230" s="6" cm="1">
        <f t="array" ref="J230">INDEX('Muni-Level Consumer Model'!$F226:$CL226,,MATCH('Addressable Market'!J$4,'Muni-Level Consumer Model'!$F$5:$CL$5,0))</f>
        <v>367.53189479244043</v>
      </c>
      <c r="K230" s="6" cm="1">
        <f t="array" ref="K230">INDEX('Muni-Level Consumer Model'!$F226:$CL226,,MATCH('Addressable Market'!K$4,'Muni-Level Consumer Model'!$F$5:$CL$5,0))</f>
        <v>367.67894461497019</v>
      </c>
      <c r="L230" s="6" cm="1">
        <f t="array" ref="L230">INDEX('Muni-Level Consumer Model'!$F226:$CL226,,MATCH('Addressable Market'!L$4,'Muni-Level Consumer Model'!$F$5:$CL$5,0))</f>
        <v>367.82599443749996</v>
      </c>
      <c r="M230" s="6" cm="1">
        <f t="array" ref="M230">INDEX('Muni-Level Consumer Model'!$F226:$CL226,,MATCH('Addressable Market'!M$4,'Muni-Level Consumer Model'!$F$5:$CL$5,0))</f>
        <v>367.97304426002972</v>
      </c>
      <c r="N230" s="6"/>
      <c r="O230" s="6"/>
      <c r="P230" s="46" t="s">
        <v>404</v>
      </c>
      <c r="Q230" s="47">
        <v>1</v>
      </c>
      <c r="R230" s="6">
        <f t="shared" si="325"/>
        <v>0</v>
      </c>
      <c r="S230" s="6">
        <f t="shared" si="326"/>
        <v>0</v>
      </c>
      <c r="T230" s="6">
        <f t="shared" si="327"/>
        <v>0</v>
      </c>
      <c r="U230" s="6">
        <f t="shared" si="328"/>
        <v>0</v>
      </c>
      <c r="V230" s="6">
        <f t="shared" si="329"/>
        <v>0</v>
      </c>
      <c r="W230" s="6">
        <f t="shared" si="330"/>
        <v>0</v>
      </c>
      <c r="X230" s="6">
        <f t="shared" si="331"/>
        <v>0</v>
      </c>
      <c r="Y230" s="6">
        <f t="shared" si="332"/>
        <v>0</v>
      </c>
      <c r="Z230" s="6"/>
      <c r="AA230" s="46" t="s">
        <v>404</v>
      </c>
      <c r="AB230" s="47">
        <v>1</v>
      </c>
      <c r="AC230" s="6">
        <f t="shared" si="333"/>
        <v>0</v>
      </c>
      <c r="AD230" s="6">
        <f t="shared" si="334"/>
        <v>0</v>
      </c>
      <c r="AE230" s="6">
        <f t="shared" si="335"/>
        <v>0</v>
      </c>
      <c r="AF230" s="6">
        <f t="shared" si="336"/>
        <v>0</v>
      </c>
      <c r="AG230" s="6">
        <f t="shared" si="337"/>
        <v>0</v>
      </c>
      <c r="AH230" s="6">
        <f t="shared" si="338"/>
        <v>0</v>
      </c>
      <c r="AI230" s="6">
        <f t="shared" si="339"/>
        <v>0</v>
      </c>
      <c r="AJ230" s="6">
        <f t="shared" si="340"/>
        <v>0</v>
      </c>
      <c r="AK230" s="6"/>
      <c r="AL230" s="46" t="s">
        <v>404</v>
      </c>
      <c r="AM230" s="47">
        <v>1</v>
      </c>
      <c r="AN230" s="6">
        <f t="shared" si="341"/>
        <v>0</v>
      </c>
      <c r="AO230" s="6">
        <f t="shared" si="342"/>
        <v>0</v>
      </c>
      <c r="AP230" s="6">
        <f t="shared" si="343"/>
        <v>0</v>
      </c>
      <c r="AQ230" s="6">
        <f t="shared" si="344"/>
        <v>0</v>
      </c>
      <c r="AR230" s="6">
        <f t="shared" si="345"/>
        <v>0</v>
      </c>
      <c r="AS230" s="6">
        <f t="shared" si="346"/>
        <v>0</v>
      </c>
      <c r="AT230" s="6">
        <f t="shared" si="347"/>
        <v>0</v>
      </c>
      <c r="AU230" s="6">
        <f t="shared" si="348"/>
        <v>0</v>
      </c>
      <c r="AV230" s="6"/>
      <c r="AW230" s="46" t="s">
        <v>404</v>
      </c>
      <c r="AX230" s="47">
        <v>1</v>
      </c>
      <c r="AY230" s="6">
        <f t="shared" si="349"/>
        <v>0</v>
      </c>
      <c r="AZ230" s="6">
        <f t="shared" si="350"/>
        <v>0</v>
      </c>
      <c r="BA230" s="6">
        <f t="shared" si="351"/>
        <v>0</v>
      </c>
      <c r="BB230" s="6">
        <f t="shared" si="352"/>
        <v>0</v>
      </c>
      <c r="BC230" s="6">
        <f t="shared" si="353"/>
        <v>0</v>
      </c>
      <c r="BD230" s="6">
        <f t="shared" si="354"/>
        <v>0</v>
      </c>
      <c r="BE230" s="6">
        <f t="shared" si="355"/>
        <v>0</v>
      </c>
      <c r="BF230" s="6">
        <f t="shared" si="356"/>
        <v>0</v>
      </c>
      <c r="BG230" s="6"/>
      <c r="BH230" s="46" t="s">
        <v>404</v>
      </c>
      <c r="BI230" s="47">
        <v>1</v>
      </c>
      <c r="BJ230" s="6">
        <f t="shared" si="357"/>
        <v>0</v>
      </c>
      <c r="BK230" s="6">
        <f t="shared" si="358"/>
        <v>0</v>
      </c>
      <c r="BL230" s="6">
        <f t="shared" si="359"/>
        <v>0</v>
      </c>
      <c r="BM230" s="6">
        <f t="shared" si="360"/>
        <v>0</v>
      </c>
      <c r="BN230" s="6">
        <f t="shared" si="361"/>
        <v>0</v>
      </c>
      <c r="BO230" s="6">
        <f t="shared" si="362"/>
        <v>0</v>
      </c>
      <c r="BP230" s="6">
        <f t="shared" si="363"/>
        <v>0</v>
      </c>
      <c r="BQ230" s="6">
        <f t="shared" si="364"/>
        <v>0</v>
      </c>
      <c r="BR230" s="6"/>
      <c r="BS230" s="46" t="s">
        <v>404</v>
      </c>
      <c r="BT230" s="47">
        <v>1</v>
      </c>
      <c r="BU230" s="6">
        <f t="shared" si="365"/>
        <v>0</v>
      </c>
      <c r="BV230" s="6">
        <f t="shared" si="366"/>
        <v>0</v>
      </c>
      <c r="BW230" s="6">
        <f t="shared" si="367"/>
        <v>0</v>
      </c>
      <c r="BX230" s="6">
        <f t="shared" si="368"/>
        <v>0</v>
      </c>
      <c r="BY230" s="6">
        <f t="shared" si="369"/>
        <v>0</v>
      </c>
      <c r="BZ230" s="6">
        <f t="shared" si="370"/>
        <v>0</v>
      </c>
      <c r="CA230" s="6">
        <f t="shared" si="371"/>
        <v>0</v>
      </c>
      <c r="CB230" s="6">
        <f t="shared" si="372"/>
        <v>0</v>
      </c>
      <c r="CC230" s="6"/>
      <c r="CD230" s="46" t="s">
        <v>404</v>
      </c>
      <c r="CE230" s="47">
        <v>1</v>
      </c>
      <c r="CF230" s="6">
        <f t="shared" si="373"/>
        <v>0</v>
      </c>
      <c r="CG230" s="6">
        <f t="shared" si="374"/>
        <v>0</v>
      </c>
      <c r="CH230" s="6">
        <f t="shared" si="375"/>
        <v>0</v>
      </c>
      <c r="CI230" s="6">
        <f t="shared" si="376"/>
        <v>0</v>
      </c>
      <c r="CJ230" s="6">
        <f t="shared" si="377"/>
        <v>0</v>
      </c>
      <c r="CK230" s="6">
        <f t="shared" si="378"/>
        <v>0</v>
      </c>
      <c r="CL230" s="6">
        <f t="shared" si="379"/>
        <v>0</v>
      </c>
      <c r="CM230" s="6">
        <f t="shared" si="380"/>
        <v>0</v>
      </c>
      <c r="CN230" s="6"/>
      <c r="CO230" s="46" t="s">
        <v>404</v>
      </c>
      <c r="CP230" s="47">
        <v>1</v>
      </c>
      <c r="CQ230" s="6">
        <f t="shared" si="381"/>
        <v>0</v>
      </c>
      <c r="CR230" s="6">
        <f t="shared" si="382"/>
        <v>0</v>
      </c>
      <c r="CS230" s="6">
        <f t="shared" si="383"/>
        <v>0</v>
      </c>
      <c r="CT230" s="6">
        <f t="shared" si="384"/>
        <v>0</v>
      </c>
      <c r="CU230" s="6">
        <f t="shared" si="385"/>
        <v>0</v>
      </c>
      <c r="CV230" s="6">
        <f t="shared" si="386"/>
        <v>0</v>
      </c>
      <c r="CW230" s="6">
        <f t="shared" si="387"/>
        <v>0</v>
      </c>
      <c r="CX230" s="6">
        <f t="shared" si="388"/>
        <v>0</v>
      </c>
      <c r="CY230" s="6"/>
      <c r="CZ230" s="46" t="s">
        <v>404</v>
      </c>
      <c r="DA230" s="47">
        <v>1</v>
      </c>
      <c r="DB230" s="6">
        <f t="shared" si="389"/>
        <v>0</v>
      </c>
      <c r="DC230" s="6">
        <f t="shared" si="390"/>
        <v>0</v>
      </c>
      <c r="DD230" s="6">
        <f t="shared" si="391"/>
        <v>0</v>
      </c>
      <c r="DE230" s="6">
        <f t="shared" si="392"/>
        <v>0</v>
      </c>
      <c r="DF230" s="6">
        <f t="shared" si="393"/>
        <v>0</v>
      </c>
      <c r="DG230" s="6">
        <f t="shared" si="394"/>
        <v>0</v>
      </c>
      <c r="DH230" s="6">
        <f t="shared" si="395"/>
        <v>0</v>
      </c>
      <c r="DI230" s="6">
        <f t="shared" si="396"/>
        <v>0</v>
      </c>
      <c r="DJ230" s="6"/>
      <c r="DK230" s="46" t="s">
        <v>404</v>
      </c>
      <c r="DL230" s="47">
        <v>1</v>
      </c>
      <c r="DM230" s="6">
        <f t="shared" si="397"/>
        <v>0</v>
      </c>
      <c r="DN230" s="6">
        <f t="shared" si="398"/>
        <v>0</v>
      </c>
      <c r="DO230" s="6">
        <f t="shared" si="399"/>
        <v>0</v>
      </c>
      <c r="DP230" s="6">
        <f t="shared" si="400"/>
        <v>0</v>
      </c>
      <c r="DQ230" s="6">
        <f t="shared" si="401"/>
        <v>0</v>
      </c>
      <c r="DR230" s="6">
        <f t="shared" si="402"/>
        <v>0</v>
      </c>
      <c r="DS230" s="6">
        <f t="shared" si="403"/>
        <v>0</v>
      </c>
      <c r="DT230" s="6">
        <f t="shared" si="404"/>
        <v>0</v>
      </c>
      <c r="DU230" s="6"/>
      <c r="DV230" s="6"/>
      <c r="DW230" s="6"/>
      <c r="EI230" s="6"/>
      <c r="EJ230" s="6"/>
      <c r="EK230" s="6"/>
      <c r="EL230" s="6"/>
      <c r="EM230" s="6"/>
      <c r="EN230" s="6"/>
      <c r="EO230" s="6"/>
      <c r="EP230" s="6"/>
      <c r="EQ230" s="6"/>
      <c r="ER230" s="6"/>
      <c r="ES230" s="6"/>
      <c r="ET230" s="6"/>
      <c r="EU230" s="6"/>
      <c r="EV230" s="6"/>
      <c r="EW230" s="6"/>
      <c r="EX230" s="6"/>
      <c r="EY230" s="6"/>
      <c r="EZ230" s="6"/>
      <c r="FA230" s="6"/>
      <c r="FB230" s="6"/>
      <c r="FC230" s="6"/>
      <c r="FD230" s="6"/>
      <c r="FE230" s="6"/>
      <c r="FF230" s="6"/>
      <c r="FG230" s="6"/>
      <c r="FH230" s="6"/>
      <c r="FI230" s="6"/>
      <c r="FJ230" s="6"/>
      <c r="FK230" s="6"/>
      <c r="FL230" s="6"/>
      <c r="FM230" s="6"/>
      <c r="FN230" s="6"/>
      <c r="FO230" s="6"/>
      <c r="FP230" s="6"/>
      <c r="FQ230" s="6"/>
      <c r="FR230" s="6"/>
      <c r="FS230" s="6"/>
      <c r="FT230" s="6"/>
      <c r="FU230" s="6"/>
      <c r="FV230" s="6"/>
      <c r="FW230" s="6"/>
      <c r="FX230" s="6"/>
      <c r="FY230" s="6"/>
      <c r="FZ230" s="6"/>
      <c r="GA230" s="6"/>
      <c r="GB230" s="6"/>
      <c r="GC230" s="6"/>
      <c r="GD230" s="6"/>
      <c r="GE230" s="6"/>
      <c r="GF230" s="6"/>
      <c r="GG230" s="6"/>
      <c r="GH230" s="6"/>
      <c r="GI230" s="6"/>
      <c r="GJ230" s="6"/>
      <c r="GK230" s="6"/>
      <c r="GL230" s="6"/>
      <c r="GM230" s="6"/>
      <c r="GN230" s="6"/>
      <c r="GO230" s="6"/>
      <c r="GP230" s="6"/>
      <c r="GQ230" s="6"/>
      <c r="GR230" s="6"/>
      <c r="GS230" s="6"/>
      <c r="GT230" s="6"/>
      <c r="GU230" s="6"/>
      <c r="GV230" s="6"/>
      <c r="GW230" s="6"/>
      <c r="GX230" s="6"/>
      <c r="GY230" s="6"/>
      <c r="GZ230" s="6"/>
      <c r="HA230" s="6"/>
      <c r="HB230" s="6"/>
      <c r="HC230" s="6"/>
      <c r="HD230" s="6"/>
      <c r="HE230" s="6"/>
      <c r="HF230" s="6"/>
      <c r="HG230" s="6"/>
      <c r="HH230" s="6"/>
      <c r="HI230" s="6"/>
      <c r="HJ230" s="6"/>
      <c r="HK230" s="6"/>
      <c r="HL230" s="6"/>
      <c r="HM230" s="6"/>
      <c r="HN230" s="6"/>
      <c r="HO230" s="6"/>
      <c r="HP230" s="6"/>
      <c r="HQ230" s="6"/>
      <c r="HR230" s="262">
        <f>'Muni-Level Consumer Model'!F226</f>
        <v>366.94329262609523</v>
      </c>
      <c r="HS230" s="262">
        <f>'Muni-Level Consumer Model'!G226</f>
        <v>366.95578178910461</v>
      </c>
      <c r="HT230" s="262">
        <f>'Muni-Level Consumer Model'!H226</f>
        <v>366.96827095211393</v>
      </c>
      <c r="HU230" s="262">
        <f>'Muni-Level Consumer Model'!I226</f>
        <v>366.98035723889717</v>
      </c>
      <c r="HV230" s="262">
        <f>'Muni-Level Consumer Model'!J226</f>
        <v>366.9928464019066</v>
      </c>
      <c r="HW230" s="262">
        <f>'Muni-Level Consumer Model'!K226</f>
        <v>367.00493268868991</v>
      </c>
      <c r="HX230" s="262">
        <f>'Muni-Level Consumer Model'!L226</f>
        <v>367.01742185169917</v>
      </c>
      <c r="HY230" s="262">
        <f>'Muni-Level Consumer Model'!M226</f>
        <v>367.02991101470866</v>
      </c>
      <c r="HZ230" s="262">
        <f>'Muni-Level Consumer Model'!N226</f>
        <v>367.0411915490397</v>
      </c>
      <c r="IA230" s="262">
        <f>'Muni-Level Consumer Model'!O226</f>
        <v>367.05368071204902</v>
      </c>
      <c r="IB230" s="262">
        <f>'Muni-Level Consumer Model'!P226</f>
        <v>367.06576699883226</v>
      </c>
      <c r="IC230" s="262">
        <f>'Muni-Level Consumer Model'!Q226</f>
        <v>367.07825616184164</v>
      </c>
      <c r="ID230" s="262">
        <f>'Muni-Level Consumer Model'!R226</f>
        <v>367.09034244862494</v>
      </c>
      <c r="IE230" s="262">
        <f>'Muni-Level Consumer Model'!S226</f>
        <v>367.10283161163437</v>
      </c>
      <c r="IF230" s="262">
        <f>'Muni-Level Consumer Model'!T226</f>
        <v>367.11532077464369</v>
      </c>
      <c r="IG230" s="262">
        <f>'Muni-Level Consumer Model'!U226</f>
        <v>367.12740706142699</v>
      </c>
      <c r="IH230" s="262">
        <f>'Muni-Level Consumer Model'!V226</f>
        <v>367.13989622443637</v>
      </c>
      <c r="II230" s="262">
        <f>'Muni-Level Consumer Model'!W226</f>
        <v>367.15198251121961</v>
      </c>
      <c r="IJ230" s="262">
        <f>'Muni-Level Consumer Model'!X226</f>
        <v>367.16447167422899</v>
      </c>
      <c r="IK230" s="262">
        <f>'Muni-Level Consumer Model'!Y226</f>
        <v>367.17696083723837</v>
      </c>
      <c r="IL230" s="262">
        <f>'Muni-Level Consumer Model'!Z226</f>
        <v>367.18824137156946</v>
      </c>
      <c r="IM230" s="262">
        <f>'Muni-Level Consumer Model'!AA226</f>
        <v>367.20073053457884</v>
      </c>
      <c r="IN230" s="262">
        <f>'Muni-Level Consumer Model'!AB226</f>
        <v>367.21281682136208</v>
      </c>
      <c r="IO230" s="262">
        <f>'Muni-Level Consumer Model'!AC226</f>
        <v>367.22530598437146</v>
      </c>
      <c r="IP230" s="262">
        <f>'Muni-Level Consumer Model'!AD226</f>
        <v>367.2373922711547</v>
      </c>
      <c r="IQ230" s="262">
        <f>'Muni-Level Consumer Model'!AE226</f>
        <v>367.24988143416408</v>
      </c>
      <c r="IR230" s="262">
        <f>'Muni-Level Consumer Model'!AF226</f>
        <v>367.26237059717346</v>
      </c>
      <c r="IS230" s="262">
        <f>'Muni-Level Consumer Model'!AG226</f>
        <v>367.27445688395676</v>
      </c>
      <c r="IT230" s="262">
        <f>'Muni-Level Consumer Model'!AH226</f>
        <v>367.28694604696614</v>
      </c>
      <c r="IU230" s="262">
        <f>'Muni-Level Consumer Model'!AI226</f>
        <v>367.29903233374944</v>
      </c>
      <c r="IV230" s="262">
        <f>'Muni-Level Consumer Model'!AJ226</f>
        <v>367.31152149675881</v>
      </c>
      <c r="IW230" s="262">
        <f>'Muni-Level Consumer Model'!AK226</f>
        <v>367.32401065976819</v>
      </c>
      <c r="IX230" s="262">
        <f>'Muni-Level Consumer Model'!AL226</f>
        <v>367.33529119409923</v>
      </c>
      <c r="IY230" s="262">
        <f>'Muni-Level Consumer Model'!AM226</f>
        <v>367.3477803571086</v>
      </c>
      <c r="IZ230" s="262">
        <f>'Muni-Level Consumer Model'!AN226</f>
        <v>367.35986664389191</v>
      </c>
      <c r="JA230" s="262">
        <f>'Muni-Level Consumer Model'!AO226</f>
        <v>367.37235580690128</v>
      </c>
      <c r="JB230" s="262">
        <f>'Muni-Level Consumer Model'!AP226</f>
        <v>367.38444209368453</v>
      </c>
      <c r="JC230" s="262">
        <f>'Muni-Level Consumer Model'!AQ226</f>
        <v>367.3969312566939</v>
      </c>
      <c r="JD230" s="262">
        <f>'Muni-Level Consumer Model'!AR226</f>
        <v>367.40942041970328</v>
      </c>
      <c r="JE230" s="262">
        <f>'Muni-Level Consumer Model'!AS226</f>
        <v>367.42150670648653</v>
      </c>
      <c r="JF230" s="262">
        <f>'Muni-Level Consumer Model'!AT226</f>
        <v>367.4339958694959</v>
      </c>
      <c r="JG230" s="262">
        <f>'Muni-Level Consumer Model'!AU226</f>
        <v>367.4460821562792</v>
      </c>
      <c r="JH230" s="262">
        <f>'Muni-Level Consumer Model'!AV226</f>
        <v>367.45857131928858</v>
      </c>
      <c r="JI230" s="262">
        <f>'Muni-Level Consumer Model'!AW226</f>
        <v>367.47106048229796</v>
      </c>
      <c r="JJ230" s="262">
        <f>'Muni-Level Consumer Model'!AX226</f>
        <v>367.48274389285513</v>
      </c>
      <c r="JK230" s="262">
        <f>'Muni-Level Consumer Model'!AY226</f>
        <v>367.4952330558645</v>
      </c>
      <c r="JL230" s="262">
        <f>'Muni-Level Consumer Model'!AZ226</f>
        <v>367.50731934264775</v>
      </c>
      <c r="JM230" s="262">
        <f>'Muni-Level Consumer Model'!BA226</f>
        <v>367.51980850565712</v>
      </c>
      <c r="JN230" s="262">
        <f>'Muni-Level Consumer Model'!BB226</f>
        <v>367.53189479244043</v>
      </c>
      <c r="JO230" s="262">
        <f>'Muni-Level Consumer Model'!BC226</f>
        <v>367.54438395544975</v>
      </c>
      <c r="JP230" s="262">
        <f>'Muni-Level Consumer Model'!BD226</f>
        <v>367.55687311845918</v>
      </c>
      <c r="JQ230" s="262">
        <f>'Muni-Level Consumer Model'!BE226</f>
        <v>367.56895940524248</v>
      </c>
      <c r="JR230" s="262">
        <f>'Muni-Level Consumer Model'!BF226</f>
        <v>367.58144856825186</v>
      </c>
      <c r="JS230" s="262">
        <f>'Muni-Level Consumer Model'!BG226</f>
        <v>367.5935348550351</v>
      </c>
      <c r="JT230" s="262">
        <f>'Muni-Level Consumer Model'!BH226</f>
        <v>367.60602401804442</v>
      </c>
      <c r="JU230" s="262">
        <f>'Muni-Level Consumer Model'!BI226</f>
        <v>367.61851318105386</v>
      </c>
      <c r="JV230" s="262">
        <f>'Muni-Level Consumer Model'!BJ226</f>
        <v>367.62979371538495</v>
      </c>
      <c r="JW230" s="262">
        <f>'Muni-Level Consumer Model'!BK226</f>
        <v>367.64228287839421</v>
      </c>
      <c r="JX230" s="262">
        <f>'Muni-Level Consumer Model'!BL226</f>
        <v>367.65436916517751</v>
      </c>
      <c r="JY230" s="262">
        <f>'Muni-Level Consumer Model'!BM226</f>
        <v>367.66685832818695</v>
      </c>
      <c r="JZ230" s="262">
        <f>'Muni-Level Consumer Model'!BN226</f>
        <v>367.67894461497019</v>
      </c>
      <c r="KA230" s="262">
        <f>'Muni-Level Consumer Model'!BO226</f>
        <v>367.69143377797957</v>
      </c>
      <c r="KB230" s="262">
        <f>'Muni-Level Consumer Model'!BP226</f>
        <v>367.70392294098889</v>
      </c>
      <c r="KC230" s="262">
        <f>'Muni-Level Consumer Model'!BQ226</f>
        <v>367.71600922777219</v>
      </c>
      <c r="KD230" s="262">
        <f>'Muni-Level Consumer Model'!BR226</f>
        <v>367.72849839078162</v>
      </c>
      <c r="KE230" s="262">
        <f>'Muni-Level Consumer Model'!BS226</f>
        <v>367.74058467756493</v>
      </c>
      <c r="KF230" s="262">
        <f>'Muni-Level Consumer Model'!BT226</f>
        <v>367.75307384057419</v>
      </c>
      <c r="KG230" s="262">
        <f>'Muni-Level Consumer Model'!BU226</f>
        <v>367.76556300358357</v>
      </c>
      <c r="KH230" s="262">
        <f>'Muni-Level Consumer Model'!BV226</f>
        <v>367.77684353791466</v>
      </c>
      <c r="KI230" s="262">
        <f>'Muni-Level Consumer Model'!BW226</f>
        <v>367.78933270092404</v>
      </c>
      <c r="KJ230" s="262">
        <f>'Muni-Level Consumer Model'!BX226</f>
        <v>367.80141898770728</v>
      </c>
      <c r="KK230" s="262">
        <f>'Muni-Level Consumer Model'!BY226</f>
        <v>367.81390815071666</v>
      </c>
      <c r="KL230" s="262">
        <f>'Muni-Level Consumer Model'!BZ226</f>
        <v>367.82599443749996</v>
      </c>
      <c r="KM230" s="262">
        <f>'Muni-Level Consumer Model'!CA226</f>
        <v>367.83848360050939</v>
      </c>
      <c r="KN230" s="262">
        <f>'Muni-Level Consumer Model'!CB226</f>
        <v>367.85097276351871</v>
      </c>
      <c r="KO230" s="262">
        <f>'Muni-Level Consumer Model'!CC226</f>
        <v>367.86305905030196</v>
      </c>
      <c r="KP230" s="262">
        <f>'Muni-Level Consumer Model'!CD226</f>
        <v>367.87554821331133</v>
      </c>
      <c r="KQ230" s="262">
        <f>'Muni-Level Consumer Model'!CE226</f>
        <v>367.88763450009463</v>
      </c>
      <c r="KR230" s="6"/>
      <c r="KS230" s="6"/>
      <c r="OF230" s="6"/>
      <c r="OG230" s="6"/>
      <c r="OH230" s="6"/>
      <c r="OI230" s="6"/>
      <c r="OJ230" s="6"/>
      <c r="OK230" s="6"/>
      <c r="OL230" s="6"/>
      <c r="OM230" s="6"/>
      <c r="WG230" s="6"/>
      <c r="WH230" s="6"/>
      <c r="WI230" s="6"/>
      <c r="WJ230" s="6"/>
      <c r="WK230" s="6"/>
      <c r="WL230" s="6"/>
    </row>
    <row r="231" spans="1:610" x14ac:dyDescent="0.35">
      <c r="A231" s="2" t="s">
        <v>362</v>
      </c>
      <c r="B231" s="2" t="str">
        <f>'Muni-Level Consumer Model'!E227</f>
        <v>Windham</v>
      </c>
      <c r="C231" s="2" t="str">
        <f t="shared" si="405"/>
        <v>WindhamVermont</v>
      </c>
      <c r="D231" s="2" t="str">
        <f>'Muni-Level Consumer Model'!D227</f>
        <v>Putney</v>
      </c>
      <c r="F231" s="6" cm="1">
        <f t="array" ref="F231">INDEX('Muni-Level Consumer Model'!$F227:$CL227,,MATCH('Addressable Market'!F$4,'Muni-Level Consumer Model'!$F$5:$CL$5,0))</f>
        <v>492.00345927446836</v>
      </c>
      <c r="G231" s="6" cm="1">
        <f t="array" ref="G231">INDEX('Muni-Level Consumer Model'!$F227:$CL227,,MATCH('Addressable Market'!G$4,'Muni-Level Consumer Model'!$F$5:$CL$5,0))</f>
        <v>490.92509390924994</v>
      </c>
      <c r="H231" s="6" cm="1">
        <f t="array" ref="H231">INDEX('Muni-Level Consumer Model'!$F227:$CL227,,MATCH('Addressable Market'!H$4,'Muni-Level Consumer Model'!$F$5:$CL$5,0))</f>
        <v>489.84672854403158</v>
      </c>
      <c r="I231" s="6" cm="1">
        <f t="array" ref="I231">INDEX('Muni-Level Consumer Model'!$F227:$CL227,,MATCH('Addressable Market'!I$4,'Muni-Level Consumer Model'!$F$5:$CL$5,0))</f>
        <v>488.76836317881322</v>
      </c>
      <c r="J231" s="6" cm="1">
        <f t="array" ref="J231">INDEX('Muni-Level Consumer Model'!$F227:$CL227,,MATCH('Addressable Market'!J$4,'Muni-Level Consumer Model'!$F$5:$CL$5,0))</f>
        <v>487.68704338793668</v>
      </c>
      <c r="K231" s="6" cm="1">
        <f t="array" ref="K231">INDEX('Muni-Level Consumer Model'!$F227:$CL227,,MATCH('Addressable Market'!K$4,'Muni-Level Consumer Model'!$F$5:$CL$5,0))</f>
        <v>486.60867802271832</v>
      </c>
      <c r="L231" s="6" cm="1">
        <f t="array" ref="L231">INDEX('Muni-Level Consumer Model'!$F227:$CL227,,MATCH('Addressable Market'!L$4,'Muni-Level Consumer Model'!$F$5:$CL$5,0))</f>
        <v>485.53031265749996</v>
      </c>
      <c r="M231" s="6" cm="1">
        <f t="array" ref="M231">INDEX('Muni-Level Consumer Model'!$F227:$CL227,,MATCH('Addressable Market'!M$4,'Muni-Level Consumer Model'!$F$5:$CL$5,0))</f>
        <v>484.45194729228155</v>
      </c>
      <c r="N231" s="6"/>
      <c r="O231" s="6"/>
      <c r="P231" s="46" t="s">
        <v>404</v>
      </c>
      <c r="Q231" s="47">
        <v>1</v>
      </c>
      <c r="R231" s="6">
        <f t="shared" si="325"/>
        <v>0</v>
      </c>
      <c r="S231" s="6">
        <f t="shared" si="326"/>
        <v>0</v>
      </c>
      <c r="T231" s="6">
        <f t="shared" si="327"/>
        <v>0</v>
      </c>
      <c r="U231" s="6">
        <f t="shared" si="328"/>
        <v>0</v>
      </c>
      <c r="V231" s="6">
        <f t="shared" si="329"/>
        <v>0</v>
      </c>
      <c r="W231" s="6">
        <f t="shared" si="330"/>
        <v>0</v>
      </c>
      <c r="X231" s="6">
        <f t="shared" si="331"/>
        <v>0</v>
      </c>
      <c r="Y231" s="6">
        <f t="shared" si="332"/>
        <v>0</v>
      </c>
      <c r="Z231" s="6"/>
      <c r="AA231" s="46" t="s">
        <v>404</v>
      </c>
      <c r="AB231" s="47">
        <v>1</v>
      </c>
      <c r="AC231" s="6">
        <f t="shared" si="333"/>
        <v>0</v>
      </c>
      <c r="AD231" s="6">
        <f t="shared" si="334"/>
        <v>0</v>
      </c>
      <c r="AE231" s="6">
        <f t="shared" si="335"/>
        <v>0</v>
      </c>
      <c r="AF231" s="6">
        <f t="shared" si="336"/>
        <v>0</v>
      </c>
      <c r="AG231" s="6">
        <f t="shared" si="337"/>
        <v>0</v>
      </c>
      <c r="AH231" s="6">
        <f t="shared" si="338"/>
        <v>0</v>
      </c>
      <c r="AI231" s="6">
        <f t="shared" si="339"/>
        <v>0</v>
      </c>
      <c r="AJ231" s="6">
        <f t="shared" si="340"/>
        <v>0</v>
      </c>
      <c r="AK231" s="6"/>
      <c r="AL231" s="46" t="s">
        <v>404</v>
      </c>
      <c r="AM231" s="47">
        <v>1</v>
      </c>
      <c r="AN231" s="6">
        <f t="shared" si="341"/>
        <v>0</v>
      </c>
      <c r="AO231" s="6">
        <f t="shared" si="342"/>
        <v>0</v>
      </c>
      <c r="AP231" s="6">
        <f t="shared" si="343"/>
        <v>0</v>
      </c>
      <c r="AQ231" s="6">
        <f t="shared" si="344"/>
        <v>0</v>
      </c>
      <c r="AR231" s="6">
        <f t="shared" si="345"/>
        <v>0</v>
      </c>
      <c r="AS231" s="6">
        <f t="shared" si="346"/>
        <v>0</v>
      </c>
      <c r="AT231" s="6">
        <f t="shared" si="347"/>
        <v>0</v>
      </c>
      <c r="AU231" s="6">
        <f t="shared" si="348"/>
        <v>0</v>
      </c>
      <c r="AV231" s="6"/>
      <c r="AW231" s="46" t="s">
        <v>404</v>
      </c>
      <c r="AX231" s="47">
        <v>1</v>
      </c>
      <c r="AY231" s="6">
        <f t="shared" si="349"/>
        <v>0</v>
      </c>
      <c r="AZ231" s="6">
        <f t="shared" si="350"/>
        <v>0</v>
      </c>
      <c r="BA231" s="6">
        <f t="shared" si="351"/>
        <v>0</v>
      </c>
      <c r="BB231" s="6">
        <f t="shared" si="352"/>
        <v>0</v>
      </c>
      <c r="BC231" s="6">
        <f t="shared" si="353"/>
        <v>0</v>
      </c>
      <c r="BD231" s="6">
        <f t="shared" si="354"/>
        <v>0</v>
      </c>
      <c r="BE231" s="6">
        <f t="shared" si="355"/>
        <v>0</v>
      </c>
      <c r="BF231" s="6">
        <f t="shared" si="356"/>
        <v>0</v>
      </c>
      <c r="BG231" s="6"/>
      <c r="BH231" s="46" t="s">
        <v>404</v>
      </c>
      <c r="BI231" s="47">
        <v>1</v>
      </c>
      <c r="BJ231" s="6">
        <f t="shared" si="357"/>
        <v>0</v>
      </c>
      <c r="BK231" s="6">
        <f t="shared" si="358"/>
        <v>0</v>
      </c>
      <c r="BL231" s="6">
        <f t="shared" si="359"/>
        <v>0</v>
      </c>
      <c r="BM231" s="6">
        <f t="shared" si="360"/>
        <v>0</v>
      </c>
      <c r="BN231" s="6">
        <f t="shared" si="361"/>
        <v>0</v>
      </c>
      <c r="BO231" s="6">
        <f t="shared" si="362"/>
        <v>0</v>
      </c>
      <c r="BP231" s="6">
        <f t="shared" si="363"/>
        <v>0</v>
      </c>
      <c r="BQ231" s="6">
        <f t="shared" si="364"/>
        <v>0</v>
      </c>
      <c r="BR231" s="6"/>
      <c r="BS231" s="46" t="s">
        <v>404</v>
      </c>
      <c r="BT231" s="47">
        <v>1</v>
      </c>
      <c r="BU231" s="6">
        <f t="shared" si="365"/>
        <v>0</v>
      </c>
      <c r="BV231" s="6">
        <f t="shared" si="366"/>
        <v>0</v>
      </c>
      <c r="BW231" s="6">
        <f t="shared" si="367"/>
        <v>0</v>
      </c>
      <c r="BX231" s="6">
        <f t="shared" si="368"/>
        <v>0</v>
      </c>
      <c r="BY231" s="6">
        <f t="shared" si="369"/>
        <v>0</v>
      </c>
      <c r="BZ231" s="6">
        <f t="shared" si="370"/>
        <v>0</v>
      </c>
      <c r="CA231" s="6">
        <f t="shared" si="371"/>
        <v>0</v>
      </c>
      <c r="CB231" s="6">
        <f t="shared" si="372"/>
        <v>0</v>
      </c>
      <c r="CC231" s="6"/>
      <c r="CD231" s="46" t="s">
        <v>404</v>
      </c>
      <c r="CE231" s="47">
        <v>1</v>
      </c>
      <c r="CF231" s="6">
        <f t="shared" si="373"/>
        <v>0</v>
      </c>
      <c r="CG231" s="6">
        <f t="shared" si="374"/>
        <v>0</v>
      </c>
      <c r="CH231" s="6">
        <f t="shared" si="375"/>
        <v>0</v>
      </c>
      <c r="CI231" s="6">
        <f t="shared" si="376"/>
        <v>0</v>
      </c>
      <c r="CJ231" s="6">
        <f t="shared" si="377"/>
        <v>0</v>
      </c>
      <c r="CK231" s="6">
        <f t="shared" si="378"/>
        <v>0</v>
      </c>
      <c r="CL231" s="6">
        <f t="shared" si="379"/>
        <v>0</v>
      </c>
      <c r="CM231" s="6">
        <f t="shared" si="380"/>
        <v>0</v>
      </c>
      <c r="CN231" s="6"/>
      <c r="CO231" s="46" t="s">
        <v>404</v>
      </c>
      <c r="CP231" s="47">
        <v>1</v>
      </c>
      <c r="CQ231" s="6">
        <f t="shared" si="381"/>
        <v>0</v>
      </c>
      <c r="CR231" s="6">
        <f t="shared" si="382"/>
        <v>0</v>
      </c>
      <c r="CS231" s="6">
        <f t="shared" si="383"/>
        <v>0</v>
      </c>
      <c r="CT231" s="6">
        <f t="shared" si="384"/>
        <v>0</v>
      </c>
      <c r="CU231" s="6">
        <f t="shared" si="385"/>
        <v>0</v>
      </c>
      <c r="CV231" s="6">
        <f t="shared" si="386"/>
        <v>0</v>
      </c>
      <c r="CW231" s="6">
        <f t="shared" si="387"/>
        <v>0</v>
      </c>
      <c r="CX231" s="6">
        <f t="shared" si="388"/>
        <v>0</v>
      </c>
      <c r="CY231" s="6"/>
      <c r="CZ231" s="46" t="s">
        <v>404</v>
      </c>
      <c r="DA231" s="47">
        <v>1</v>
      </c>
      <c r="DB231" s="6">
        <f t="shared" si="389"/>
        <v>0</v>
      </c>
      <c r="DC231" s="6">
        <f t="shared" si="390"/>
        <v>0</v>
      </c>
      <c r="DD231" s="6">
        <f t="shared" si="391"/>
        <v>0</v>
      </c>
      <c r="DE231" s="6">
        <f t="shared" si="392"/>
        <v>0</v>
      </c>
      <c r="DF231" s="6">
        <f t="shared" si="393"/>
        <v>0</v>
      </c>
      <c r="DG231" s="6">
        <f t="shared" si="394"/>
        <v>0</v>
      </c>
      <c r="DH231" s="6">
        <f t="shared" si="395"/>
        <v>0</v>
      </c>
      <c r="DI231" s="6">
        <f t="shared" si="396"/>
        <v>0</v>
      </c>
      <c r="DJ231" s="6"/>
      <c r="DK231" s="46" t="s">
        <v>404</v>
      </c>
      <c r="DL231" s="47">
        <v>1</v>
      </c>
      <c r="DM231" s="6">
        <f t="shared" si="397"/>
        <v>0</v>
      </c>
      <c r="DN231" s="6">
        <f t="shared" si="398"/>
        <v>0</v>
      </c>
      <c r="DO231" s="6">
        <f t="shared" si="399"/>
        <v>0</v>
      </c>
      <c r="DP231" s="6">
        <f t="shared" si="400"/>
        <v>0</v>
      </c>
      <c r="DQ231" s="6">
        <f t="shared" si="401"/>
        <v>0</v>
      </c>
      <c r="DR231" s="6">
        <f t="shared" si="402"/>
        <v>0</v>
      </c>
      <c r="DS231" s="6">
        <f t="shared" si="403"/>
        <v>0</v>
      </c>
      <c r="DT231" s="6">
        <f t="shared" si="404"/>
        <v>0</v>
      </c>
      <c r="DU231" s="6"/>
      <c r="DV231" s="6"/>
      <c r="DW231" s="6"/>
      <c r="EI231" s="6"/>
      <c r="EJ231" s="6"/>
      <c r="EK231" s="6"/>
      <c r="EL231" s="6"/>
      <c r="EM231" s="6"/>
      <c r="EN231" s="6"/>
      <c r="EO231" s="6"/>
      <c r="EP231" s="6"/>
      <c r="EQ231" s="6"/>
      <c r="ER231" s="6"/>
      <c r="ES231" s="6"/>
      <c r="ET231" s="6"/>
      <c r="EU231" s="6"/>
      <c r="EV231" s="6"/>
      <c r="EW231" s="6"/>
      <c r="EX231" s="6"/>
      <c r="EY231" s="6"/>
      <c r="EZ231" s="6"/>
      <c r="FA231" s="6"/>
      <c r="FB231" s="6"/>
      <c r="FC231" s="6"/>
      <c r="FD231" s="6"/>
      <c r="FE231" s="6"/>
      <c r="FF231" s="6"/>
      <c r="FG231" s="6"/>
      <c r="FH231" s="6"/>
      <c r="FI231" s="6"/>
      <c r="FJ231" s="6"/>
      <c r="FK231" s="6"/>
      <c r="FL231" s="6"/>
      <c r="FM231" s="6"/>
      <c r="FN231" s="6"/>
      <c r="FO231" s="6"/>
      <c r="FP231" s="6"/>
      <c r="FQ231" s="6"/>
      <c r="FR231" s="6"/>
      <c r="FS231" s="6"/>
      <c r="FT231" s="6"/>
      <c r="FU231" s="6"/>
      <c r="FV231" s="6"/>
      <c r="FW231" s="6"/>
      <c r="FX231" s="6"/>
      <c r="FY231" s="6"/>
      <c r="FZ231" s="6"/>
      <c r="GA231" s="6"/>
      <c r="GB231" s="6"/>
      <c r="GC231" s="6"/>
      <c r="GD231" s="6"/>
      <c r="GE231" s="6"/>
      <c r="GF231" s="6"/>
      <c r="GG231" s="6"/>
      <c r="GH231" s="6"/>
      <c r="GI231" s="6"/>
      <c r="GJ231" s="6"/>
      <c r="GK231" s="6"/>
      <c r="GL231" s="6"/>
      <c r="GM231" s="6"/>
      <c r="GN231" s="6"/>
      <c r="GO231" s="6"/>
      <c r="GP231" s="6"/>
      <c r="GQ231" s="6"/>
      <c r="GR231" s="6"/>
      <c r="GS231" s="6"/>
      <c r="GT231" s="6"/>
      <c r="GU231" s="6"/>
      <c r="GV231" s="6"/>
      <c r="GW231" s="6"/>
      <c r="GX231" s="6"/>
      <c r="GY231" s="6"/>
      <c r="GZ231" s="6"/>
      <c r="HA231" s="6"/>
      <c r="HB231" s="6"/>
      <c r="HC231" s="6"/>
      <c r="HD231" s="6"/>
      <c r="HE231" s="6"/>
      <c r="HF231" s="6"/>
      <c r="HG231" s="6"/>
      <c r="HH231" s="6"/>
      <c r="HI231" s="6"/>
      <c r="HJ231" s="6"/>
      <c r="HK231" s="6"/>
      <c r="HL231" s="6"/>
      <c r="HM231" s="6"/>
      <c r="HN231" s="6"/>
      <c r="HO231" s="6"/>
      <c r="HP231" s="6"/>
      <c r="HQ231" s="6"/>
      <c r="HR231" s="262">
        <f>'Muni-Level Consumer Model'!F227</f>
        <v>492.00345927446836</v>
      </c>
      <c r="HS231" s="262">
        <f>'Muni-Level Consumer Model'!G227</f>
        <v>491.91187207906626</v>
      </c>
      <c r="HT231" s="262">
        <f>'Muni-Level Consumer Model'!H227</f>
        <v>491.82028488366416</v>
      </c>
      <c r="HU231" s="262">
        <f>'Muni-Level Consumer Model'!I227</f>
        <v>491.73165211392012</v>
      </c>
      <c r="HV231" s="262">
        <f>'Muni-Level Consumer Model'!J227</f>
        <v>491.64006491851802</v>
      </c>
      <c r="HW231" s="262">
        <f>'Muni-Level Consumer Model'!K227</f>
        <v>491.55143214877404</v>
      </c>
      <c r="HX231" s="262">
        <f>'Muni-Level Consumer Model'!L227</f>
        <v>491.45984495337194</v>
      </c>
      <c r="HY231" s="262">
        <f>'Muni-Level Consumer Model'!M227</f>
        <v>491.36825775796979</v>
      </c>
      <c r="HZ231" s="262">
        <f>'Muni-Level Consumer Model'!N227</f>
        <v>491.28553383954215</v>
      </c>
      <c r="IA231" s="262">
        <f>'Muni-Level Consumer Model'!O227</f>
        <v>491.19394664414006</v>
      </c>
      <c r="IB231" s="262">
        <f>'Muni-Level Consumer Model'!P227</f>
        <v>491.10531387439607</v>
      </c>
      <c r="IC231" s="262">
        <f>'Muni-Level Consumer Model'!Q227</f>
        <v>491.01372667899392</v>
      </c>
      <c r="ID231" s="262">
        <f>'Muni-Level Consumer Model'!R227</f>
        <v>490.92509390924994</v>
      </c>
      <c r="IE231" s="262">
        <f>'Muni-Level Consumer Model'!S227</f>
        <v>490.83350671384784</v>
      </c>
      <c r="IF231" s="262">
        <f>'Muni-Level Consumer Model'!T227</f>
        <v>490.74191951844568</v>
      </c>
      <c r="IG231" s="262">
        <f>'Muni-Level Consumer Model'!U227</f>
        <v>490.6532867487017</v>
      </c>
      <c r="IH231" s="262">
        <f>'Muni-Level Consumer Model'!V227</f>
        <v>490.5616995532996</v>
      </c>
      <c r="II231" s="262">
        <f>'Muni-Level Consumer Model'!W227</f>
        <v>490.47306678355568</v>
      </c>
      <c r="IJ231" s="262">
        <f>'Muni-Level Consumer Model'!X227</f>
        <v>490.38147958815352</v>
      </c>
      <c r="IK231" s="262">
        <f>'Muni-Level Consumer Model'!Y227</f>
        <v>490.28989239275143</v>
      </c>
      <c r="IL231" s="262">
        <f>'Muni-Level Consumer Model'!Z227</f>
        <v>490.20716847432374</v>
      </c>
      <c r="IM231" s="262">
        <f>'Muni-Level Consumer Model'!AA227</f>
        <v>490.11558127892164</v>
      </c>
      <c r="IN231" s="262">
        <f>'Muni-Level Consumer Model'!AB227</f>
        <v>490.0269485091776</v>
      </c>
      <c r="IO231" s="262">
        <f>'Muni-Level Consumer Model'!AC227</f>
        <v>489.9353613137755</v>
      </c>
      <c r="IP231" s="262">
        <f>'Muni-Level Consumer Model'!AD227</f>
        <v>489.84672854403158</v>
      </c>
      <c r="IQ231" s="262">
        <f>'Muni-Level Consumer Model'!AE227</f>
        <v>489.75514134862948</v>
      </c>
      <c r="IR231" s="262">
        <f>'Muni-Level Consumer Model'!AF227</f>
        <v>489.66355415322732</v>
      </c>
      <c r="IS231" s="262">
        <f>'Muni-Level Consumer Model'!AG227</f>
        <v>489.57492138348334</v>
      </c>
      <c r="IT231" s="262">
        <f>'Muni-Level Consumer Model'!AH227</f>
        <v>489.48333418808124</v>
      </c>
      <c r="IU231" s="262">
        <f>'Muni-Level Consumer Model'!AI227</f>
        <v>489.39470141833726</v>
      </c>
      <c r="IV231" s="262">
        <f>'Muni-Level Consumer Model'!AJ227</f>
        <v>489.30311422293522</v>
      </c>
      <c r="IW231" s="262">
        <f>'Muni-Level Consumer Model'!AK227</f>
        <v>489.21152702753312</v>
      </c>
      <c r="IX231" s="262">
        <f>'Muni-Level Consumer Model'!AL227</f>
        <v>489.12880310910538</v>
      </c>
      <c r="IY231" s="262">
        <f>'Muni-Level Consumer Model'!AM227</f>
        <v>489.03721591370322</v>
      </c>
      <c r="IZ231" s="262">
        <f>'Muni-Level Consumer Model'!AN227</f>
        <v>488.94858314395924</v>
      </c>
      <c r="JA231" s="262">
        <f>'Muni-Level Consumer Model'!AO227</f>
        <v>488.85699594855714</v>
      </c>
      <c r="JB231" s="262">
        <f>'Muni-Level Consumer Model'!AP227</f>
        <v>488.76836317881322</v>
      </c>
      <c r="JC231" s="262">
        <f>'Muni-Level Consumer Model'!AQ227</f>
        <v>488.67677598341112</v>
      </c>
      <c r="JD231" s="262">
        <f>'Muni-Level Consumer Model'!AR227</f>
        <v>488.58518878800902</v>
      </c>
      <c r="JE231" s="262">
        <f>'Muni-Level Consumer Model'!AS227</f>
        <v>488.49655601826498</v>
      </c>
      <c r="JF231" s="262">
        <f>'Muni-Level Consumer Model'!AT227</f>
        <v>488.40496882286294</v>
      </c>
      <c r="JG231" s="262">
        <f>'Muni-Level Consumer Model'!AU227</f>
        <v>488.3163360531189</v>
      </c>
      <c r="JH231" s="262">
        <f>'Muni-Level Consumer Model'!AV227</f>
        <v>488.2247488577168</v>
      </c>
      <c r="JI231" s="262">
        <f>'Muni-Level Consumer Model'!AW227</f>
        <v>488.13316166231471</v>
      </c>
      <c r="JJ231" s="262">
        <f>'Muni-Level Consumer Model'!AX227</f>
        <v>488.04748331822884</v>
      </c>
      <c r="JK231" s="262">
        <f>'Muni-Level Consumer Model'!AY227</f>
        <v>487.95589612282674</v>
      </c>
      <c r="JL231" s="262">
        <f>'Muni-Level Consumer Model'!AZ227</f>
        <v>487.86726335308282</v>
      </c>
      <c r="JM231" s="262">
        <f>'Muni-Level Consumer Model'!BA227</f>
        <v>487.77567615768072</v>
      </c>
      <c r="JN231" s="262">
        <f>'Muni-Level Consumer Model'!BB227</f>
        <v>487.68704338793668</v>
      </c>
      <c r="JO231" s="262">
        <f>'Muni-Level Consumer Model'!BC227</f>
        <v>487.59545619253458</v>
      </c>
      <c r="JP231" s="262">
        <f>'Muni-Level Consumer Model'!BD227</f>
        <v>487.50386899713249</v>
      </c>
      <c r="JQ231" s="262">
        <f>'Muni-Level Consumer Model'!BE227</f>
        <v>487.4152362273885</v>
      </c>
      <c r="JR231" s="262">
        <f>'Muni-Level Consumer Model'!BF227</f>
        <v>487.32364903198635</v>
      </c>
      <c r="JS231" s="262">
        <f>'Muni-Level Consumer Model'!BG227</f>
        <v>487.23501626224243</v>
      </c>
      <c r="JT231" s="262">
        <f>'Muni-Level Consumer Model'!BH227</f>
        <v>487.14342906684033</v>
      </c>
      <c r="JU231" s="262">
        <f>'Muni-Level Consumer Model'!BI227</f>
        <v>487.05184187143823</v>
      </c>
      <c r="JV231" s="262">
        <f>'Muni-Level Consumer Model'!BJ227</f>
        <v>486.96911795301048</v>
      </c>
      <c r="JW231" s="262">
        <f>'Muni-Level Consumer Model'!BK227</f>
        <v>486.87753075760838</v>
      </c>
      <c r="JX231" s="262">
        <f>'Muni-Level Consumer Model'!BL227</f>
        <v>486.7888979878644</v>
      </c>
      <c r="JY231" s="262">
        <f>'Muni-Level Consumer Model'!BM227</f>
        <v>486.69731079246225</v>
      </c>
      <c r="JZ231" s="262">
        <f>'Muni-Level Consumer Model'!BN227</f>
        <v>486.60867802271832</v>
      </c>
      <c r="KA231" s="262">
        <f>'Muni-Level Consumer Model'!BO227</f>
        <v>486.51709082731622</v>
      </c>
      <c r="KB231" s="262">
        <f>'Muni-Level Consumer Model'!BP227</f>
        <v>486.42550363191413</v>
      </c>
      <c r="KC231" s="262">
        <f>'Muni-Level Consumer Model'!BQ227</f>
        <v>486.33687086217009</v>
      </c>
      <c r="KD231" s="262">
        <f>'Muni-Level Consumer Model'!BR227</f>
        <v>486.24528366676799</v>
      </c>
      <c r="KE231" s="262">
        <f>'Muni-Level Consumer Model'!BS227</f>
        <v>486.15665089702406</v>
      </c>
      <c r="KF231" s="262">
        <f>'Muni-Level Consumer Model'!BT227</f>
        <v>486.06506370162197</v>
      </c>
      <c r="KG231" s="262">
        <f>'Muni-Level Consumer Model'!BU227</f>
        <v>485.97347650621987</v>
      </c>
      <c r="KH231" s="262">
        <f>'Muni-Level Consumer Model'!BV227</f>
        <v>485.89075258779212</v>
      </c>
      <c r="KI231" s="262">
        <f>'Muni-Level Consumer Model'!BW227</f>
        <v>485.79916539239002</v>
      </c>
      <c r="KJ231" s="262">
        <f>'Muni-Level Consumer Model'!BX227</f>
        <v>485.71053262264604</v>
      </c>
      <c r="KK231" s="262">
        <f>'Muni-Level Consumer Model'!BY227</f>
        <v>485.61894542724389</v>
      </c>
      <c r="KL231" s="262">
        <f>'Muni-Level Consumer Model'!BZ227</f>
        <v>485.53031265749996</v>
      </c>
      <c r="KM231" s="262">
        <f>'Muni-Level Consumer Model'!CA227</f>
        <v>485.43872546209786</v>
      </c>
      <c r="KN231" s="262">
        <f>'Muni-Level Consumer Model'!CB227</f>
        <v>485.34713826669577</v>
      </c>
      <c r="KO231" s="262">
        <f>'Muni-Level Consumer Model'!CC227</f>
        <v>485.25850549695173</v>
      </c>
      <c r="KP231" s="262">
        <f>'Muni-Level Consumer Model'!CD227</f>
        <v>485.16691830154963</v>
      </c>
      <c r="KQ231" s="262">
        <f>'Muni-Level Consumer Model'!CE227</f>
        <v>485.07828553180565</v>
      </c>
      <c r="KR231" s="6"/>
      <c r="KS231" s="6"/>
      <c r="OF231" s="6"/>
      <c r="OG231" s="6"/>
      <c r="OH231" s="6"/>
      <c r="OI231" s="6"/>
      <c r="OJ231" s="6"/>
      <c r="OK231" s="6"/>
      <c r="OL231" s="6"/>
      <c r="OM231" s="6"/>
      <c r="WG231" s="6"/>
      <c r="WH231" s="6"/>
      <c r="WI231" s="6"/>
      <c r="WJ231" s="6"/>
      <c r="WK231" s="6"/>
      <c r="WL231" s="6"/>
    </row>
    <row r="232" spans="1:610" x14ac:dyDescent="0.35">
      <c r="A232" s="2" t="s">
        <v>362</v>
      </c>
      <c r="B232" s="2" t="str">
        <f>'Muni-Level Consumer Model'!E228</f>
        <v>Windham</v>
      </c>
      <c r="C232" s="2" t="str">
        <f t="shared" si="405"/>
        <v>WindhamVermont</v>
      </c>
      <c r="D232" s="2" t="str">
        <f>'Muni-Level Consumer Model'!D228</f>
        <v>Rockingham</v>
      </c>
      <c r="F232" s="6" cm="1">
        <f t="array" ref="F232">INDEX('Muni-Level Consumer Model'!$F228:$CL228,,MATCH('Addressable Market'!F$4,'Muni-Level Consumer Model'!$F$5:$CL$5,0))</f>
        <v>1011.0797980672342</v>
      </c>
      <c r="G232" s="6" cm="1">
        <f t="array" ref="G232">INDEX('Muni-Level Consumer Model'!$F228:$CL228,,MATCH('Addressable Market'!G$4,'Muni-Level Consumer Model'!$F$5:$CL$5,0))</f>
        <v>1010.540615384625</v>
      </c>
      <c r="H232" s="6" cm="1">
        <f t="array" ref="H232">INDEX('Muni-Level Consumer Model'!$F228:$CL228,,MATCH('Addressable Market'!H$4,'Muni-Level Consumer Model'!$F$5:$CL$5,0))</f>
        <v>1010.0014327020156</v>
      </c>
      <c r="I232" s="6" cm="1">
        <f t="array" ref="I232">INDEX('Muni-Level Consumer Model'!$F228:$CL228,,MATCH('Addressable Market'!I$4,'Muni-Level Consumer Model'!$F$5:$CL$5,0))</f>
        <v>1009.4622500194066</v>
      </c>
      <c r="J232" s="6" cm="1">
        <f t="array" ref="J232">INDEX('Muni-Level Consumer Model'!$F228:$CL228,,MATCH('Addressable Market'!J$4,'Muni-Level Consumer Model'!$F$5:$CL$5,0))</f>
        <v>1008.9215901239681</v>
      </c>
      <c r="K232" s="6" cm="1">
        <f t="array" ref="K232">INDEX('Muni-Level Consumer Model'!$F228:$CL228,,MATCH('Addressable Market'!K$4,'Muni-Level Consumer Model'!$F$5:$CL$5,0))</f>
        <v>1008.3824074413592</v>
      </c>
      <c r="L232" s="6" cm="1">
        <f t="array" ref="L232">INDEX('Muni-Level Consumer Model'!$F228:$CL228,,MATCH('Addressable Market'!L$4,'Muni-Level Consumer Model'!$F$5:$CL$5,0))</f>
        <v>1007.8432247587499</v>
      </c>
      <c r="M232" s="6" cm="1">
        <f t="array" ref="M232">INDEX('Muni-Level Consumer Model'!$F228:$CL228,,MATCH('Addressable Market'!M$4,'Muni-Level Consumer Model'!$F$5:$CL$5,0))</f>
        <v>1007.3040420761406</v>
      </c>
      <c r="N232" s="6"/>
      <c r="O232" s="6"/>
      <c r="P232" s="46" t="s">
        <v>404</v>
      </c>
      <c r="Q232" s="47">
        <v>1</v>
      </c>
      <c r="R232" s="6">
        <f t="shared" si="325"/>
        <v>0</v>
      </c>
      <c r="S232" s="6">
        <f t="shared" si="326"/>
        <v>0</v>
      </c>
      <c r="T232" s="6">
        <f t="shared" si="327"/>
        <v>0</v>
      </c>
      <c r="U232" s="6">
        <f t="shared" si="328"/>
        <v>0</v>
      </c>
      <c r="V232" s="6">
        <f t="shared" si="329"/>
        <v>0</v>
      </c>
      <c r="W232" s="6">
        <f t="shared" si="330"/>
        <v>0</v>
      </c>
      <c r="X232" s="6">
        <f t="shared" si="331"/>
        <v>0</v>
      </c>
      <c r="Y232" s="6">
        <f t="shared" si="332"/>
        <v>0</v>
      </c>
      <c r="Z232" s="6"/>
      <c r="AA232" s="46" t="s">
        <v>404</v>
      </c>
      <c r="AB232" s="47">
        <v>1</v>
      </c>
      <c r="AC232" s="6">
        <f t="shared" si="333"/>
        <v>0</v>
      </c>
      <c r="AD232" s="6">
        <f t="shared" si="334"/>
        <v>0</v>
      </c>
      <c r="AE232" s="6">
        <f t="shared" si="335"/>
        <v>0</v>
      </c>
      <c r="AF232" s="6">
        <f t="shared" si="336"/>
        <v>0</v>
      </c>
      <c r="AG232" s="6">
        <f t="shared" si="337"/>
        <v>0</v>
      </c>
      <c r="AH232" s="6">
        <f t="shared" si="338"/>
        <v>0</v>
      </c>
      <c r="AI232" s="6">
        <f t="shared" si="339"/>
        <v>0</v>
      </c>
      <c r="AJ232" s="6">
        <f t="shared" si="340"/>
        <v>0</v>
      </c>
      <c r="AK232" s="6"/>
      <c r="AL232" s="46" t="s">
        <v>404</v>
      </c>
      <c r="AM232" s="47">
        <v>1</v>
      </c>
      <c r="AN232" s="6">
        <f t="shared" si="341"/>
        <v>0</v>
      </c>
      <c r="AO232" s="6">
        <f t="shared" si="342"/>
        <v>0</v>
      </c>
      <c r="AP232" s="6">
        <f t="shared" si="343"/>
        <v>0</v>
      </c>
      <c r="AQ232" s="6">
        <f t="shared" si="344"/>
        <v>0</v>
      </c>
      <c r="AR232" s="6">
        <f t="shared" si="345"/>
        <v>0</v>
      </c>
      <c r="AS232" s="6">
        <f t="shared" si="346"/>
        <v>0</v>
      </c>
      <c r="AT232" s="6">
        <f t="shared" si="347"/>
        <v>0</v>
      </c>
      <c r="AU232" s="6">
        <f t="shared" si="348"/>
        <v>0</v>
      </c>
      <c r="AV232" s="6"/>
      <c r="AW232" s="46" t="s">
        <v>404</v>
      </c>
      <c r="AX232" s="47">
        <v>1</v>
      </c>
      <c r="AY232" s="6">
        <f t="shared" si="349"/>
        <v>0</v>
      </c>
      <c r="AZ232" s="6">
        <f t="shared" si="350"/>
        <v>0</v>
      </c>
      <c r="BA232" s="6">
        <f t="shared" si="351"/>
        <v>0</v>
      </c>
      <c r="BB232" s="6">
        <f t="shared" si="352"/>
        <v>0</v>
      </c>
      <c r="BC232" s="6">
        <f t="shared" si="353"/>
        <v>0</v>
      </c>
      <c r="BD232" s="6">
        <f t="shared" si="354"/>
        <v>0</v>
      </c>
      <c r="BE232" s="6">
        <f t="shared" si="355"/>
        <v>0</v>
      </c>
      <c r="BF232" s="6">
        <f t="shared" si="356"/>
        <v>0</v>
      </c>
      <c r="BG232" s="6"/>
      <c r="BH232" s="46" t="s">
        <v>404</v>
      </c>
      <c r="BI232" s="47">
        <v>1</v>
      </c>
      <c r="BJ232" s="6">
        <f t="shared" si="357"/>
        <v>0</v>
      </c>
      <c r="BK232" s="6">
        <f t="shared" si="358"/>
        <v>0</v>
      </c>
      <c r="BL232" s="6">
        <f t="shared" si="359"/>
        <v>0</v>
      </c>
      <c r="BM232" s="6">
        <f t="shared" si="360"/>
        <v>0</v>
      </c>
      <c r="BN232" s="6">
        <f t="shared" si="361"/>
        <v>0</v>
      </c>
      <c r="BO232" s="6">
        <f t="shared" si="362"/>
        <v>0</v>
      </c>
      <c r="BP232" s="6">
        <f t="shared" si="363"/>
        <v>0</v>
      </c>
      <c r="BQ232" s="6">
        <f t="shared" si="364"/>
        <v>0</v>
      </c>
      <c r="BR232" s="6"/>
      <c r="BS232" s="46" t="s">
        <v>404</v>
      </c>
      <c r="BT232" s="47">
        <v>1</v>
      </c>
      <c r="BU232" s="6">
        <f t="shared" si="365"/>
        <v>0</v>
      </c>
      <c r="BV232" s="6">
        <f t="shared" si="366"/>
        <v>0</v>
      </c>
      <c r="BW232" s="6">
        <f t="shared" si="367"/>
        <v>0</v>
      </c>
      <c r="BX232" s="6">
        <f t="shared" si="368"/>
        <v>0</v>
      </c>
      <c r="BY232" s="6">
        <f t="shared" si="369"/>
        <v>0</v>
      </c>
      <c r="BZ232" s="6">
        <f t="shared" si="370"/>
        <v>0</v>
      </c>
      <c r="CA232" s="6">
        <f t="shared" si="371"/>
        <v>0</v>
      </c>
      <c r="CB232" s="6">
        <f t="shared" si="372"/>
        <v>0</v>
      </c>
      <c r="CC232" s="6"/>
      <c r="CD232" s="46" t="s">
        <v>404</v>
      </c>
      <c r="CE232" s="47">
        <v>1</v>
      </c>
      <c r="CF232" s="6">
        <f t="shared" si="373"/>
        <v>0</v>
      </c>
      <c r="CG232" s="6">
        <f t="shared" si="374"/>
        <v>0</v>
      </c>
      <c r="CH232" s="6">
        <f t="shared" si="375"/>
        <v>0</v>
      </c>
      <c r="CI232" s="6">
        <f t="shared" si="376"/>
        <v>0</v>
      </c>
      <c r="CJ232" s="6">
        <f t="shared" si="377"/>
        <v>0</v>
      </c>
      <c r="CK232" s="6">
        <f t="shared" si="378"/>
        <v>0</v>
      </c>
      <c r="CL232" s="6">
        <f t="shared" si="379"/>
        <v>0</v>
      </c>
      <c r="CM232" s="6">
        <f t="shared" si="380"/>
        <v>0</v>
      </c>
      <c r="CN232" s="6"/>
      <c r="CO232" s="46" t="s">
        <v>404</v>
      </c>
      <c r="CP232" s="47">
        <v>1</v>
      </c>
      <c r="CQ232" s="6">
        <f t="shared" si="381"/>
        <v>0</v>
      </c>
      <c r="CR232" s="6">
        <f t="shared" si="382"/>
        <v>0</v>
      </c>
      <c r="CS232" s="6">
        <f t="shared" si="383"/>
        <v>0</v>
      </c>
      <c r="CT232" s="6">
        <f t="shared" si="384"/>
        <v>0</v>
      </c>
      <c r="CU232" s="6">
        <f t="shared" si="385"/>
        <v>0</v>
      </c>
      <c r="CV232" s="6">
        <f t="shared" si="386"/>
        <v>0</v>
      </c>
      <c r="CW232" s="6">
        <f t="shared" si="387"/>
        <v>0</v>
      </c>
      <c r="CX232" s="6">
        <f t="shared" si="388"/>
        <v>0</v>
      </c>
      <c r="CY232" s="6"/>
      <c r="CZ232" s="46" t="s">
        <v>404</v>
      </c>
      <c r="DA232" s="47">
        <v>1</v>
      </c>
      <c r="DB232" s="6">
        <f t="shared" si="389"/>
        <v>0</v>
      </c>
      <c r="DC232" s="6">
        <f t="shared" si="390"/>
        <v>0</v>
      </c>
      <c r="DD232" s="6">
        <f t="shared" si="391"/>
        <v>0</v>
      </c>
      <c r="DE232" s="6">
        <f t="shared" si="392"/>
        <v>0</v>
      </c>
      <c r="DF232" s="6">
        <f t="shared" si="393"/>
        <v>0</v>
      </c>
      <c r="DG232" s="6">
        <f t="shared" si="394"/>
        <v>0</v>
      </c>
      <c r="DH232" s="6">
        <f t="shared" si="395"/>
        <v>0</v>
      </c>
      <c r="DI232" s="6">
        <f t="shared" si="396"/>
        <v>0</v>
      </c>
      <c r="DJ232" s="6"/>
      <c r="DK232" s="46" t="s">
        <v>404</v>
      </c>
      <c r="DL232" s="47">
        <v>1</v>
      </c>
      <c r="DM232" s="6">
        <f t="shared" si="397"/>
        <v>0</v>
      </c>
      <c r="DN232" s="6">
        <f t="shared" si="398"/>
        <v>0</v>
      </c>
      <c r="DO232" s="6">
        <f t="shared" si="399"/>
        <v>0</v>
      </c>
      <c r="DP232" s="6">
        <f t="shared" si="400"/>
        <v>0</v>
      </c>
      <c r="DQ232" s="6">
        <f t="shared" si="401"/>
        <v>0</v>
      </c>
      <c r="DR232" s="6">
        <f t="shared" si="402"/>
        <v>0</v>
      </c>
      <c r="DS232" s="6">
        <f t="shared" si="403"/>
        <v>0</v>
      </c>
      <c r="DT232" s="6">
        <f t="shared" si="404"/>
        <v>0</v>
      </c>
      <c r="DU232" s="6"/>
      <c r="DV232" s="6"/>
      <c r="DW232" s="6"/>
      <c r="EI232" s="6"/>
      <c r="EJ232" s="6"/>
      <c r="EK232" s="6"/>
      <c r="EL232" s="6"/>
      <c r="EM232" s="6"/>
      <c r="EN232" s="6"/>
      <c r="EO232" s="6"/>
      <c r="EP232" s="6"/>
      <c r="EQ232" s="6"/>
      <c r="ER232" s="6"/>
      <c r="ES232" s="6"/>
      <c r="ET232" s="6"/>
      <c r="EU232" s="6"/>
      <c r="EV232" s="6"/>
      <c r="EW232" s="6"/>
      <c r="EX232" s="6"/>
      <c r="EY232" s="6"/>
      <c r="EZ232" s="6"/>
      <c r="FA232" s="6"/>
      <c r="FB232" s="6"/>
      <c r="FC232" s="6"/>
      <c r="FD232" s="6"/>
      <c r="FE232" s="6"/>
      <c r="FF232" s="6"/>
      <c r="FG232" s="6"/>
      <c r="FH232" s="6"/>
      <c r="FI232" s="6"/>
      <c r="FJ232" s="6"/>
      <c r="FK232" s="6"/>
      <c r="FL232" s="6"/>
      <c r="FM232" s="6"/>
      <c r="FN232" s="6"/>
      <c r="FO232" s="6"/>
      <c r="FP232" s="6"/>
      <c r="FQ232" s="6"/>
      <c r="FR232" s="6"/>
      <c r="FS232" s="6"/>
      <c r="FT232" s="6"/>
      <c r="FU232" s="6"/>
      <c r="FV232" s="6"/>
      <c r="FW232" s="6"/>
      <c r="FX232" s="6"/>
      <c r="FY232" s="6"/>
      <c r="FZ232" s="6"/>
      <c r="GA232" s="6"/>
      <c r="GB232" s="6"/>
      <c r="GC232" s="6"/>
      <c r="GD232" s="6"/>
      <c r="GE232" s="6"/>
      <c r="GF232" s="6"/>
      <c r="GG232" s="6"/>
      <c r="GH232" s="6"/>
      <c r="GI232" s="6"/>
      <c r="GJ232" s="6"/>
      <c r="GK232" s="6"/>
      <c r="GL232" s="6"/>
      <c r="GM232" s="6"/>
      <c r="GN232" s="6"/>
      <c r="GO232" s="6"/>
      <c r="GP232" s="6"/>
      <c r="GQ232" s="6"/>
      <c r="GR232" s="6"/>
      <c r="GS232" s="6"/>
      <c r="GT232" s="6"/>
      <c r="GU232" s="6"/>
      <c r="GV232" s="6"/>
      <c r="GW232" s="6"/>
      <c r="GX232" s="6"/>
      <c r="GY232" s="6"/>
      <c r="GZ232" s="6"/>
      <c r="HA232" s="6"/>
      <c r="HB232" s="6"/>
      <c r="HC232" s="6"/>
      <c r="HD232" s="6"/>
      <c r="HE232" s="6"/>
      <c r="HF232" s="6"/>
      <c r="HG232" s="6"/>
      <c r="HH232" s="6"/>
      <c r="HI232" s="6"/>
      <c r="HJ232" s="6"/>
      <c r="HK232" s="6"/>
      <c r="HL232" s="6"/>
      <c r="HM232" s="6"/>
      <c r="HN232" s="6"/>
      <c r="HO232" s="6"/>
      <c r="HP232" s="6"/>
      <c r="HQ232" s="6"/>
      <c r="HR232" s="262">
        <f>'Muni-Level Consumer Model'!F228</f>
        <v>1011.0797980672342</v>
      </c>
      <c r="HS232" s="262">
        <f>'Muni-Level Consumer Model'!G228</f>
        <v>1011.0340044695329</v>
      </c>
      <c r="HT232" s="262">
        <f>'Muni-Level Consumer Model'!H228</f>
        <v>1010.9882108718318</v>
      </c>
      <c r="HU232" s="262">
        <f>'Muni-Level Consumer Model'!I228</f>
        <v>1010.9438944869601</v>
      </c>
      <c r="HV232" s="262">
        <f>'Muni-Level Consumer Model'!J228</f>
        <v>1010.898100889259</v>
      </c>
      <c r="HW232" s="262">
        <f>'Muni-Level Consumer Model'!K228</f>
        <v>1010.8537845043868</v>
      </c>
      <c r="HX232" s="262">
        <f>'Muni-Level Consumer Model'!L228</f>
        <v>1010.8079909066857</v>
      </c>
      <c r="HY232" s="262">
        <f>'Muni-Level Consumer Model'!M228</f>
        <v>1010.7621973089849</v>
      </c>
      <c r="HZ232" s="262">
        <f>'Muni-Level Consumer Model'!N228</f>
        <v>1010.7208353497709</v>
      </c>
      <c r="IA232" s="262">
        <f>'Muni-Level Consumer Model'!O228</f>
        <v>1010.6750417520699</v>
      </c>
      <c r="IB232" s="262">
        <f>'Muni-Level Consumer Model'!P228</f>
        <v>1010.630725367198</v>
      </c>
      <c r="IC232" s="262">
        <f>'Muni-Level Consumer Model'!Q228</f>
        <v>1010.5849317694968</v>
      </c>
      <c r="ID232" s="262">
        <f>'Muni-Level Consumer Model'!R228</f>
        <v>1010.540615384625</v>
      </c>
      <c r="IE232" s="262">
        <f>'Muni-Level Consumer Model'!S228</f>
        <v>1010.4948217869239</v>
      </c>
      <c r="IF232" s="262">
        <f>'Muni-Level Consumer Model'!T228</f>
        <v>1010.4490281892229</v>
      </c>
      <c r="IG232" s="262">
        <f>'Muni-Level Consumer Model'!U228</f>
        <v>1010.4047118043508</v>
      </c>
      <c r="IH232" s="262">
        <f>'Muni-Level Consumer Model'!V228</f>
        <v>1010.3589182066497</v>
      </c>
      <c r="II232" s="262">
        <f>'Muni-Level Consumer Model'!W228</f>
        <v>1010.3146018217778</v>
      </c>
      <c r="IJ232" s="262">
        <f>'Muni-Level Consumer Model'!X228</f>
        <v>1010.2688082240768</v>
      </c>
      <c r="IK232" s="262">
        <f>'Muni-Level Consumer Model'!Y228</f>
        <v>1010.2230146263755</v>
      </c>
      <c r="IL232" s="262">
        <f>'Muni-Level Consumer Model'!Z228</f>
        <v>1010.1816526671616</v>
      </c>
      <c r="IM232" s="262">
        <f>'Muni-Level Consumer Model'!AA228</f>
        <v>1010.1358590694606</v>
      </c>
      <c r="IN232" s="262">
        <f>'Muni-Level Consumer Model'!AB228</f>
        <v>1010.0915426845887</v>
      </c>
      <c r="IO232" s="262">
        <f>'Muni-Level Consumer Model'!AC228</f>
        <v>1010.0457490868878</v>
      </c>
      <c r="IP232" s="262">
        <f>'Muni-Level Consumer Model'!AD228</f>
        <v>1010.0014327020156</v>
      </c>
      <c r="IQ232" s="262">
        <f>'Muni-Level Consumer Model'!AE228</f>
        <v>1009.9556391043145</v>
      </c>
      <c r="IR232" s="262">
        <f>'Muni-Level Consumer Model'!AF228</f>
        <v>1009.9098455066135</v>
      </c>
      <c r="IS232" s="262">
        <f>'Muni-Level Consumer Model'!AG228</f>
        <v>1009.8655291217417</v>
      </c>
      <c r="IT232" s="262">
        <f>'Muni-Level Consumer Model'!AH228</f>
        <v>1009.8197355240404</v>
      </c>
      <c r="IU232" s="262">
        <f>'Muni-Level Consumer Model'!AI228</f>
        <v>1009.7754191391685</v>
      </c>
      <c r="IV232" s="262">
        <f>'Muni-Level Consumer Model'!AJ228</f>
        <v>1009.7296255414675</v>
      </c>
      <c r="IW232" s="262">
        <f>'Muni-Level Consumer Model'!AK228</f>
        <v>1009.6838319437666</v>
      </c>
      <c r="IX232" s="262">
        <f>'Muni-Level Consumer Model'!AL228</f>
        <v>1009.6424699845527</v>
      </c>
      <c r="IY232" s="262">
        <f>'Muni-Level Consumer Model'!AM228</f>
        <v>1009.5966763868516</v>
      </c>
      <c r="IZ232" s="262">
        <f>'Muni-Level Consumer Model'!AN228</f>
        <v>1009.5523600019795</v>
      </c>
      <c r="JA232" s="262">
        <f>'Muni-Level Consumer Model'!AO228</f>
        <v>1009.5065664042785</v>
      </c>
      <c r="JB232" s="262">
        <f>'Muni-Level Consumer Model'!AP228</f>
        <v>1009.4622500194066</v>
      </c>
      <c r="JC232" s="262">
        <f>'Muni-Level Consumer Model'!AQ228</f>
        <v>1009.4164564217056</v>
      </c>
      <c r="JD232" s="262">
        <f>'Muni-Level Consumer Model'!AR228</f>
        <v>1009.3706628240044</v>
      </c>
      <c r="JE232" s="262">
        <f>'Muni-Level Consumer Model'!AS228</f>
        <v>1009.3263464391325</v>
      </c>
      <c r="JF232" s="262">
        <f>'Muni-Level Consumer Model'!AT228</f>
        <v>1009.2805528414315</v>
      </c>
      <c r="JG232" s="262">
        <f>'Muni-Level Consumer Model'!AU228</f>
        <v>1009.2362364565593</v>
      </c>
      <c r="JH232" s="262">
        <f>'Muni-Level Consumer Model'!AV228</f>
        <v>1009.1904428588583</v>
      </c>
      <c r="JI232" s="262">
        <f>'Muni-Level Consumer Model'!AW228</f>
        <v>1009.1446492611573</v>
      </c>
      <c r="JJ232" s="262">
        <f>'Muni-Level Consumer Model'!AX228</f>
        <v>1009.1018100891142</v>
      </c>
      <c r="JK232" s="262">
        <f>'Muni-Level Consumer Model'!AY228</f>
        <v>1009.0560164914132</v>
      </c>
      <c r="JL232" s="262">
        <f>'Muni-Level Consumer Model'!AZ228</f>
        <v>1009.0117001065413</v>
      </c>
      <c r="JM232" s="262">
        <f>'Muni-Level Consumer Model'!BA228</f>
        <v>1008.9659065088404</v>
      </c>
      <c r="JN232" s="262">
        <f>'Muni-Level Consumer Model'!BB228</f>
        <v>1008.9215901239681</v>
      </c>
      <c r="JO232" s="262">
        <f>'Muni-Level Consumer Model'!BC228</f>
        <v>1008.8757965262671</v>
      </c>
      <c r="JP232" s="262">
        <f>'Muni-Level Consumer Model'!BD228</f>
        <v>1008.8300029285663</v>
      </c>
      <c r="JQ232" s="262">
        <f>'Muni-Level Consumer Model'!BE228</f>
        <v>1008.7856865436943</v>
      </c>
      <c r="JR232" s="262">
        <f>'Muni-Level Consumer Model'!BF228</f>
        <v>1008.739892945993</v>
      </c>
      <c r="JS232" s="262">
        <f>'Muni-Level Consumer Model'!BG228</f>
        <v>1008.695576561121</v>
      </c>
      <c r="JT232" s="262">
        <f>'Muni-Level Consumer Model'!BH228</f>
        <v>1008.6497829634202</v>
      </c>
      <c r="JU232" s="262">
        <f>'Muni-Level Consumer Model'!BI228</f>
        <v>1008.6039893657191</v>
      </c>
      <c r="JV232" s="262">
        <f>'Muni-Level Consumer Model'!BJ228</f>
        <v>1008.5626274065053</v>
      </c>
      <c r="JW232" s="262">
        <f>'Muni-Level Consumer Model'!BK228</f>
        <v>1008.5168338088042</v>
      </c>
      <c r="JX232" s="262">
        <f>'Muni-Level Consumer Model'!BL228</f>
        <v>1008.4725174239321</v>
      </c>
      <c r="JY232" s="262">
        <f>'Muni-Level Consumer Model'!BM228</f>
        <v>1008.4267238262311</v>
      </c>
      <c r="JZ232" s="262">
        <f>'Muni-Level Consumer Model'!BN228</f>
        <v>1008.3824074413592</v>
      </c>
      <c r="KA232" s="262">
        <f>'Muni-Level Consumer Model'!BO228</f>
        <v>1008.3366138436579</v>
      </c>
      <c r="KB232" s="262">
        <f>'Muni-Level Consumer Model'!BP228</f>
        <v>1008.2908202459569</v>
      </c>
      <c r="KC232" s="262">
        <f>'Muni-Level Consumer Model'!BQ228</f>
        <v>1008.246503861085</v>
      </c>
      <c r="KD232" s="262">
        <f>'Muni-Level Consumer Model'!BR228</f>
        <v>1008.2007102633839</v>
      </c>
      <c r="KE232" s="262">
        <f>'Muni-Level Consumer Model'!BS228</f>
        <v>1008.1563938785119</v>
      </c>
      <c r="KF232" s="262">
        <f>'Muni-Level Consumer Model'!BT228</f>
        <v>1008.1106002808109</v>
      </c>
      <c r="KG232" s="262">
        <f>'Muni-Level Consumer Model'!BU228</f>
        <v>1008.0648066831099</v>
      </c>
      <c r="KH232" s="262">
        <f>'Muni-Level Consumer Model'!BV228</f>
        <v>1008.0234447238959</v>
      </c>
      <c r="KI232" s="262">
        <f>'Muni-Level Consumer Model'!BW228</f>
        <v>1007.9776511261948</v>
      </c>
      <c r="KJ232" s="262">
        <f>'Muni-Level Consumer Model'!BX228</f>
        <v>1007.9333347413229</v>
      </c>
      <c r="KK232" s="262">
        <f>'Muni-Level Consumer Model'!BY228</f>
        <v>1007.8875411436218</v>
      </c>
      <c r="KL232" s="262">
        <f>'Muni-Level Consumer Model'!BZ228</f>
        <v>1007.8432247587499</v>
      </c>
      <c r="KM232" s="262">
        <f>'Muni-Level Consumer Model'!CA228</f>
        <v>1007.7974311610488</v>
      </c>
      <c r="KN232" s="262">
        <f>'Muni-Level Consumer Model'!CB228</f>
        <v>1007.7516375633479</v>
      </c>
      <c r="KO232" s="262">
        <f>'Muni-Level Consumer Model'!CC228</f>
        <v>1007.7073211784757</v>
      </c>
      <c r="KP232" s="262">
        <f>'Muni-Level Consumer Model'!CD228</f>
        <v>1007.6615275807746</v>
      </c>
      <c r="KQ232" s="262">
        <f>'Muni-Level Consumer Model'!CE228</f>
        <v>1007.6172111959028</v>
      </c>
      <c r="KR232" s="6"/>
      <c r="KS232" s="6"/>
      <c r="OF232" s="6"/>
      <c r="OG232" s="6"/>
      <c r="OH232" s="6"/>
      <c r="OI232" s="6"/>
      <c r="OJ232" s="6"/>
      <c r="OK232" s="6"/>
      <c r="OL232" s="6"/>
      <c r="OM232" s="6"/>
      <c r="WG232" s="6"/>
      <c r="WH232" s="6"/>
      <c r="WI232" s="6"/>
      <c r="WJ232" s="6"/>
      <c r="WK232" s="6"/>
      <c r="WL232" s="6"/>
    </row>
    <row r="233" spans="1:610" x14ac:dyDescent="0.35">
      <c r="A233" s="2" t="s">
        <v>362</v>
      </c>
      <c r="B233" s="2" t="str">
        <f>'Muni-Level Consumer Model'!E229</f>
        <v>Windham</v>
      </c>
      <c r="C233" s="2" t="str">
        <f t="shared" si="405"/>
        <v>WindhamVermont</v>
      </c>
      <c r="D233" s="2" t="str">
        <f>'Muni-Level Consumer Model'!D229</f>
        <v>Somerset</v>
      </c>
      <c r="F233" s="6" cm="1">
        <f t="array" ref="F233">INDEX('Muni-Level Consumer Model'!$F229:$CL229,,MATCH('Addressable Market'!F$4,'Muni-Level Consumer Model'!$F$5:$CL$5,0))</f>
        <v>0.49043465924999996</v>
      </c>
      <c r="G233" s="6" cm="1">
        <f t="array" ref="G233">INDEX('Muni-Level Consumer Model'!$F229:$CL229,,MATCH('Addressable Market'!G$4,'Muni-Level Consumer Model'!$F$5:$CL$5,0))</f>
        <v>0.49043465924999996</v>
      </c>
      <c r="H233" s="6" cm="1">
        <f t="array" ref="H233">INDEX('Muni-Level Consumer Model'!$F229:$CL229,,MATCH('Addressable Market'!H$4,'Muni-Level Consumer Model'!$F$5:$CL$5,0))</f>
        <v>0.49043465924999996</v>
      </c>
      <c r="I233" s="6" cm="1">
        <f t="array" ref="I233">INDEX('Muni-Level Consumer Model'!$F229:$CL229,,MATCH('Addressable Market'!I$4,'Muni-Level Consumer Model'!$F$5:$CL$5,0))</f>
        <v>0.49043465924999996</v>
      </c>
      <c r="J233" s="6" cm="1">
        <f t="array" ref="J233">INDEX('Muni-Level Consumer Model'!$F229:$CL229,,MATCH('Addressable Market'!J$4,'Muni-Level Consumer Model'!$F$5:$CL$5,0))</f>
        <v>0.49043465924999996</v>
      </c>
      <c r="K233" s="6" cm="1">
        <f t="array" ref="K233">INDEX('Muni-Level Consumer Model'!$F229:$CL229,,MATCH('Addressable Market'!K$4,'Muni-Level Consumer Model'!$F$5:$CL$5,0))</f>
        <v>0.49043465924999996</v>
      </c>
      <c r="L233" s="6" cm="1">
        <f t="array" ref="L233">INDEX('Muni-Level Consumer Model'!$F229:$CL229,,MATCH('Addressable Market'!L$4,'Muni-Level Consumer Model'!$F$5:$CL$5,0))</f>
        <v>0.49043465924999996</v>
      </c>
      <c r="M233" s="6" cm="1">
        <f t="array" ref="M233">INDEX('Muni-Level Consumer Model'!$F229:$CL229,,MATCH('Addressable Market'!M$4,'Muni-Level Consumer Model'!$F$5:$CL$5,0))</f>
        <v>0.49043465924999996</v>
      </c>
      <c r="N233" s="6"/>
      <c r="O233" s="6"/>
      <c r="P233" s="46" t="s">
        <v>404</v>
      </c>
      <c r="Q233" s="47">
        <v>1</v>
      </c>
      <c r="R233" s="6">
        <f t="shared" si="325"/>
        <v>0</v>
      </c>
      <c r="S233" s="6">
        <f t="shared" si="326"/>
        <v>0</v>
      </c>
      <c r="T233" s="6">
        <f t="shared" si="327"/>
        <v>0</v>
      </c>
      <c r="U233" s="6">
        <f t="shared" si="328"/>
        <v>0</v>
      </c>
      <c r="V233" s="6">
        <f t="shared" si="329"/>
        <v>0</v>
      </c>
      <c r="W233" s="6">
        <f t="shared" si="330"/>
        <v>0</v>
      </c>
      <c r="X233" s="6">
        <f t="shared" si="331"/>
        <v>0</v>
      </c>
      <c r="Y233" s="6">
        <f t="shared" si="332"/>
        <v>0</v>
      </c>
      <c r="Z233" s="6"/>
      <c r="AA233" s="46" t="s">
        <v>404</v>
      </c>
      <c r="AB233" s="47">
        <v>1</v>
      </c>
      <c r="AC233" s="6">
        <f t="shared" si="333"/>
        <v>0</v>
      </c>
      <c r="AD233" s="6">
        <f t="shared" si="334"/>
        <v>0</v>
      </c>
      <c r="AE233" s="6">
        <f t="shared" si="335"/>
        <v>0</v>
      </c>
      <c r="AF233" s="6">
        <f t="shared" si="336"/>
        <v>0</v>
      </c>
      <c r="AG233" s="6">
        <f t="shared" si="337"/>
        <v>0</v>
      </c>
      <c r="AH233" s="6">
        <f t="shared" si="338"/>
        <v>0</v>
      </c>
      <c r="AI233" s="6">
        <f t="shared" si="339"/>
        <v>0</v>
      </c>
      <c r="AJ233" s="6">
        <f t="shared" si="340"/>
        <v>0</v>
      </c>
      <c r="AK233" s="6"/>
      <c r="AL233" s="46" t="s">
        <v>404</v>
      </c>
      <c r="AM233" s="47">
        <v>1</v>
      </c>
      <c r="AN233" s="6">
        <f t="shared" si="341"/>
        <v>0</v>
      </c>
      <c r="AO233" s="6">
        <f t="shared" si="342"/>
        <v>0</v>
      </c>
      <c r="AP233" s="6">
        <f t="shared" si="343"/>
        <v>0</v>
      </c>
      <c r="AQ233" s="6">
        <f t="shared" si="344"/>
        <v>0</v>
      </c>
      <c r="AR233" s="6">
        <f t="shared" si="345"/>
        <v>0</v>
      </c>
      <c r="AS233" s="6">
        <f t="shared" si="346"/>
        <v>0</v>
      </c>
      <c r="AT233" s="6">
        <f t="shared" si="347"/>
        <v>0</v>
      </c>
      <c r="AU233" s="6">
        <f t="shared" si="348"/>
        <v>0</v>
      </c>
      <c r="AV233" s="6"/>
      <c r="AW233" s="46" t="s">
        <v>404</v>
      </c>
      <c r="AX233" s="47">
        <v>1</v>
      </c>
      <c r="AY233" s="6">
        <f t="shared" si="349"/>
        <v>0</v>
      </c>
      <c r="AZ233" s="6">
        <f t="shared" si="350"/>
        <v>0</v>
      </c>
      <c r="BA233" s="6">
        <f t="shared" si="351"/>
        <v>0</v>
      </c>
      <c r="BB233" s="6">
        <f t="shared" si="352"/>
        <v>0</v>
      </c>
      <c r="BC233" s="6">
        <f t="shared" si="353"/>
        <v>0</v>
      </c>
      <c r="BD233" s="6">
        <f t="shared" si="354"/>
        <v>0</v>
      </c>
      <c r="BE233" s="6">
        <f t="shared" si="355"/>
        <v>0</v>
      </c>
      <c r="BF233" s="6">
        <f t="shared" si="356"/>
        <v>0</v>
      </c>
      <c r="BG233" s="6"/>
      <c r="BH233" s="46" t="s">
        <v>404</v>
      </c>
      <c r="BI233" s="47">
        <v>1</v>
      </c>
      <c r="BJ233" s="6">
        <f t="shared" si="357"/>
        <v>0</v>
      </c>
      <c r="BK233" s="6">
        <f t="shared" si="358"/>
        <v>0</v>
      </c>
      <c r="BL233" s="6">
        <f t="shared" si="359"/>
        <v>0</v>
      </c>
      <c r="BM233" s="6">
        <f t="shared" si="360"/>
        <v>0</v>
      </c>
      <c r="BN233" s="6">
        <f t="shared" si="361"/>
        <v>0</v>
      </c>
      <c r="BO233" s="6">
        <f t="shared" si="362"/>
        <v>0</v>
      </c>
      <c r="BP233" s="6">
        <f t="shared" si="363"/>
        <v>0</v>
      </c>
      <c r="BQ233" s="6">
        <f t="shared" si="364"/>
        <v>0</v>
      </c>
      <c r="BR233" s="6"/>
      <c r="BS233" s="46" t="s">
        <v>404</v>
      </c>
      <c r="BT233" s="47">
        <v>1</v>
      </c>
      <c r="BU233" s="6">
        <f t="shared" si="365"/>
        <v>0</v>
      </c>
      <c r="BV233" s="6">
        <f t="shared" si="366"/>
        <v>0</v>
      </c>
      <c r="BW233" s="6">
        <f t="shared" si="367"/>
        <v>0</v>
      </c>
      <c r="BX233" s="6">
        <f t="shared" si="368"/>
        <v>0</v>
      </c>
      <c r="BY233" s="6">
        <f t="shared" si="369"/>
        <v>0</v>
      </c>
      <c r="BZ233" s="6">
        <f t="shared" si="370"/>
        <v>0</v>
      </c>
      <c r="CA233" s="6">
        <f t="shared" si="371"/>
        <v>0</v>
      </c>
      <c r="CB233" s="6">
        <f t="shared" si="372"/>
        <v>0</v>
      </c>
      <c r="CC233" s="6"/>
      <c r="CD233" s="46" t="s">
        <v>404</v>
      </c>
      <c r="CE233" s="47">
        <v>1</v>
      </c>
      <c r="CF233" s="6">
        <f t="shared" si="373"/>
        <v>0</v>
      </c>
      <c r="CG233" s="6">
        <f t="shared" si="374"/>
        <v>0</v>
      </c>
      <c r="CH233" s="6">
        <f t="shared" si="375"/>
        <v>0</v>
      </c>
      <c r="CI233" s="6">
        <f t="shared" si="376"/>
        <v>0</v>
      </c>
      <c r="CJ233" s="6">
        <f t="shared" si="377"/>
        <v>0</v>
      </c>
      <c r="CK233" s="6">
        <f t="shared" si="378"/>
        <v>0</v>
      </c>
      <c r="CL233" s="6">
        <f t="shared" si="379"/>
        <v>0</v>
      </c>
      <c r="CM233" s="6">
        <f t="shared" si="380"/>
        <v>0</v>
      </c>
      <c r="CN233" s="6"/>
      <c r="CO233" s="46" t="s">
        <v>404</v>
      </c>
      <c r="CP233" s="47">
        <v>1</v>
      </c>
      <c r="CQ233" s="6">
        <f t="shared" si="381"/>
        <v>0</v>
      </c>
      <c r="CR233" s="6">
        <f t="shared" si="382"/>
        <v>0</v>
      </c>
      <c r="CS233" s="6">
        <f t="shared" si="383"/>
        <v>0</v>
      </c>
      <c r="CT233" s="6">
        <f t="shared" si="384"/>
        <v>0</v>
      </c>
      <c r="CU233" s="6">
        <f t="shared" si="385"/>
        <v>0</v>
      </c>
      <c r="CV233" s="6">
        <f t="shared" si="386"/>
        <v>0</v>
      </c>
      <c r="CW233" s="6">
        <f t="shared" si="387"/>
        <v>0</v>
      </c>
      <c r="CX233" s="6">
        <f t="shared" si="388"/>
        <v>0</v>
      </c>
      <c r="CY233" s="6"/>
      <c r="CZ233" s="46" t="s">
        <v>404</v>
      </c>
      <c r="DA233" s="47">
        <v>1</v>
      </c>
      <c r="DB233" s="6">
        <f t="shared" si="389"/>
        <v>0</v>
      </c>
      <c r="DC233" s="6">
        <f t="shared" si="390"/>
        <v>0</v>
      </c>
      <c r="DD233" s="6">
        <f t="shared" si="391"/>
        <v>0</v>
      </c>
      <c r="DE233" s="6">
        <f t="shared" si="392"/>
        <v>0</v>
      </c>
      <c r="DF233" s="6">
        <f t="shared" si="393"/>
        <v>0</v>
      </c>
      <c r="DG233" s="6">
        <f t="shared" si="394"/>
        <v>0</v>
      </c>
      <c r="DH233" s="6">
        <f t="shared" si="395"/>
        <v>0</v>
      </c>
      <c r="DI233" s="6">
        <f t="shared" si="396"/>
        <v>0</v>
      </c>
      <c r="DJ233" s="6"/>
      <c r="DK233" s="46" t="s">
        <v>404</v>
      </c>
      <c r="DL233" s="47">
        <v>1</v>
      </c>
      <c r="DM233" s="6">
        <f t="shared" si="397"/>
        <v>0</v>
      </c>
      <c r="DN233" s="6">
        <f t="shared" si="398"/>
        <v>0</v>
      </c>
      <c r="DO233" s="6">
        <f t="shared" si="399"/>
        <v>0</v>
      </c>
      <c r="DP233" s="6">
        <f t="shared" si="400"/>
        <v>0</v>
      </c>
      <c r="DQ233" s="6">
        <f t="shared" si="401"/>
        <v>0</v>
      </c>
      <c r="DR233" s="6">
        <f t="shared" si="402"/>
        <v>0</v>
      </c>
      <c r="DS233" s="6">
        <f t="shared" si="403"/>
        <v>0</v>
      </c>
      <c r="DT233" s="6">
        <f t="shared" si="404"/>
        <v>0</v>
      </c>
      <c r="DU233" s="6"/>
      <c r="DV233" s="6"/>
      <c r="DW233" s="6"/>
      <c r="EI233" s="6"/>
      <c r="EJ233" s="6"/>
      <c r="EK233" s="6"/>
      <c r="EL233" s="6"/>
      <c r="EM233" s="6"/>
      <c r="EN233" s="6"/>
      <c r="EO233" s="6"/>
      <c r="EP233" s="6"/>
      <c r="EQ233" s="6"/>
      <c r="ER233" s="6"/>
      <c r="ES233" s="6"/>
      <c r="ET233" s="6"/>
      <c r="EU233" s="6"/>
      <c r="EV233" s="6"/>
      <c r="EW233" s="6"/>
      <c r="EX233" s="6"/>
      <c r="EY233" s="6"/>
      <c r="EZ233" s="6"/>
      <c r="FA233" s="6"/>
      <c r="FB233" s="6"/>
      <c r="FC233" s="6"/>
      <c r="FD233" s="6"/>
      <c r="FE233" s="6"/>
      <c r="FF233" s="6"/>
      <c r="FG233" s="6"/>
      <c r="FH233" s="6"/>
      <c r="FI233" s="6"/>
      <c r="FJ233" s="6"/>
      <c r="FK233" s="6"/>
      <c r="FL233" s="6"/>
      <c r="FM233" s="6"/>
      <c r="FN233" s="6"/>
      <c r="FO233" s="6"/>
      <c r="FP233" s="6"/>
      <c r="FQ233" s="6"/>
      <c r="FR233" s="6"/>
      <c r="FS233" s="6"/>
      <c r="FT233" s="6"/>
      <c r="FU233" s="6"/>
      <c r="FV233" s="6"/>
      <c r="FW233" s="6"/>
      <c r="FX233" s="6"/>
      <c r="FY233" s="6"/>
      <c r="FZ233" s="6"/>
      <c r="GA233" s="6"/>
      <c r="GB233" s="6"/>
      <c r="GC233" s="6"/>
      <c r="GD233" s="6"/>
      <c r="GE233" s="6"/>
      <c r="GF233" s="6"/>
      <c r="GG233" s="6"/>
      <c r="GH233" s="6"/>
      <c r="GI233" s="6"/>
      <c r="GJ233" s="6"/>
      <c r="GK233" s="6"/>
      <c r="GL233" s="6"/>
      <c r="GM233" s="6"/>
      <c r="GN233" s="6"/>
      <c r="GO233" s="6"/>
      <c r="GP233" s="6"/>
      <c r="GQ233" s="6"/>
      <c r="GR233" s="6"/>
      <c r="GS233" s="6"/>
      <c r="GT233" s="6"/>
      <c r="GU233" s="6"/>
      <c r="GV233" s="6"/>
      <c r="GW233" s="6"/>
      <c r="GX233" s="6"/>
      <c r="GY233" s="6"/>
      <c r="GZ233" s="6"/>
      <c r="HA233" s="6"/>
      <c r="HB233" s="6"/>
      <c r="HC233" s="6"/>
      <c r="HD233" s="6"/>
      <c r="HE233" s="6"/>
      <c r="HF233" s="6"/>
      <c r="HG233" s="6"/>
      <c r="HH233" s="6"/>
      <c r="HI233" s="6"/>
      <c r="HJ233" s="6"/>
      <c r="HK233" s="6"/>
      <c r="HL233" s="6"/>
      <c r="HM233" s="6"/>
      <c r="HN233" s="6"/>
      <c r="HO233" s="6"/>
      <c r="HP233" s="6"/>
      <c r="HQ233" s="6"/>
      <c r="HR233" s="262">
        <f>'Muni-Level Consumer Model'!F229</f>
        <v>0.49043465924999996</v>
      </c>
      <c r="HS233" s="262">
        <f>'Muni-Level Consumer Model'!G229</f>
        <v>0.49043465924999996</v>
      </c>
      <c r="HT233" s="262">
        <f>'Muni-Level Consumer Model'!H229</f>
        <v>0.49043465924999996</v>
      </c>
      <c r="HU233" s="262">
        <f>'Muni-Level Consumer Model'!I229</f>
        <v>0.49043465924999996</v>
      </c>
      <c r="HV233" s="262">
        <f>'Muni-Level Consumer Model'!J229</f>
        <v>0.49043465924999996</v>
      </c>
      <c r="HW233" s="262">
        <f>'Muni-Level Consumer Model'!K229</f>
        <v>0.49043465924999996</v>
      </c>
      <c r="HX233" s="262">
        <f>'Muni-Level Consumer Model'!L229</f>
        <v>0.49043465924999996</v>
      </c>
      <c r="HY233" s="262">
        <f>'Muni-Level Consumer Model'!M229</f>
        <v>0.49043465924999996</v>
      </c>
      <c r="HZ233" s="262">
        <f>'Muni-Level Consumer Model'!N229</f>
        <v>0.49043465924999996</v>
      </c>
      <c r="IA233" s="262">
        <f>'Muni-Level Consumer Model'!O229</f>
        <v>0.49043465924999996</v>
      </c>
      <c r="IB233" s="262">
        <f>'Muni-Level Consumer Model'!P229</f>
        <v>0.49043465924999996</v>
      </c>
      <c r="IC233" s="262">
        <f>'Muni-Level Consumer Model'!Q229</f>
        <v>0.49043465924999996</v>
      </c>
      <c r="ID233" s="262">
        <f>'Muni-Level Consumer Model'!R229</f>
        <v>0.49043465924999996</v>
      </c>
      <c r="IE233" s="262">
        <f>'Muni-Level Consumer Model'!S229</f>
        <v>0.49043465924999996</v>
      </c>
      <c r="IF233" s="262">
        <f>'Muni-Level Consumer Model'!T229</f>
        <v>0.49043465924999996</v>
      </c>
      <c r="IG233" s="262">
        <f>'Muni-Level Consumer Model'!U229</f>
        <v>0.49043465924999996</v>
      </c>
      <c r="IH233" s="262">
        <f>'Muni-Level Consumer Model'!V229</f>
        <v>0.49043465924999996</v>
      </c>
      <c r="II233" s="262">
        <f>'Muni-Level Consumer Model'!W229</f>
        <v>0.49043465924999996</v>
      </c>
      <c r="IJ233" s="262">
        <f>'Muni-Level Consumer Model'!X229</f>
        <v>0.49043465924999996</v>
      </c>
      <c r="IK233" s="262">
        <f>'Muni-Level Consumer Model'!Y229</f>
        <v>0.49043465924999996</v>
      </c>
      <c r="IL233" s="262">
        <f>'Muni-Level Consumer Model'!Z229</f>
        <v>0.49043465924999996</v>
      </c>
      <c r="IM233" s="262">
        <f>'Muni-Level Consumer Model'!AA229</f>
        <v>0.49043465924999996</v>
      </c>
      <c r="IN233" s="262">
        <f>'Muni-Level Consumer Model'!AB229</f>
        <v>0.49043465924999996</v>
      </c>
      <c r="IO233" s="262">
        <f>'Muni-Level Consumer Model'!AC229</f>
        <v>0.49043465924999996</v>
      </c>
      <c r="IP233" s="262">
        <f>'Muni-Level Consumer Model'!AD229</f>
        <v>0.49043465924999996</v>
      </c>
      <c r="IQ233" s="262">
        <f>'Muni-Level Consumer Model'!AE229</f>
        <v>0.49043465924999996</v>
      </c>
      <c r="IR233" s="262">
        <f>'Muni-Level Consumer Model'!AF229</f>
        <v>0.49043465924999996</v>
      </c>
      <c r="IS233" s="262">
        <f>'Muni-Level Consumer Model'!AG229</f>
        <v>0.49043465924999996</v>
      </c>
      <c r="IT233" s="262">
        <f>'Muni-Level Consumer Model'!AH229</f>
        <v>0.49043465924999996</v>
      </c>
      <c r="IU233" s="262">
        <f>'Muni-Level Consumer Model'!AI229</f>
        <v>0.49043465924999996</v>
      </c>
      <c r="IV233" s="262">
        <f>'Muni-Level Consumer Model'!AJ229</f>
        <v>0.49043465924999996</v>
      </c>
      <c r="IW233" s="262">
        <f>'Muni-Level Consumer Model'!AK229</f>
        <v>0.49043465924999996</v>
      </c>
      <c r="IX233" s="262">
        <f>'Muni-Level Consumer Model'!AL229</f>
        <v>0.49043465924999996</v>
      </c>
      <c r="IY233" s="262">
        <f>'Muni-Level Consumer Model'!AM229</f>
        <v>0.49043465924999996</v>
      </c>
      <c r="IZ233" s="262">
        <f>'Muni-Level Consumer Model'!AN229</f>
        <v>0.49043465924999996</v>
      </c>
      <c r="JA233" s="262">
        <f>'Muni-Level Consumer Model'!AO229</f>
        <v>0.49043465924999996</v>
      </c>
      <c r="JB233" s="262">
        <f>'Muni-Level Consumer Model'!AP229</f>
        <v>0.49043465924999996</v>
      </c>
      <c r="JC233" s="262">
        <f>'Muni-Level Consumer Model'!AQ229</f>
        <v>0.49043465924999996</v>
      </c>
      <c r="JD233" s="262">
        <f>'Muni-Level Consumer Model'!AR229</f>
        <v>0.49043465924999996</v>
      </c>
      <c r="JE233" s="262">
        <f>'Muni-Level Consumer Model'!AS229</f>
        <v>0.49043465924999996</v>
      </c>
      <c r="JF233" s="262">
        <f>'Muni-Level Consumer Model'!AT229</f>
        <v>0.49043465924999996</v>
      </c>
      <c r="JG233" s="262">
        <f>'Muni-Level Consumer Model'!AU229</f>
        <v>0.49043465924999996</v>
      </c>
      <c r="JH233" s="262">
        <f>'Muni-Level Consumer Model'!AV229</f>
        <v>0.49043465924999996</v>
      </c>
      <c r="JI233" s="262">
        <f>'Muni-Level Consumer Model'!AW229</f>
        <v>0.49043465924999996</v>
      </c>
      <c r="JJ233" s="262">
        <f>'Muni-Level Consumer Model'!AX229</f>
        <v>0.49043465924999996</v>
      </c>
      <c r="JK233" s="262">
        <f>'Muni-Level Consumer Model'!AY229</f>
        <v>0.49043465924999996</v>
      </c>
      <c r="JL233" s="262">
        <f>'Muni-Level Consumer Model'!AZ229</f>
        <v>0.49043465924999996</v>
      </c>
      <c r="JM233" s="262">
        <f>'Muni-Level Consumer Model'!BA229</f>
        <v>0.49043465924999996</v>
      </c>
      <c r="JN233" s="262">
        <f>'Muni-Level Consumer Model'!BB229</f>
        <v>0.49043465924999996</v>
      </c>
      <c r="JO233" s="262">
        <f>'Muni-Level Consumer Model'!BC229</f>
        <v>0.49043465924999996</v>
      </c>
      <c r="JP233" s="262">
        <f>'Muni-Level Consumer Model'!BD229</f>
        <v>0.49043465924999996</v>
      </c>
      <c r="JQ233" s="262">
        <f>'Muni-Level Consumer Model'!BE229</f>
        <v>0.49043465924999996</v>
      </c>
      <c r="JR233" s="262">
        <f>'Muni-Level Consumer Model'!BF229</f>
        <v>0.49043465924999996</v>
      </c>
      <c r="JS233" s="262">
        <f>'Muni-Level Consumer Model'!BG229</f>
        <v>0.49043465924999996</v>
      </c>
      <c r="JT233" s="262">
        <f>'Muni-Level Consumer Model'!BH229</f>
        <v>0.49043465924999996</v>
      </c>
      <c r="JU233" s="262">
        <f>'Muni-Level Consumer Model'!BI229</f>
        <v>0.49043465924999996</v>
      </c>
      <c r="JV233" s="262">
        <f>'Muni-Level Consumer Model'!BJ229</f>
        <v>0.49043465924999996</v>
      </c>
      <c r="JW233" s="262">
        <f>'Muni-Level Consumer Model'!BK229</f>
        <v>0.49043465924999996</v>
      </c>
      <c r="JX233" s="262">
        <f>'Muni-Level Consumer Model'!BL229</f>
        <v>0.49043465924999996</v>
      </c>
      <c r="JY233" s="262">
        <f>'Muni-Level Consumer Model'!BM229</f>
        <v>0.49043465924999996</v>
      </c>
      <c r="JZ233" s="262">
        <f>'Muni-Level Consumer Model'!BN229</f>
        <v>0.49043465924999996</v>
      </c>
      <c r="KA233" s="262">
        <f>'Muni-Level Consumer Model'!BO229</f>
        <v>0.49043465924999996</v>
      </c>
      <c r="KB233" s="262">
        <f>'Muni-Level Consumer Model'!BP229</f>
        <v>0.49043465924999996</v>
      </c>
      <c r="KC233" s="262">
        <f>'Muni-Level Consumer Model'!BQ229</f>
        <v>0.49043465924999996</v>
      </c>
      <c r="KD233" s="262">
        <f>'Muni-Level Consumer Model'!BR229</f>
        <v>0.49043465924999996</v>
      </c>
      <c r="KE233" s="262">
        <f>'Muni-Level Consumer Model'!BS229</f>
        <v>0.49043465924999996</v>
      </c>
      <c r="KF233" s="262">
        <f>'Muni-Level Consumer Model'!BT229</f>
        <v>0.49043465924999996</v>
      </c>
      <c r="KG233" s="262">
        <f>'Muni-Level Consumer Model'!BU229</f>
        <v>0.49043465924999996</v>
      </c>
      <c r="KH233" s="262">
        <f>'Muni-Level Consumer Model'!BV229</f>
        <v>0.49043465924999996</v>
      </c>
      <c r="KI233" s="262">
        <f>'Muni-Level Consumer Model'!BW229</f>
        <v>0.49043465924999996</v>
      </c>
      <c r="KJ233" s="262">
        <f>'Muni-Level Consumer Model'!BX229</f>
        <v>0.49043465924999996</v>
      </c>
      <c r="KK233" s="262">
        <f>'Muni-Level Consumer Model'!BY229</f>
        <v>0.49043465924999996</v>
      </c>
      <c r="KL233" s="262">
        <f>'Muni-Level Consumer Model'!BZ229</f>
        <v>0.49043465924999996</v>
      </c>
      <c r="KM233" s="262">
        <f>'Muni-Level Consumer Model'!CA229</f>
        <v>0.49043465924999996</v>
      </c>
      <c r="KN233" s="262">
        <f>'Muni-Level Consumer Model'!CB229</f>
        <v>0.49043465924999996</v>
      </c>
      <c r="KO233" s="262">
        <f>'Muni-Level Consumer Model'!CC229</f>
        <v>0.49043465924999996</v>
      </c>
      <c r="KP233" s="262">
        <f>'Muni-Level Consumer Model'!CD229</f>
        <v>0.49043465924999996</v>
      </c>
      <c r="KQ233" s="262">
        <f>'Muni-Level Consumer Model'!CE229</f>
        <v>0.49043465924999996</v>
      </c>
      <c r="KR233" s="6"/>
      <c r="KS233" s="6"/>
      <c r="OF233" s="6"/>
      <c r="OG233" s="6"/>
      <c r="OH233" s="6"/>
      <c r="OI233" s="6"/>
      <c r="OJ233" s="6"/>
      <c r="OK233" s="6"/>
      <c r="OL233" s="6"/>
      <c r="OM233" s="6"/>
      <c r="WG233" s="6"/>
      <c r="WH233" s="6"/>
      <c r="WI233" s="6"/>
      <c r="WJ233" s="6"/>
      <c r="WK233" s="6"/>
      <c r="WL233" s="6"/>
    </row>
    <row r="234" spans="1:610" x14ac:dyDescent="0.35">
      <c r="A234" s="2" t="s">
        <v>362</v>
      </c>
      <c r="B234" s="2" t="str">
        <f>'Muni-Level Consumer Model'!E230</f>
        <v>Windham</v>
      </c>
      <c r="C234" s="2" t="str">
        <f t="shared" si="405"/>
        <v>WindhamVermont</v>
      </c>
      <c r="D234" s="2" t="str">
        <f>'Muni-Level Consumer Model'!D230</f>
        <v>Stratton</v>
      </c>
      <c r="F234" s="6" cm="1">
        <f t="array" ref="F234">INDEX('Muni-Level Consumer Model'!$F230:$CL230,,MATCH('Addressable Market'!F$4,'Muni-Level Consumer Model'!$F$5:$CL$5,0))</f>
        <v>42.422463733049625</v>
      </c>
      <c r="G234" s="6" cm="1">
        <f t="array" ref="G234">INDEX('Muni-Level Consumer Model'!$F230:$CL230,,MATCH('Addressable Market'!G$4,'Muni-Level Consumer Model'!$F$5:$CL$5,0))</f>
        <v>42.177380695499991</v>
      </c>
      <c r="H234" s="6" cm="1">
        <f t="array" ref="H234">INDEX('Muni-Level Consumer Model'!$F230:$CL230,,MATCH('Addressable Market'!H$4,'Muni-Level Consumer Model'!$F$5:$CL$5,0))</f>
        <v>41.932297657950357</v>
      </c>
      <c r="I234" s="6" cm="1">
        <f t="array" ref="I234">INDEX('Muni-Level Consumer Model'!$F230:$CL230,,MATCH('Addressable Market'!I$4,'Muni-Level Consumer Model'!$F$5:$CL$5,0))</f>
        <v>41.687214620400738</v>
      </c>
      <c r="J234" s="6" cm="1">
        <f t="array" ref="J234">INDEX('Muni-Level Consumer Model'!$F230:$CL230,,MATCH('Addressable Market'!J$4,'Muni-Level Consumer Model'!$F$5:$CL$5,0))</f>
        <v>41.441460122474254</v>
      </c>
      <c r="K234" s="6" cm="1">
        <f t="array" ref="K234">INDEX('Muni-Level Consumer Model'!$F230:$CL230,,MATCH('Addressable Market'!K$4,'Muni-Level Consumer Model'!$F$5:$CL$5,0))</f>
        <v>41.196377084924627</v>
      </c>
      <c r="L234" s="6" cm="1">
        <f t="array" ref="L234">INDEX('Muni-Level Consumer Model'!$F230:$CL230,,MATCH('Addressable Market'!L$4,'Muni-Level Consumer Model'!$F$5:$CL$5,0))</f>
        <v>40.951294047374994</v>
      </c>
      <c r="M234" s="6" cm="1">
        <f t="array" ref="M234">INDEX('Muni-Level Consumer Model'!$F230:$CL230,,MATCH('Addressable Market'!M$4,'Muni-Level Consumer Model'!$F$5:$CL$5,0))</f>
        <v>40.70621100982536</v>
      </c>
      <c r="N234" s="6"/>
      <c r="O234" s="6"/>
      <c r="P234" s="46" t="s">
        <v>404</v>
      </c>
      <c r="Q234" s="47">
        <v>1</v>
      </c>
      <c r="R234" s="6">
        <f t="shared" si="325"/>
        <v>0</v>
      </c>
      <c r="S234" s="6">
        <f t="shared" si="326"/>
        <v>0</v>
      </c>
      <c r="T234" s="6">
        <f t="shared" si="327"/>
        <v>0</v>
      </c>
      <c r="U234" s="6">
        <f t="shared" si="328"/>
        <v>0</v>
      </c>
      <c r="V234" s="6">
        <f t="shared" si="329"/>
        <v>0</v>
      </c>
      <c r="W234" s="6">
        <f t="shared" si="330"/>
        <v>0</v>
      </c>
      <c r="X234" s="6">
        <f t="shared" si="331"/>
        <v>0</v>
      </c>
      <c r="Y234" s="6">
        <f t="shared" si="332"/>
        <v>0</v>
      </c>
      <c r="Z234" s="6"/>
      <c r="AA234" s="46" t="s">
        <v>404</v>
      </c>
      <c r="AB234" s="47">
        <v>1</v>
      </c>
      <c r="AC234" s="6">
        <f t="shared" si="333"/>
        <v>0</v>
      </c>
      <c r="AD234" s="6">
        <f t="shared" si="334"/>
        <v>0</v>
      </c>
      <c r="AE234" s="6">
        <f t="shared" si="335"/>
        <v>0</v>
      </c>
      <c r="AF234" s="6">
        <f t="shared" si="336"/>
        <v>0</v>
      </c>
      <c r="AG234" s="6">
        <f t="shared" si="337"/>
        <v>0</v>
      </c>
      <c r="AH234" s="6">
        <f t="shared" si="338"/>
        <v>0</v>
      </c>
      <c r="AI234" s="6">
        <f t="shared" si="339"/>
        <v>0</v>
      </c>
      <c r="AJ234" s="6">
        <f t="shared" si="340"/>
        <v>0</v>
      </c>
      <c r="AK234" s="6"/>
      <c r="AL234" s="46" t="s">
        <v>404</v>
      </c>
      <c r="AM234" s="47">
        <v>1</v>
      </c>
      <c r="AN234" s="6">
        <f t="shared" si="341"/>
        <v>0</v>
      </c>
      <c r="AO234" s="6">
        <f t="shared" si="342"/>
        <v>0</v>
      </c>
      <c r="AP234" s="6">
        <f t="shared" si="343"/>
        <v>0</v>
      </c>
      <c r="AQ234" s="6">
        <f t="shared" si="344"/>
        <v>0</v>
      </c>
      <c r="AR234" s="6">
        <f t="shared" si="345"/>
        <v>0</v>
      </c>
      <c r="AS234" s="6">
        <f t="shared" si="346"/>
        <v>0</v>
      </c>
      <c r="AT234" s="6">
        <f t="shared" si="347"/>
        <v>0</v>
      </c>
      <c r="AU234" s="6">
        <f t="shared" si="348"/>
        <v>0</v>
      </c>
      <c r="AV234" s="6"/>
      <c r="AW234" s="46" t="s">
        <v>404</v>
      </c>
      <c r="AX234" s="47">
        <v>1</v>
      </c>
      <c r="AY234" s="6">
        <f t="shared" si="349"/>
        <v>0</v>
      </c>
      <c r="AZ234" s="6">
        <f t="shared" si="350"/>
        <v>0</v>
      </c>
      <c r="BA234" s="6">
        <f t="shared" si="351"/>
        <v>0</v>
      </c>
      <c r="BB234" s="6">
        <f t="shared" si="352"/>
        <v>0</v>
      </c>
      <c r="BC234" s="6">
        <f t="shared" si="353"/>
        <v>0</v>
      </c>
      <c r="BD234" s="6">
        <f t="shared" si="354"/>
        <v>0</v>
      </c>
      <c r="BE234" s="6">
        <f t="shared" si="355"/>
        <v>0</v>
      </c>
      <c r="BF234" s="6">
        <f t="shared" si="356"/>
        <v>0</v>
      </c>
      <c r="BG234" s="6"/>
      <c r="BH234" s="46" t="s">
        <v>404</v>
      </c>
      <c r="BI234" s="47">
        <v>1</v>
      </c>
      <c r="BJ234" s="6">
        <f t="shared" si="357"/>
        <v>0</v>
      </c>
      <c r="BK234" s="6">
        <f t="shared" si="358"/>
        <v>0</v>
      </c>
      <c r="BL234" s="6">
        <f t="shared" si="359"/>
        <v>0</v>
      </c>
      <c r="BM234" s="6">
        <f t="shared" si="360"/>
        <v>0</v>
      </c>
      <c r="BN234" s="6">
        <f t="shared" si="361"/>
        <v>0</v>
      </c>
      <c r="BO234" s="6">
        <f t="shared" si="362"/>
        <v>0</v>
      </c>
      <c r="BP234" s="6">
        <f t="shared" si="363"/>
        <v>0</v>
      </c>
      <c r="BQ234" s="6">
        <f t="shared" si="364"/>
        <v>0</v>
      </c>
      <c r="BR234" s="6"/>
      <c r="BS234" s="46" t="s">
        <v>404</v>
      </c>
      <c r="BT234" s="47">
        <v>1</v>
      </c>
      <c r="BU234" s="6">
        <f t="shared" si="365"/>
        <v>0</v>
      </c>
      <c r="BV234" s="6">
        <f t="shared" si="366"/>
        <v>0</v>
      </c>
      <c r="BW234" s="6">
        <f t="shared" si="367"/>
        <v>0</v>
      </c>
      <c r="BX234" s="6">
        <f t="shared" si="368"/>
        <v>0</v>
      </c>
      <c r="BY234" s="6">
        <f t="shared" si="369"/>
        <v>0</v>
      </c>
      <c r="BZ234" s="6">
        <f t="shared" si="370"/>
        <v>0</v>
      </c>
      <c r="CA234" s="6">
        <f t="shared" si="371"/>
        <v>0</v>
      </c>
      <c r="CB234" s="6">
        <f t="shared" si="372"/>
        <v>0</v>
      </c>
      <c r="CC234" s="6"/>
      <c r="CD234" s="46" t="s">
        <v>404</v>
      </c>
      <c r="CE234" s="47">
        <v>1</v>
      </c>
      <c r="CF234" s="6">
        <f t="shared" si="373"/>
        <v>0</v>
      </c>
      <c r="CG234" s="6">
        <f t="shared" si="374"/>
        <v>0</v>
      </c>
      <c r="CH234" s="6">
        <f t="shared" si="375"/>
        <v>0</v>
      </c>
      <c r="CI234" s="6">
        <f t="shared" si="376"/>
        <v>0</v>
      </c>
      <c r="CJ234" s="6">
        <f t="shared" si="377"/>
        <v>0</v>
      </c>
      <c r="CK234" s="6">
        <f t="shared" si="378"/>
        <v>0</v>
      </c>
      <c r="CL234" s="6">
        <f t="shared" si="379"/>
        <v>0</v>
      </c>
      <c r="CM234" s="6">
        <f t="shared" si="380"/>
        <v>0</v>
      </c>
      <c r="CN234" s="6"/>
      <c r="CO234" s="46" t="s">
        <v>404</v>
      </c>
      <c r="CP234" s="47">
        <v>1</v>
      </c>
      <c r="CQ234" s="6">
        <f t="shared" si="381"/>
        <v>0</v>
      </c>
      <c r="CR234" s="6">
        <f t="shared" si="382"/>
        <v>0</v>
      </c>
      <c r="CS234" s="6">
        <f t="shared" si="383"/>
        <v>0</v>
      </c>
      <c r="CT234" s="6">
        <f t="shared" si="384"/>
        <v>0</v>
      </c>
      <c r="CU234" s="6">
        <f t="shared" si="385"/>
        <v>0</v>
      </c>
      <c r="CV234" s="6">
        <f t="shared" si="386"/>
        <v>0</v>
      </c>
      <c r="CW234" s="6">
        <f t="shared" si="387"/>
        <v>0</v>
      </c>
      <c r="CX234" s="6">
        <f t="shared" si="388"/>
        <v>0</v>
      </c>
      <c r="CY234" s="6"/>
      <c r="CZ234" s="46" t="s">
        <v>404</v>
      </c>
      <c r="DA234" s="47">
        <v>1</v>
      </c>
      <c r="DB234" s="6">
        <f t="shared" si="389"/>
        <v>0</v>
      </c>
      <c r="DC234" s="6">
        <f t="shared" si="390"/>
        <v>0</v>
      </c>
      <c r="DD234" s="6">
        <f t="shared" si="391"/>
        <v>0</v>
      </c>
      <c r="DE234" s="6">
        <f t="shared" si="392"/>
        <v>0</v>
      </c>
      <c r="DF234" s="6">
        <f t="shared" si="393"/>
        <v>0</v>
      </c>
      <c r="DG234" s="6">
        <f t="shared" si="394"/>
        <v>0</v>
      </c>
      <c r="DH234" s="6">
        <f t="shared" si="395"/>
        <v>0</v>
      </c>
      <c r="DI234" s="6">
        <f t="shared" si="396"/>
        <v>0</v>
      </c>
      <c r="DJ234" s="6"/>
      <c r="DK234" s="46" t="s">
        <v>404</v>
      </c>
      <c r="DL234" s="47">
        <v>1</v>
      </c>
      <c r="DM234" s="6">
        <f t="shared" si="397"/>
        <v>0</v>
      </c>
      <c r="DN234" s="6">
        <f t="shared" si="398"/>
        <v>0</v>
      </c>
      <c r="DO234" s="6">
        <f t="shared" si="399"/>
        <v>0</v>
      </c>
      <c r="DP234" s="6">
        <f t="shared" si="400"/>
        <v>0</v>
      </c>
      <c r="DQ234" s="6">
        <f t="shared" si="401"/>
        <v>0</v>
      </c>
      <c r="DR234" s="6">
        <f t="shared" si="402"/>
        <v>0</v>
      </c>
      <c r="DS234" s="6">
        <f t="shared" si="403"/>
        <v>0</v>
      </c>
      <c r="DT234" s="6">
        <f t="shared" si="404"/>
        <v>0</v>
      </c>
      <c r="DU234" s="6"/>
      <c r="DV234" s="6"/>
      <c r="DW234" s="6"/>
      <c r="EI234" s="6"/>
      <c r="EJ234" s="6"/>
      <c r="EK234" s="6"/>
      <c r="EL234" s="6"/>
      <c r="EM234" s="6"/>
      <c r="EN234" s="6"/>
      <c r="EO234" s="6"/>
      <c r="EP234" s="6"/>
      <c r="EQ234" s="6"/>
      <c r="ER234" s="6"/>
      <c r="ES234" s="6"/>
      <c r="ET234" s="6"/>
      <c r="EU234" s="6"/>
      <c r="EV234" s="6"/>
      <c r="EW234" s="6"/>
      <c r="EX234" s="6"/>
      <c r="EY234" s="6"/>
      <c r="EZ234" s="6"/>
      <c r="FA234" s="6"/>
      <c r="FB234" s="6"/>
      <c r="FC234" s="6"/>
      <c r="FD234" s="6"/>
      <c r="FE234" s="6"/>
      <c r="FF234" s="6"/>
      <c r="FG234" s="6"/>
      <c r="FH234" s="6"/>
      <c r="FI234" s="6"/>
      <c r="FJ234" s="6"/>
      <c r="FK234" s="6"/>
      <c r="FL234" s="6"/>
      <c r="FM234" s="6"/>
      <c r="FN234" s="6"/>
      <c r="FO234" s="6"/>
      <c r="FP234" s="6"/>
      <c r="FQ234" s="6"/>
      <c r="FR234" s="6"/>
      <c r="FS234" s="6"/>
      <c r="FT234" s="6"/>
      <c r="FU234" s="6"/>
      <c r="FV234" s="6"/>
      <c r="FW234" s="6"/>
      <c r="FX234" s="6"/>
      <c r="FY234" s="6"/>
      <c r="FZ234" s="6"/>
      <c r="GA234" s="6"/>
      <c r="GB234" s="6"/>
      <c r="GC234" s="6"/>
      <c r="GD234" s="6"/>
      <c r="GE234" s="6"/>
      <c r="GF234" s="6"/>
      <c r="GG234" s="6"/>
      <c r="GH234" s="6"/>
      <c r="GI234" s="6"/>
      <c r="GJ234" s="6"/>
      <c r="GK234" s="6"/>
      <c r="GL234" s="6"/>
      <c r="GM234" s="6"/>
      <c r="GN234" s="6"/>
      <c r="GO234" s="6"/>
      <c r="GP234" s="6"/>
      <c r="GQ234" s="6"/>
      <c r="GR234" s="6"/>
      <c r="GS234" s="6"/>
      <c r="GT234" s="6"/>
      <c r="GU234" s="6"/>
      <c r="GV234" s="6"/>
      <c r="GW234" s="6"/>
      <c r="GX234" s="6"/>
      <c r="GY234" s="6"/>
      <c r="GZ234" s="6"/>
      <c r="HA234" s="6"/>
      <c r="HB234" s="6"/>
      <c r="HC234" s="6"/>
      <c r="HD234" s="6"/>
      <c r="HE234" s="6"/>
      <c r="HF234" s="6"/>
      <c r="HG234" s="6"/>
      <c r="HH234" s="6"/>
      <c r="HI234" s="6"/>
      <c r="HJ234" s="6"/>
      <c r="HK234" s="6"/>
      <c r="HL234" s="6"/>
      <c r="HM234" s="6"/>
      <c r="HN234" s="6"/>
      <c r="HO234" s="6"/>
      <c r="HP234" s="6"/>
      <c r="HQ234" s="6"/>
      <c r="HR234" s="262">
        <f>'Muni-Level Consumer Model'!F230</f>
        <v>42.422463733049625</v>
      </c>
      <c r="HS234" s="262">
        <f>'Muni-Level Consumer Model'!G230</f>
        <v>42.40164846136733</v>
      </c>
      <c r="HT234" s="262">
        <f>'Muni-Level Consumer Model'!H230</f>
        <v>42.380833189685035</v>
      </c>
      <c r="HU234" s="262">
        <f>'Muni-Level Consumer Model'!I230</f>
        <v>42.360689378379575</v>
      </c>
      <c r="HV234" s="262">
        <f>'Muni-Level Consumer Model'!J230</f>
        <v>42.33987410669728</v>
      </c>
      <c r="HW234" s="262">
        <f>'Muni-Level Consumer Model'!K230</f>
        <v>42.319730295391835</v>
      </c>
      <c r="HX234" s="262">
        <f>'Muni-Level Consumer Model'!L230</f>
        <v>42.29891502370954</v>
      </c>
      <c r="HY234" s="262">
        <f>'Muni-Level Consumer Model'!M230</f>
        <v>42.278099752027238</v>
      </c>
      <c r="HZ234" s="262">
        <f>'Muni-Level Consumer Model'!N230</f>
        <v>42.259298861475479</v>
      </c>
      <c r="IA234" s="262">
        <f>'Muni-Level Consumer Model'!O230</f>
        <v>42.238483589793184</v>
      </c>
      <c r="IB234" s="262">
        <f>'Muni-Level Consumer Model'!P230</f>
        <v>42.218339778487739</v>
      </c>
      <c r="IC234" s="262">
        <f>'Muni-Level Consumer Model'!Q230</f>
        <v>42.197524506805443</v>
      </c>
      <c r="ID234" s="262">
        <f>'Muni-Level Consumer Model'!R230</f>
        <v>42.177380695499991</v>
      </c>
      <c r="IE234" s="262">
        <f>'Muni-Level Consumer Model'!S230</f>
        <v>42.156565423817696</v>
      </c>
      <c r="IF234" s="262">
        <f>'Muni-Level Consumer Model'!T230</f>
        <v>42.135750152135401</v>
      </c>
      <c r="IG234" s="262">
        <f>'Muni-Level Consumer Model'!U230</f>
        <v>42.115606340829956</v>
      </c>
      <c r="IH234" s="262">
        <f>'Muni-Level Consumer Model'!V230</f>
        <v>42.094791069147661</v>
      </c>
      <c r="II234" s="262">
        <f>'Muni-Level Consumer Model'!W230</f>
        <v>42.074647257842209</v>
      </c>
      <c r="IJ234" s="262">
        <f>'Muni-Level Consumer Model'!X230</f>
        <v>42.053831986159913</v>
      </c>
      <c r="IK234" s="262">
        <f>'Muni-Level Consumer Model'!Y230</f>
        <v>42.033016714477611</v>
      </c>
      <c r="IL234" s="262">
        <f>'Muni-Level Consumer Model'!Z230</f>
        <v>42.014215823925852</v>
      </c>
      <c r="IM234" s="262">
        <f>'Muni-Level Consumer Model'!AA230</f>
        <v>41.993400552243557</v>
      </c>
      <c r="IN234" s="262">
        <f>'Muni-Level Consumer Model'!AB230</f>
        <v>41.973256740938112</v>
      </c>
      <c r="IO234" s="262">
        <f>'Muni-Level Consumer Model'!AC230</f>
        <v>41.952441469255817</v>
      </c>
      <c r="IP234" s="262">
        <f>'Muni-Level Consumer Model'!AD230</f>
        <v>41.932297657950357</v>
      </c>
      <c r="IQ234" s="262">
        <f>'Muni-Level Consumer Model'!AE230</f>
        <v>41.911482386268062</v>
      </c>
      <c r="IR234" s="262">
        <f>'Muni-Level Consumer Model'!AF230</f>
        <v>41.890667114585767</v>
      </c>
      <c r="IS234" s="262">
        <f>'Muni-Level Consumer Model'!AG230</f>
        <v>41.870523303280322</v>
      </c>
      <c r="IT234" s="262">
        <f>'Muni-Level Consumer Model'!AH230</f>
        <v>41.849708031598027</v>
      </c>
      <c r="IU234" s="262">
        <f>'Muni-Level Consumer Model'!AI230</f>
        <v>41.829564220292575</v>
      </c>
      <c r="IV234" s="262">
        <f>'Muni-Level Consumer Model'!AJ230</f>
        <v>41.80874894861028</v>
      </c>
      <c r="IW234" s="262">
        <f>'Muni-Level Consumer Model'!AK230</f>
        <v>41.787933676927977</v>
      </c>
      <c r="IX234" s="262">
        <f>'Muni-Level Consumer Model'!AL230</f>
        <v>41.769132786376233</v>
      </c>
      <c r="IY234" s="262">
        <f>'Muni-Level Consumer Model'!AM230</f>
        <v>41.748317514693923</v>
      </c>
      <c r="IZ234" s="262">
        <f>'Muni-Level Consumer Model'!AN230</f>
        <v>41.728173703388478</v>
      </c>
      <c r="JA234" s="262">
        <f>'Muni-Level Consumer Model'!AO230</f>
        <v>41.707358431706183</v>
      </c>
      <c r="JB234" s="262">
        <f>'Muni-Level Consumer Model'!AP230</f>
        <v>41.687214620400738</v>
      </c>
      <c r="JC234" s="262">
        <f>'Muni-Level Consumer Model'!AQ230</f>
        <v>41.666399348718443</v>
      </c>
      <c r="JD234" s="262">
        <f>'Muni-Level Consumer Model'!AR230</f>
        <v>41.645584077036148</v>
      </c>
      <c r="JE234" s="262">
        <f>'Muni-Level Consumer Model'!AS230</f>
        <v>41.625440265730688</v>
      </c>
      <c r="JF234" s="262">
        <f>'Muni-Level Consumer Model'!AT230</f>
        <v>41.604624994048393</v>
      </c>
      <c r="JG234" s="262">
        <f>'Muni-Level Consumer Model'!AU230</f>
        <v>41.584481182742941</v>
      </c>
      <c r="JH234" s="262">
        <f>'Muni-Level Consumer Model'!AV230</f>
        <v>41.563665911060646</v>
      </c>
      <c r="JI234" s="262">
        <f>'Muni-Level Consumer Model'!AW230</f>
        <v>41.542850639378351</v>
      </c>
      <c r="JJ234" s="262">
        <f>'Muni-Level Consumer Model'!AX230</f>
        <v>41.523378288449749</v>
      </c>
      <c r="JK234" s="262">
        <f>'Muni-Level Consumer Model'!AY230</f>
        <v>41.502563016767454</v>
      </c>
      <c r="JL234" s="262">
        <f>'Muni-Level Consumer Model'!AZ230</f>
        <v>41.482419205462008</v>
      </c>
      <c r="JM234" s="262">
        <f>'Muni-Level Consumer Model'!BA230</f>
        <v>41.461603933779713</v>
      </c>
      <c r="JN234" s="262">
        <f>'Muni-Level Consumer Model'!BB230</f>
        <v>41.441460122474254</v>
      </c>
      <c r="JO234" s="262">
        <f>'Muni-Level Consumer Model'!BC230</f>
        <v>41.420644850791959</v>
      </c>
      <c r="JP234" s="262">
        <f>'Muni-Level Consumer Model'!BD230</f>
        <v>41.399829579109664</v>
      </c>
      <c r="JQ234" s="262">
        <f>'Muni-Level Consumer Model'!BE230</f>
        <v>41.379685767804219</v>
      </c>
      <c r="JR234" s="262">
        <f>'Muni-Level Consumer Model'!BF230</f>
        <v>41.358870496121909</v>
      </c>
      <c r="JS234" s="262">
        <f>'Muni-Level Consumer Model'!BG230</f>
        <v>41.338726684816471</v>
      </c>
      <c r="JT234" s="262">
        <f>'Muni-Level Consumer Model'!BH230</f>
        <v>41.317911413134169</v>
      </c>
      <c r="JU234" s="262">
        <f>'Muni-Level Consumer Model'!BI230</f>
        <v>41.297096141451874</v>
      </c>
      <c r="JV234" s="262">
        <f>'Muni-Level Consumer Model'!BJ230</f>
        <v>41.278295250900115</v>
      </c>
      <c r="JW234" s="262">
        <f>'Muni-Level Consumer Model'!BK230</f>
        <v>41.25747997921782</v>
      </c>
      <c r="JX234" s="262">
        <f>'Muni-Level Consumer Model'!BL230</f>
        <v>41.237336167912375</v>
      </c>
      <c r="JY234" s="262">
        <f>'Muni-Level Consumer Model'!BM230</f>
        <v>41.21652089623008</v>
      </c>
      <c r="JZ234" s="262">
        <f>'Muni-Level Consumer Model'!BN230</f>
        <v>41.196377084924627</v>
      </c>
      <c r="KA234" s="262">
        <f>'Muni-Level Consumer Model'!BO230</f>
        <v>41.175561813242332</v>
      </c>
      <c r="KB234" s="262">
        <f>'Muni-Level Consumer Model'!BP230</f>
        <v>41.15474654156003</v>
      </c>
      <c r="KC234" s="262">
        <f>'Muni-Level Consumer Model'!BQ230</f>
        <v>41.134602730254585</v>
      </c>
      <c r="KD234" s="262">
        <f>'Muni-Level Consumer Model'!BR230</f>
        <v>41.11378745857229</v>
      </c>
      <c r="KE234" s="262">
        <f>'Muni-Level Consumer Model'!BS230</f>
        <v>41.093643647266838</v>
      </c>
      <c r="KF234" s="262">
        <f>'Muni-Level Consumer Model'!BT230</f>
        <v>41.072828375584535</v>
      </c>
      <c r="KG234" s="262">
        <f>'Muni-Level Consumer Model'!BU230</f>
        <v>41.05201310390224</v>
      </c>
      <c r="KH234" s="262">
        <f>'Muni-Level Consumer Model'!BV230</f>
        <v>41.033212213350481</v>
      </c>
      <c r="KI234" s="262">
        <f>'Muni-Level Consumer Model'!BW230</f>
        <v>41.012396941668186</v>
      </c>
      <c r="KJ234" s="262">
        <f>'Muni-Level Consumer Model'!BX230</f>
        <v>40.992253130362741</v>
      </c>
      <c r="KK234" s="262">
        <f>'Muni-Level Consumer Model'!BY230</f>
        <v>40.971437858680446</v>
      </c>
      <c r="KL234" s="262">
        <f>'Muni-Level Consumer Model'!BZ230</f>
        <v>40.951294047374994</v>
      </c>
      <c r="KM234" s="262">
        <f>'Muni-Level Consumer Model'!CA230</f>
        <v>40.930478775692698</v>
      </c>
      <c r="KN234" s="262">
        <f>'Muni-Level Consumer Model'!CB230</f>
        <v>40.909663504010403</v>
      </c>
      <c r="KO234" s="262">
        <f>'Muni-Level Consumer Model'!CC230</f>
        <v>40.889519692704958</v>
      </c>
      <c r="KP234" s="262">
        <f>'Muni-Level Consumer Model'!CD230</f>
        <v>40.868704421022656</v>
      </c>
      <c r="KQ234" s="262">
        <f>'Muni-Level Consumer Model'!CE230</f>
        <v>40.848560609717211</v>
      </c>
      <c r="KR234" s="6"/>
      <c r="KS234" s="6"/>
      <c r="OF234" s="6"/>
      <c r="OG234" s="6"/>
      <c r="OH234" s="6"/>
      <c r="OI234" s="6"/>
      <c r="OJ234" s="6"/>
      <c r="OK234" s="6"/>
      <c r="OL234" s="6"/>
      <c r="OM234" s="6"/>
      <c r="WG234" s="6"/>
      <c r="WH234" s="6"/>
      <c r="WI234" s="6"/>
      <c r="WJ234" s="6"/>
      <c r="WK234" s="6"/>
      <c r="WL234" s="6"/>
    </row>
    <row r="235" spans="1:610" x14ac:dyDescent="0.35">
      <c r="A235" s="2" t="s">
        <v>362</v>
      </c>
      <c r="B235" s="2" t="str">
        <f>'Muni-Level Consumer Model'!E231</f>
        <v>Windham</v>
      </c>
      <c r="C235" s="2" t="str">
        <f t="shared" si="405"/>
        <v>WindhamVermont</v>
      </c>
      <c r="D235" s="2" t="str">
        <f>'Muni-Level Consumer Model'!D231</f>
        <v>Townshend</v>
      </c>
      <c r="F235" s="6" cm="1">
        <f t="array" ref="F235">INDEX('Muni-Level Consumer Model'!$F231:$CL231,,MATCH('Addressable Market'!F$4,'Muni-Level Consumer Model'!$F$5:$CL$5,0))</f>
        <v>245.51142927005952</v>
      </c>
      <c r="G235" s="6" cm="1">
        <f t="array" ref="G235">INDEX('Muni-Level Consumer Model'!$F231:$CL231,,MATCH('Addressable Market'!G$4,'Muni-Level Consumer Model'!$F$5:$CL$5,0))</f>
        <v>245.21732962499996</v>
      </c>
      <c r="H235" s="6" cm="1">
        <f t="array" ref="H235">INDEX('Muni-Level Consumer Model'!$F231:$CL231,,MATCH('Addressable Market'!H$4,'Muni-Level Consumer Model'!$F$5:$CL$5,0))</f>
        <v>244.9232299799404</v>
      </c>
      <c r="I235" s="6" cm="1">
        <f t="array" ref="I235">INDEX('Muni-Level Consumer Model'!$F231:$CL231,,MATCH('Addressable Market'!I$4,'Muni-Level Consumer Model'!$F$5:$CL$5,0))</f>
        <v>244.62913033488087</v>
      </c>
      <c r="J235" s="6" cm="1">
        <f t="array" ref="J235">INDEX('Muni-Level Consumer Model'!$F231:$CL231,,MATCH('Addressable Market'!J$4,'Muni-Level Consumer Model'!$F$5:$CL$5,0))</f>
        <v>244.3342249373691</v>
      </c>
      <c r="K235" s="6" cm="1">
        <f t="array" ref="K235">INDEX('Muni-Level Consumer Model'!$F231:$CL231,,MATCH('Addressable Market'!K$4,'Muni-Level Consumer Model'!$F$5:$CL$5,0))</f>
        <v>244.04012529230951</v>
      </c>
      <c r="L235" s="6" cm="1">
        <f t="array" ref="L235">INDEX('Muni-Level Consumer Model'!$F231:$CL231,,MATCH('Addressable Market'!L$4,'Muni-Level Consumer Model'!$F$5:$CL$5,0))</f>
        <v>243.74602564724998</v>
      </c>
      <c r="M235" s="6" cm="1">
        <f t="array" ref="M235">INDEX('Muni-Level Consumer Model'!$F231:$CL231,,MATCH('Addressable Market'!M$4,'Muni-Level Consumer Model'!$F$5:$CL$5,0))</f>
        <v>243.45192600219042</v>
      </c>
      <c r="N235" s="6"/>
      <c r="O235" s="6"/>
      <c r="P235" s="46" t="s">
        <v>404</v>
      </c>
      <c r="Q235" s="47">
        <v>1</v>
      </c>
      <c r="R235" s="6">
        <f t="shared" si="325"/>
        <v>0</v>
      </c>
      <c r="S235" s="6">
        <f t="shared" si="326"/>
        <v>0</v>
      </c>
      <c r="T235" s="6">
        <f t="shared" si="327"/>
        <v>0</v>
      </c>
      <c r="U235" s="6">
        <f t="shared" si="328"/>
        <v>0</v>
      </c>
      <c r="V235" s="6">
        <f t="shared" si="329"/>
        <v>0</v>
      </c>
      <c r="W235" s="6">
        <f t="shared" si="330"/>
        <v>0</v>
      </c>
      <c r="X235" s="6">
        <f t="shared" si="331"/>
        <v>0</v>
      </c>
      <c r="Y235" s="6">
        <f t="shared" si="332"/>
        <v>0</v>
      </c>
      <c r="Z235" s="6"/>
      <c r="AA235" s="46" t="s">
        <v>404</v>
      </c>
      <c r="AB235" s="47">
        <v>1</v>
      </c>
      <c r="AC235" s="6">
        <f t="shared" si="333"/>
        <v>0</v>
      </c>
      <c r="AD235" s="6">
        <f t="shared" si="334"/>
        <v>0</v>
      </c>
      <c r="AE235" s="6">
        <f t="shared" si="335"/>
        <v>0</v>
      </c>
      <c r="AF235" s="6">
        <f t="shared" si="336"/>
        <v>0</v>
      </c>
      <c r="AG235" s="6">
        <f t="shared" si="337"/>
        <v>0</v>
      </c>
      <c r="AH235" s="6">
        <f t="shared" si="338"/>
        <v>0</v>
      </c>
      <c r="AI235" s="6">
        <f t="shared" si="339"/>
        <v>0</v>
      </c>
      <c r="AJ235" s="6">
        <f t="shared" si="340"/>
        <v>0</v>
      </c>
      <c r="AK235" s="6"/>
      <c r="AL235" s="46" t="s">
        <v>404</v>
      </c>
      <c r="AM235" s="47">
        <v>1</v>
      </c>
      <c r="AN235" s="6">
        <f t="shared" si="341"/>
        <v>0</v>
      </c>
      <c r="AO235" s="6">
        <f t="shared" si="342"/>
        <v>0</v>
      </c>
      <c r="AP235" s="6">
        <f t="shared" si="343"/>
        <v>0</v>
      </c>
      <c r="AQ235" s="6">
        <f t="shared" si="344"/>
        <v>0</v>
      </c>
      <c r="AR235" s="6">
        <f t="shared" si="345"/>
        <v>0</v>
      </c>
      <c r="AS235" s="6">
        <f t="shared" si="346"/>
        <v>0</v>
      </c>
      <c r="AT235" s="6">
        <f t="shared" si="347"/>
        <v>0</v>
      </c>
      <c r="AU235" s="6">
        <f t="shared" si="348"/>
        <v>0</v>
      </c>
      <c r="AV235" s="6"/>
      <c r="AW235" s="46" t="s">
        <v>404</v>
      </c>
      <c r="AX235" s="47">
        <v>1</v>
      </c>
      <c r="AY235" s="6">
        <f t="shared" si="349"/>
        <v>0</v>
      </c>
      <c r="AZ235" s="6">
        <f t="shared" si="350"/>
        <v>0</v>
      </c>
      <c r="BA235" s="6">
        <f t="shared" si="351"/>
        <v>0</v>
      </c>
      <c r="BB235" s="6">
        <f t="shared" si="352"/>
        <v>0</v>
      </c>
      <c r="BC235" s="6">
        <f t="shared" si="353"/>
        <v>0</v>
      </c>
      <c r="BD235" s="6">
        <f t="shared" si="354"/>
        <v>0</v>
      </c>
      <c r="BE235" s="6">
        <f t="shared" si="355"/>
        <v>0</v>
      </c>
      <c r="BF235" s="6">
        <f t="shared" si="356"/>
        <v>0</v>
      </c>
      <c r="BG235" s="6"/>
      <c r="BH235" s="46" t="s">
        <v>404</v>
      </c>
      <c r="BI235" s="47">
        <v>1</v>
      </c>
      <c r="BJ235" s="6">
        <f t="shared" si="357"/>
        <v>0</v>
      </c>
      <c r="BK235" s="6">
        <f t="shared" si="358"/>
        <v>0</v>
      </c>
      <c r="BL235" s="6">
        <f t="shared" si="359"/>
        <v>0</v>
      </c>
      <c r="BM235" s="6">
        <f t="shared" si="360"/>
        <v>0</v>
      </c>
      <c r="BN235" s="6">
        <f t="shared" si="361"/>
        <v>0</v>
      </c>
      <c r="BO235" s="6">
        <f t="shared" si="362"/>
        <v>0</v>
      </c>
      <c r="BP235" s="6">
        <f t="shared" si="363"/>
        <v>0</v>
      </c>
      <c r="BQ235" s="6">
        <f t="shared" si="364"/>
        <v>0</v>
      </c>
      <c r="BR235" s="6"/>
      <c r="BS235" s="46" t="s">
        <v>404</v>
      </c>
      <c r="BT235" s="47">
        <v>1</v>
      </c>
      <c r="BU235" s="6">
        <f t="shared" si="365"/>
        <v>0</v>
      </c>
      <c r="BV235" s="6">
        <f t="shared" si="366"/>
        <v>0</v>
      </c>
      <c r="BW235" s="6">
        <f t="shared" si="367"/>
        <v>0</v>
      </c>
      <c r="BX235" s="6">
        <f t="shared" si="368"/>
        <v>0</v>
      </c>
      <c r="BY235" s="6">
        <f t="shared" si="369"/>
        <v>0</v>
      </c>
      <c r="BZ235" s="6">
        <f t="shared" si="370"/>
        <v>0</v>
      </c>
      <c r="CA235" s="6">
        <f t="shared" si="371"/>
        <v>0</v>
      </c>
      <c r="CB235" s="6">
        <f t="shared" si="372"/>
        <v>0</v>
      </c>
      <c r="CC235" s="6"/>
      <c r="CD235" s="46" t="s">
        <v>404</v>
      </c>
      <c r="CE235" s="47">
        <v>1</v>
      </c>
      <c r="CF235" s="6">
        <f t="shared" si="373"/>
        <v>0</v>
      </c>
      <c r="CG235" s="6">
        <f t="shared" si="374"/>
        <v>0</v>
      </c>
      <c r="CH235" s="6">
        <f t="shared" si="375"/>
        <v>0</v>
      </c>
      <c r="CI235" s="6">
        <f t="shared" si="376"/>
        <v>0</v>
      </c>
      <c r="CJ235" s="6">
        <f t="shared" si="377"/>
        <v>0</v>
      </c>
      <c r="CK235" s="6">
        <f t="shared" si="378"/>
        <v>0</v>
      </c>
      <c r="CL235" s="6">
        <f t="shared" si="379"/>
        <v>0</v>
      </c>
      <c r="CM235" s="6">
        <f t="shared" si="380"/>
        <v>0</v>
      </c>
      <c r="CN235" s="6"/>
      <c r="CO235" s="46" t="s">
        <v>404</v>
      </c>
      <c r="CP235" s="47">
        <v>1</v>
      </c>
      <c r="CQ235" s="6">
        <f t="shared" si="381"/>
        <v>0</v>
      </c>
      <c r="CR235" s="6">
        <f t="shared" si="382"/>
        <v>0</v>
      </c>
      <c r="CS235" s="6">
        <f t="shared" si="383"/>
        <v>0</v>
      </c>
      <c r="CT235" s="6">
        <f t="shared" si="384"/>
        <v>0</v>
      </c>
      <c r="CU235" s="6">
        <f t="shared" si="385"/>
        <v>0</v>
      </c>
      <c r="CV235" s="6">
        <f t="shared" si="386"/>
        <v>0</v>
      </c>
      <c r="CW235" s="6">
        <f t="shared" si="387"/>
        <v>0</v>
      </c>
      <c r="CX235" s="6">
        <f t="shared" si="388"/>
        <v>0</v>
      </c>
      <c r="CY235" s="6"/>
      <c r="CZ235" s="46" t="s">
        <v>404</v>
      </c>
      <c r="DA235" s="47">
        <v>1</v>
      </c>
      <c r="DB235" s="6">
        <f t="shared" si="389"/>
        <v>0</v>
      </c>
      <c r="DC235" s="6">
        <f t="shared" si="390"/>
        <v>0</v>
      </c>
      <c r="DD235" s="6">
        <f t="shared" si="391"/>
        <v>0</v>
      </c>
      <c r="DE235" s="6">
        <f t="shared" si="392"/>
        <v>0</v>
      </c>
      <c r="DF235" s="6">
        <f t="shared" si="393"/>
        <v>0</v>
      </c>
      <c r="DG235" s="6">
        <f t="shared" si="394"/>
        <v>0</v>
      </c>
      <c r="DH235" s="6">
        <f t="shared" si="395"/>
        <v>0</v>
      </c>
      <c r="DI235" s="6">
        <f t="shared" si="396"/>
        <v>0</v>
      </c>
      <c r="DJ235" s="6"/>
      <c r="DK235" s="46" t="s">
        <v>404</v>
      </c>
      <c r="DL235" s="47">
        <v>1</v>
      </c>
      <c r="DM235" s="6">
        <f t="shared" si="397"/>
        <v>0</v>
      </c>
      <c r="DN235" s="6">
        <f t="shared" si="398"/>
        <v>0</v>
      </c>
      <c r="DO235" s="6">
        <f t="shared" si="399"/>
        <v>0</v>
      </c>
      <c r="DP235" s="6">
        <f t="shared" si="400"/>
        <v>0</v>
      </c>
      <c r="DQ235" s="6">
        <f t="shared" si="401"/>
        <v>0</v>
      </c>
      <c r="DR235" s="6">
        <f t="shared" si="402"/>
        <v>0</v>
      </c>
      <c r="DS235" s="6">
        <f t="shared" si="403"/>
        <v>0</v>
      </c>
      <c r="DT235" s="6">
        <f t="shared" si="404"/>
        <v>0</v>
      </c>
      <c r="DU235" s="6"/>
      <c r="DV235" s="6"/>
      <c r="DW235" s="6"/>
      <c r="EI235" s="6"/>
      <c r="EJ235" s="6"/>
      <c r="EK235" s="6"/>
      <c r="EL235" s="6"/>
      <c r="EM235" s="6"/>
      <c r="EN235" s="6"/>
      <c r="EO235" s="6"/>
      <c r="EP235" s="6"/>
      <c r="EQ235" s="6"/>
      <c r="ER235" s="6"/>
      <c r="ES235" s="6"/>
      <c r="ET235" s="6"/>
      <c r="EU235" s="6"/>
      <c r="EV235" s="6"/>
      <c r="EW235" s="6"/>
      <c r="EX235" s="6"/>
      <c r="EY235" s="6"/>
      <c r="EZ235" s="6"/>
      <c r="FA235" s="6"/>
      <c r="FB235" s="6"/>
      <c r="FC235" s="6"/>
      <c r="FD235" s="6"/>
      <c r="FE235" s="6"/>
      <c r="FF235" s="6"/>
      <c r="FG235" s="6"/>
      <c r="FH235" s="6"/>
      <c r="FI235" s="6"/>
      <c r="FJ235" s="6"/>
      <c r="FK235" s="6"/>
      <c r="FL235" s="6"/>
      <c r="FM235" s="6"/>
      <c r="FN235" s="6"/>
      <c r="FO235" s="6"/>
      <c r="FP235" s="6"/>
      <c r="FQ235" s="6"/>
      <c r="FR235" s="6"/>
      <c r="FS235" s="6"/>
      <c r="FT235" s="6"/>
      <c r="FU235" s="6"/>
      <c r="FV235" s="6"/>
      <c r="FW235" s="6"/>
      <c r="FX235" s="6"/>
      <c r="FY235" s="6"/>
      <c r="FZ235" s="6"/>
      <c r="GA235" s="6"/>
      <c r="GB235" s="6"/>
      <c r="GC235" s="6"/>
      <c r="GD235" s="6"/>
      <c r="GE235" s="6"/>
      <c r="GF235" s="6"/>
      <c r="GG235" s="6"/>
      <c r="GH235" s="6"/>
      <c r="GI235" s="6"/>
      <c r="GJ235" s="6"/>
      <c r="GK235" s="6"/>
      <c r="GL235" s="6"/>
      <c r="GM235" s="6"/>
      <c r="GN235" s="6"/>
      <c r="GO235" s="6"/>
      <c r="GP235" s="6"/>
      <c r="GQ235" s="6"/>
      <c r="GR235" s="6"/>
      <c r="GS235" s="6"/>
      <c r="GT235" s="6"/>
      <c r="GU235" s="6"/>
      <c r="GV235" s="6"/>
      <c r="GW235" s="6"/>
      <c r="GX235" s="6"/>
      <c r="GY235" s="6"/>
      <c r="GZ235" s="6"/>
      <c r="HA235" s="6"/>
      <c r="HB235" s="6"/>
      <c r="HC235" s="6"/>
      <c r="HD235" s="6"/>
      <c r="HE235" s="6"/>
      <c r="HF235" s="6"/>
      <c r="HG235" s="6"/>
      <c r="HH235" s="6"/>
      <c r="HI235" s="6"/>
      <c r="HJ235" s="6"/>
      <c r="HK235" s="6"/>
      <c r="HL235" s="6"/>
      <c r="HM235" s="6"/>
      <c r="HN235" s="6"/>
      <c r="HO235" s="6"/>
      <c r="HP235" s="6"/>
      <c r="HQ235" s="6"/>
      <c r="HR235" s="262">
        <f>'Muni-Level Consumer Model'!F231</f>
        <v>245.51142927005952</v>
      </c>
      <c r="HS235" s="262">
        <f>'Muni-Level Consumer Model'!G231</f>
        <v>245.48645094404077</v>
      </c>
      <c r="HT235" s="262">
        <f>'Muni-Level Consumer Model'!H231</f>
        <v>245.46147261802201</v>
      </c>
      <c r="HU235" s="262">
        <f>'Muni-Level Consumer Model'!I231</f>
        <v>245.43730004445547</v>
      </c>
      <c r="HV235" s="262">
        <f>'Muni-Level Consumer Model'!J231</f>
        <v>245.41232171843671</v>
      </c>
      <c r="HW235" s="262">
        <f>'Muni-Level Consumer Model'!K231</f>
        <v>245.3881491448702</v>
      </c>
      <c r="HX235" s="262">
        <f>'Muni-Level Consumer Model'!L231</f>
        <v>245.36317081885142</v>
      </c>
      <c r="HY235" s="262">
        <f>'Muni-Level Consumer Model'!M231</f>
        <v>245.33819249283269</v>
      </c>
      <c r="HZ235" s="262">
        <f>'Muni-Level Consumer Model'!N231</f>
        <v>245.31563142417056</v>
      </c>
      <c r="IA235" s="262">
        <f>'Muni-Level Consumer Model'!O231</f>
        <v>245.29065309815181</v>
      </c>
      <c r="IB235" s="262">
        <f>'Muni-Level Consumer Model'!P231</f>
        <v>245.26648052458526</v>
      </c>
      <c r="IC235" s="262">
        <f>'Muni-Level Consumer Model'!Q231</f>
        <v>245.24150219856651</v>
      </c>
      <c r="ID235" s="262">
        <f>'Muni-Level Consumer Model'!R231</f>
        <v>245.21732962499996</v>
      </c>
      <c r="IE235" s="262">
        <f>'Muni-Level Consumer Model'!S231</f>
        <v>245.19235129898121</v>
      </c>
      <c r="IF235" s="262">
        <f>'Muni-Level Consumer Model'!T231</f>
        <v>245.16737297296245</v>
      </c>
      <c r="IG235" s="262">
        <f>'Muni-Level Consumer Model'!U231</f>
        <v>245.14320039939591</v>
      </c>
      <c r="IH235" s="262">
        <f>'Muni-Level Consumer Model'!V231</f>
        <v>245.11822207337718</v>
      </c>
      <c r="II235" s="262">
        <f>'Muni-Level Consumer Model'!W231</f>
        <v>245.09404949981064</v>
      </c>
      <c r="IJ235" s="262">
        <f>'Muni-Level Consumer Model'!X231</f>
        <v>245.06907117379185</v>
      </c>
      <c r="IK235" s="262">
        <f>'Muni-Level Consumer Model'!Y231</f>
        <v>245.04409284777313</v>
      </c>
      <c r="IL235" s="262">
        <f>'Muni-Level Consumer Model'!Z231</f>
        <v>245.021531779111</v>
      </c>
      <c r="IM235" s="262">
        <f>'Muni-Level Consumer Model'!AA231</f>
        <v>244.99655345309225</v>
      </c>
      <c r="IN235" s="262">
        <f>'Muni-Level Consumer Model'!AB231</f>
        <v>244.9723808795257</v>
      </c>
      <c r="IO235" s="262">
        <f>'Muni-Level Consumer Model'!AC231</f>
        <v>244.94740255350695</v>
      </c>
      <c r="IP235" s="262">
        <f>'Muni-Level Consumer Model'!AD231</f>
        <v>244.9232299799404</v>
      </c>
      <c r="IQ235" s="262">
        <f>'Muni-Level Consumer Model'!AE231</f>
        <v>244.89825165392165</v>
      </c>
      <c r="IR235" s="262">
        <f>'Muni-Level Consumer Model'!AF231</f>
        <v>244.87327332790289</v>
      </c>
      <c r="IS235" s="262">
        <f>'Muni-Level Consumer Model'!AG231</f>
        <v>244.84910075433635</v>
      </c>
      <c r="IT235" s="262">
        <f>'Muni-Level Consumer Model'!AH231</f>
        <v>244.82412242831759</v>
      </c>
      <c r="IU235" s="262">
        <f>'Muni-Level Consumer Model'!AI231</f>
        <v>244.79994985475105</v>
      </c>
      <c r="IV235" s="262">
        <f>'Muni-Level Consumer Model'!AJ231</f>
        <v>244.77497152873229</v>
      </c>
      <c r="IW235" s="262">
        <f>'Muni-Level Consumer Model'!AK231</f>
        <v>244.74999320271354</v>
      </c>
      <c r="IX235" s="262">
        <f>'Muni-Level Consumer Model'!AL231</f>
        <v>244.72743213405147</v>
      </c>
      <c r="IY235" s="262">
        <f>'Muni-Level Consumer Model'!AM231</f>
        <v>244.70245380803271</v>
      </c>
      <c r="IZ235" s="262">
        <f>'Muni-Level Consumer Model'!AN231</f>
        <v>244.67828123446617</v>
      </c>
      <c r="JA235" s="262">
        <f>'Muni-Level Consumer Model'!AO231</f>
        <v>244.65330290844742</v>
      </c>
      <c r="JB235" s="262">
        <f>'Muni-Level Consumer Model'!AP231</f>
        <v>244.62913033488087</v>
      </c>
      <c r="JC235" s="262">
        <f>'Muni-Level Consumer Model'!AQ231</f>
        <v>244.60415200886212</v>
      </c>
      <c r="JD235" s="262">
        <f>'Muni-Level Consumer Model'!AR231</f>
        <v>244.57917368284336</v>
      </c>
      <c r="JE235" s="262">
        <f>'Muni-Level Consumer Model'!AS231</f>
        <v>244.55500110927682</v>
      </c>
      <c r="JF235" s="262">
        <f>'Muni-Level Consumer Model'!AT231</f>
        <v>244.53002278325806</v>
      </c>
      <c r="JG235" s="262">
        <f>'Muni-Level Consumer Model'!AU231</f>
        <v>244.50585020969152</v>
      </c>
      <c r="JH235" s="262">
        <f>'Muni-Level Consumer Model'!AV231</f>
        <v>244.48087188367276</v>
      </c>
      <c r="JI235" s="262">
        <f>'Muni-Level Consumer Model'!AW231</f>
        <v>244.45589355765401</v>
      </c>
      <c r="JJ235" s="262">
        <f>'Muni-Level Consumer Model'!AX231</f>
        <v>244.4325267365397</v>
      </c>
      <c r="JK235" s="262">
        <f>'Muni-Level Consumer Model'!AY231</f>
        <v>244.40754841052092</v>
      </c>
      <c r="JL235" s="262">
        <f>'Muni-Level Consumer Model'!AZ231</f>
        <v>244.3833758369544</v>
      </c>
      <c r="JM235" s="262">
        <f>'Muni-Level Consumer Model'!BA231</f>
        <v>244.35839751093565</v>
      </c>
      <c r="JN235" s="262">
        <f>'Muni-Level Consumer Model'!BB231</f>
        <v>244.3342249373691</v>
      </c>
      <c r="JO235" s="262">
        <f>'Muni-Level Consumer Model'!BC231</f>
        <v>244.30924661135035</v>
      </c>
      <c r="JP235" s="262">
        <f>'Muni-Level Consumer Model'!BD231</f>
        <v>244.28426828533159</v>
      </c>
      <c r="JQ235" s="262">
        <f>'Muni-Level Consumer Model'!BE231</f>
        <v>244.26009571176505</v>
      </c>
      <c r="JR235" s="262">
        <f>'Muni-Level Consumer Model'!BF231</f>
        <v>244.23511738574629</v>
      </c>
      <c r="JS235" s="262">
        <f>'Muni-Level Consumer Model'!BG231</f>
        <v>244.21094481217975</v>
      </c>
      <c r="JT235" s="262">
        <f>'Muni-Level Consumer Model'!BH231</f>
        <v>244.18596648616099</v>
      </c>
      <c r="JU235" s="262">
        <f>'Muni-Level Consumer Model'!BI231</f>
        <v>244.16098816014224</v>
      </c>
      <c r="JV235" s="262">
        <f>'Muni-Level Consumer Model'!BJ231</f>
        <v>244.13842709148011</v>
      </c>
      <c r="JW235" s="262">
        <f>'Muni-Level Consumer Model'!BK231</f>
        <v>244.11344876546138</v>
      </c>
      <c r="JX235" s="262">
        <f>'Muni-Level Consumer Model'!BL231</f>
        <v>244.08927619189484</v>
      </c>
      <c r="JY235" s="262">
        <f>'Muni-Level Consumer Model'!BM231</f>
        <v>244.06429786587606</v>
      </c>
      <c r="JZ235" s="262">
        <f>'Muni-Level Consumer Model'!BN231</f>
        <v>244.04012529230951</v>
      </c>
      <c r="KA235" s="262">
        <f>'Muni-Level Consumer Model'!BO231</f>
        <v>244.01514696629079</v>
      </c>
      <c r="KB235" s="262">
        <f>'Muni-Level Consumer Model'!BP231</f>
        <v>243.990168640272</v>
      </c>
      <c r="KC235" s="262">
        <f>'Muni-Level Consumer Model'!BQ231</f>
        <v>243.96599606670546</v>
      </c>
      <c r="KD235" s="262">
        <f>'Muni-Level Consumer Model'!BR231</f>
        <v>243.94101774068673</v>
      </c>
      <c r="KE235" s="262">
        <f>'Muni-Level Consumer Model'!BS231</f>
        <v>243.91684516712019</v>
      </c>
      <c r="KF235" s="262">
        <f>'Muni-Level Consumer Model'!BT231</f>
        <v>243.89186684110143</v>
      </c>
      <c r="KG235" s="262">
        <f>'Muni-Level Consumer Model'!BU231</f>
        <v>243.86688851508268</v>
      </c>
      <c r="KH235" s="262">
        <f>'Muni-Level Consumer Model'!BV231</f>
        <v>243.84432744642055</v>
      </c>
      <c r="KI235" s="262">
        <f>'Muni-Level Consumer Model'!BW231</f>
        <v>243.8193491204018</v>
      </c>
      <c r="KJ235" s="262">
        <f>'Muni-Level Consumer Model'!BX231</f>
        <v>243.79517654683525</v>
      </c>
      <c r="KK235" s="262">
        <f>'Muni-Level Consumer Model'!BY231</f>
        <v>243.7701982208165</v>
      </c>
      <c r="KL235" s="262">
        <f>'Muni-Level Consumer Model'!BZ231</f>
        <v>243.74602564724998</v>
      </c>
      <c r="KM235" s="262">
        <f>'Muni-Level Consumer Model'!CA231</f>
        <v>243.72104732123123</v>
      </c>
      <c r="KN235" s="262">
        <f>'Muni-Level Consumer Model'!CB231</f>
        <v>243.69606899521244</v>
      </c>
      <c r="KO235" s="262">
        <f>'Muni-Level Consumer Model'!CC231</f>
        <v>243.67189642164593</v>
      </c>
      <c r="KP235" s="262">
        <f>'Muni-Level Consumer Model'!CD231</f>
        <v>243.64691809562717</v>
      </c>
      <c r="KQ235" s="262">
        <f>'Muni-Level Consumer Model'!CE231</f>
        <v>243.62274552206063</v>
      </c>
      <c r="KR235" s="6"/>
      <c r="KS235" s="6"/>
      <c r="OF235" s="6"/>
      <c r="OG235" s="6"/>
      <c r="OH235" s="6"/>
      <c r="OI235" s="6"/>
      <c r="OJ235" s="6"/>
      <c r="OK235" s="6"/>
      <c r="OL235" s="6"/>
      <c r="OM235" s="6"/>
      <c r="WG235" s="6"/>
      <c r="WH235" s="6"/>
      <c r="WI235" s="6"/>
      <c r="WJ235" s="6"/>
      <c r="WK235" s="6"/>
      <c r="WL235" s="6"/>
    </row>
    <row r="236" spans="1:610" x14ac:dyDescent="0.35">
      <c r="A236" s="2" t="s">
        <v>362</v>
      </c>
      <c r="B236" s="2" t="str">
        <f>'Muni-Level Consumer Model'!E232</f>
        <v>Windham</v>
      </c>
      <c r="C236" s="2" t="str">
        <f t="shared" si="405"/>
        <v>WindhamVermont</v>
      </c>
      <c r="D236" s="2" t="str">
        <f>'Muni-Level Consumer Model'!D232</f>
        <v>Vernon</v>
      </c>
      <c r="F236" s="6" cm="1">
        <f t="array" ref="F236">INDEX('Muni-Level Consumer Model'!$F232:$CL232,,MATCH('Addressable Market'!F$4,'Muni-Level Consumer Model'!$F$5:$CL$5,0))</f>
        <v>428.14905464902381</v>
      </c>
      <c r="G236" s="6" cm="1">
        <f t="array" ref="G236">INDEX('Muni-Level Consumer Model'!$F232:$CL232,,MATCH('Addressable Market'!G$4,'Muni-Level Consumer Model'!$F$5:$CL$5,0))</f>
        <v>427.41380553637498</v>
      </c>
      <c r="H236" s="6" cm="1">
        <f t="array" ref="H236">INDEX('Muni-Level Consumer Model'!$F232:$CL232,,MATCH('Addressable Market'!H$4,'Muni-Level Consumer Model'!$F$5:$CL$5,0))</f>
        <v>426.67855642372609</v>
      </c>
      <c r="I236" s="6" cm="1">
        <f t="array" ref="I236">INDEX('Muni-Level Consumer Model'!$F232:$CL232,,MATCH('Addressable Market'!I$4,'Muni-Level Consumer Model'!$F$5:$CL$5,0))</f>
        <v>425.94330731107721</v>
      </c>
      <c r="J236" s="6" cm="1">
        <f t="array" ref="J236">INDEX('Muni-Level Consumer Model'!$F232:$CL232,,MATCH('Addressable Market'!J$4,'Muni-Level Consumer Model'!$F$5:$CL$5,0))</f>
        <v>425.20604381729777</v>
      </c>
      <c r="K236" s="6" cm="1">
        <f t="array" ref="K236">INDEX('Muni-Level Consumer Model'!$F232:$CL232,,MATCH('Addressable Market'!K$4,'Muni-Level Consumer Model'!$F$5:$CL$5,0))</f>
        <v>424.47079470464882</v>
      </c>
      <c r="L236" s="6" cm="1">
        <f t="array" ref="L236">INDEX('Muni-Level Consumer Model'!$F232:$CL232,,MATCH('Addressable Market'!L$4,'Muni-Level Consumer Model'!$F$5:$CL$5,0))</f>
        <v>423.73554559199994</v>
      </c>
      <c r="M236" s="6" cm="1">
        <f t="array" ref="M236">INDEX('Muni-Level Consumer Model'!$F232:$CL232,,MATCH('Addressable Market'!M$4,'Muni-Level Consumer Model'!$F$5:$CL$5,0))</f>
        <v>423.00029647935105</v>
      </c>
      <c r="N236" s="6"/>
      <c r="O236" s="6"/>
      <c r="P236" s="46" t="s">
        <v>404</v>
      </c>
      <c r="Q236" s="47">
        <v>1</v>
      </c>
      <c r="R236" s="6">
        <f t="shared" si="325"/>
        <v>0</v>
      </c>
      <c r="S236" s="6">
        <f t="shared" si="326"/>
        <v>0</v>
      </c>
      <c r="T236" s="6">
        <f t="shared" si="327"/>
        <v>0</v>
      </c>
      <c r="U236" s="6">
        <f t="shared" si="328"/>
        <v>0</v>
      </c>
      <c r="V236" s="6">
        <f t="shared" si="329"/>
        <v>0</v>
      </c>
      <c r="W236" s="6">
        <f t="shared" si="330"/>
        <v>0</v>
      </c>
      <c r="X236" s="6">
        <f t="shared" si="331"/>
        <v>0</v>
      </c>
      <c r="Y236" s="6">
        <f t="shared" si="332"/>
        <v>0</v>
      </c>
      <c r="Z236" s="6"/>
      <c r="AA236" s="46" t="s">
        <v>404</v>
      </c>
      <c r="AB236" s="47">
        <v>1</v>
      </c>
      <c r="AC236" s="6">
        <f t="shared" si="333"/>
        <v>0</v>
      </c>
      <c r="AD236" s="6">
        <f t="shared" si="334"/>
        <v>0</v>
      </c>
      <c r="AE236" s="6">
        <f t="shared" si="335"/>
        <v>0</v>
      </c>
      <c r="AF236" s="6">
        <f t="shared" si="336"/>
        <v>0</v>
      </c>
      <c r="AG236" s="6">
        <f t="shared" si="337"/>
        <v>0</v>
      </c>
      <c r="AH236" s="6">
        <f t="shared" si="338"/>
        <v>0</v>
      </c>
      <c r="AI236" s="6">
        <f t="shared" si="339"/>
        <v>0</v>
      </c>
      <c r="AJ236" s="6">
        <f t="shared" si="340"/>
        <v>0</v>
      </c>
      <c r="AK236" s="6"/>
      <c r="AL236" s="46" t="s">
        <v>404</v>
      </c>
      <c r="AM236" s="47">
        <v>1</v>
      </c>
      <c r="AN236" s="6">
        <f t="shared" si="341"/>
        <v>0</v>
      </c>
      <c r="AO236" s="6">
        <f t="shared" si="342"/>
        <v>0</v>
      </c>
      <c r="AP236" s="6">
        <f t="shared" si="343"/>
        <v>0</v>
      </c>
      <c r="AQ236" s="6">
        <f t="shared" si="344"/>
        <v>0</v>
      </c>
      <c r="AR236" s="6">
        <f t="shared" si="345"/>
        <v>0</v>
      </c>
      <c r="AS236" s="6">
        <f t="shared" si="346"/>
        <v>0</v>
      </c>
      <c r="AT236" s="6">
        <f t="shared" si="347"/>
        <v>0</v>
      </c>
      <c r="AU236" s="6">
        <f t="shared" si="348"/>
        <v>0</v>
      </c>
      <c r="AV236" s="6"/>
      <c r="AW236" s="46" t="s">
        <v>404</v>
      </c>
      <c r="AX236" s="47">
        <v>1</v>
      </c>
      <c r="AY236" s="6">
        <f t="shared" si="349"/>
        <v>0</v>
      </c>
      <c r="AZ236" s="6">
        <f t="shared" si="350"/>
        <v>0</v>
      </c>
      <c r="BA236" s="6">
        <f t="shared" si="351"/>
        <v>0</v>
      </c>
      <c r="BB236" s="6">
        <f t="shared" si="352"/>
        <v>0</v>
      </c>
      <c r="BC236" s="6">
        <f t="shared" si="353"/>
        <v>0</v>
      </c>
      <c r="BD236" s="6">
        <f t="shared" si="354"/>
        <v>0</v>
      </c>
      <c r="BE236" s="6">
        <f t="shared" si="355"/>
        <v>0</v>
      </c>
      <c r="BF236" s="6">
        <f t="shared" si="356"/>
        <v>0</v>
      </c>
      <c r="BG236" s="6"/>
      <c r="BH236" s="46" t="s">
        <v>404</v>
      </c>
      <c r="BI236" s="47">
        <v>1</v>
      </c>
      <c r="BJ236" s="6">
        <f t="shared" si="357"/>
        <v>0</v>
      </c>
      <c r="BK236" s="6">
        <f t="shared" si="358"/>
        <v>0</v>
      </c>
      <c r="BL236" s="6">
        <f t="shared" si="359"/>
        <v>0</v>
      </c>
      <c r="BM236" s="6">
        <f t="shared" si="360"/>
        <v>0</v>
      </c>
      <c r="BN236" s="6">
        <f t="shared" si="361"/>
        <v>0</v>
      </c>
      <c r="BO236" s="6">
        <f t="shared" si="362"/>
        <v>0</v>
      </c>
      <c r="BP236" s="6">
        <f t="shared" si="363"/>
        <v>0</v>
      </c>
      <c r="BQ236" s="6">
        <f t="shared" si="364"/>
        <v>0</v>
      </c>
      <c r="BR236" s="6"/>
      <c r="BS236" s="46" t="s">
        <v>404</v>
      </c>
      <c r="BT236" s="47">
        <v>1</v>
      </c>
      <c r="BU236" s="6">
        <f t="shared" si="365"/>
        <v>0</v>
      </c>
      <c r="BV236" s="6">
        <f t="shared" si="366"/>
        <v>0</v>
      </c>
      <c r="BW236" s="6">
        <f t="shared" si="367"/>
        <v>0</v>
      </c>
      <c r="BX236" s="6">
        <f t="shared" si="368"/>
        <v>0</v>
      </c>
      <c r="BY236" s="6">
        <f t="shared" si="369"/>
        <v>0</v>
      </c>
      <c r="BZ236" s="6">
        <f t="shared" si="370"/>
        <v>0</v>
      </c>
      <c r="CA236" s="6">
        <f t="shared" si="371"/>
        <v>0</v>
      </c>
      <c r="CB236" s="6">
        <f t="shared" si="372"/>
        <v>0</v>
      </c>
      <c r="CC236" s="6"/>
      <c r="CD236" s="46" t="s">
        <v>404</v>
      </c>
      <c r="CE236" s="47">
        <v>1</v>
      </c>
      <c r="CF236" s="6">
        <f t="shared" si="373"/>
        <v>0</v>
      </c>
      <c r="CG236" s="6">
        <f t="shared" si="374"/>
        <v>0</v>
      </c>
      <c r="CH236" s="6">
        <f t="shared" si="375"/>
        <v>0</v>
      </c>
      <c r="CI236" s="6">
        <f t="shared" si="376"/>
        <v>0</v>
      </c>
      <c r="CJ236" s="6">
        <f t="shared" si="377"/>
        <v>0</v>
      </c>
      <c r="CK236" s="6">
        <f t="shared" si="378"/>
        <v>0</v>
      </c>
      <c r="CL236" s="6">
        <f t="shared" si="379"/>
        <v>0</v>
      </c>
      <c r="CM236" s="6">
        <f t="shared" si="380"/>
        <v>0</v>
      </c>
      <c r="CN236" s="6"/>
      <c r="CO236" s="46" t="s">
        <v>404</v>
      </c>
      <c r="CP236" s="47">
        <v>1</v>
      </c>
      <c r="CQ236" s="6">
        <f t="shared" si="381"/>
        <v>0</v>
      </c>
      <c r="CR236" s="6">
        <f t="shared" si="382"/>
        <v>0</v>
      </c>
      <c r="CS236" s="6">
        <f t="shared" si="383"/>
        <v>0</v>
      </c>
      <c r="CT236" s="6">
        <f t="shared" si="384"/>
        <v>0</v>
      </c>
      <c r="CU236" s="6">
        <f t="shared" si="385"/>
        <v>0</v>
      </c>
      <c r="CV236" s="6">
        <f t="shared" si="386"/>
        <v>0</v>
      </c>
      <c r="CW236" s="6">
        <f t="shared" si="387"/>
        <v>0</v>
      </c>
      <c r="CX236" s="6">
        <f t="shared" si="388"/>
        <v>0</v>
      </c>
      <c r="CY236" s="6"/>
      <c r="CZ236" s="46" t="s">
        <v>404</v>
      </c>
      <c r="DA236" s="47">
        <v>1</v>
      </c>
      <c r="DB236" s="6">
        <f t="shared" si="389"/>
        <v>0</v>
      </c>
      <c r="DC236" s="6">
        <f t="shared" si="390"/>
        <v>0</v>
      </c>
      <c r="DD236" s="6">
        <f t="shared" si="391"/>
        <v>0</v>
      </c>
      <c r="DE236" s="6">
        <f t="shared" si="392"/>
        <v>0</v>
      </c>
      <c r="DF236" s="6">
        <f t="shared" si="393"/>
        <v>0</v>
      </c>
      <c r="DG236" s="6">
        <f t="shared" si="394"/>
        <v>0</v>
      </c>
      <c r="DH236" s="6">
        <f t="shared" si="395"/>
        <v>0</v>
      </c>
      <c r="DI236" s="6">
        <f t="shared" si="396"/>
        <v>0</v>
      </c>
      <c r="DJ236" s="6"/>
      <c r="DK236" s="46" t="s">
        <v>404</v>
      </c>
      <c r="DL236" s="47">
        <v>1</v>
      </c>
      <c r="DM236" s="6">
        <f t="shared" si="397"/>
        <v>0</v>
      </c>
      <c r="DN236" s="6">
        <f t="shared" si="398"/>
        <v>0</v>
      </c>
      <c r="DO236" s="6">
        <f t="shared" si="399"/>
        <v>0</v>
      </c>
      <c r="DP236" s="6">
        <f t="shared" si="400"/>
        <v>0</v>
      </c>
      <c r="DQ236" s="6">
        <f t="shared" si="401"/>
        <v>0</v>
      </c>
      <c r="DR236" s="6">
        <f t="shared" si="402"/>
        <v>0</v>
      </c>
      <c r="DS236" s="6">
        <f t="shared" si="403"/>
        <v>0</v>
      </c>
      <c r="DT236" s="6">
        <f t="shared" si="404"/>
        <v>0</v>
      </c>
      <c r="DU236" s="6"/>
      <c r="DV236" s="6"/>
      <c r="DW236" s="6"/>
      <c r="EI236" s="6"/>
      <c r="EJ236" s="6"/>
      <c r="EK236" s="6"/>
      <c r="EL236" s="6"/>
      <c r="EM236" s="6"/>
      <c r="EN236" s="6"/>
      <c r="EO236" s="6"/>
      <c r="EP236" s="6"/>
      <c r="EQ236" s="6"/>
      <c r="ER236" s="6"/>
      <c r="ES236" s="6"/>
      <c r="ET236" s="6"/>
      <c r="EU236" s="6"/>
      <c r="EV236" s="6"/>
      <c r="EW236" s="6"/>
      <c r="EX236" s="6"/>
      <c r="EY236" s="6"/>
      <c r="EZ236" s="6"/>
      <c r="FA236" s="6"/>
      <c r="FB236" s="6"/>
      <c r="FC236" s="6"/>
      <c r="FD236" s="6"/>
      <c r="FE236" s="6"/>
      <c r="FF236" s="6"/>
      <c r="FG236" s="6"/>
      <c r="FH236" s="6"/>
      <c r="FI236" s="6"/>
      <c r="FJ236" s="6"/>
      <c r="FK236" s="6"/>
      <c r="FL236" s="6"/>
      <c r="FM236" s="6"/>
      <c r="FN236" s="6"/>
      <c r="FO236" s="6"/>
      <c r="FP236" s="6"/>
      <c r="FQ236" s="6"/>
      <c r="FR236" s="6"/>
      <c r="FS236" s="6"/>
      <c r="FT236" s="6"/>
      <c r="FU236" s="6"/>
      <c r="FV236" s="6"/>
      <c r="FW236" s="6"/>
      <c r="FX236" s="6"/>
      <c r="FY236" s="6"/>
      <c r="FZ236" s="6"/>
      <c r="GA236" s="6"/>
      <c r="GB236" s="6"/>
      <c r="GC236" s="6"/>
      <c r="GD236" s="6"/>
      <c r="GE236" s="6"/>
      <c r="GF236" s="6"/>
      <c r="GG236" s="6"/>
      <c r="GH236" s="6"/>
      <c r="GI236" s="6"/>
      <c r="GJ236" s="6"/>
      <c r="GK236" s="6"/>
      <c r="GL236" s="6"/>
      <c r="GM236" s="6"/>
      <c r="GN236" s="6"/>
      <c r="GO236" s="6"/>
      <c r="GP236" s="6"/>
      <c r="GQ236" s="6"/>
      <c r="GR236" s="6"/>
      <c r="GS236" s="6"/>
      <c r="GT236" s="6"/>
      <c r="GU236" s="6"/>
      <c r="GV236" s="6"/>
      <c r="GW236" s="6"/>
      <c r="GX236" s="6"/>
      <c r="GY236" s="6"/>
      <c r="GZ236" s="6"/>
      <c r="HA236" s="6"/>
      <c r="HB236" s="6"/>
      <c r="HC236" s="6"/>
      <c r="HD236" s="6"/>
      <c r="HE236" s="6"/>
      <c r="HF236" s="6"/>
      <c r="HG236" s="6"/>
      <c r="HH236" s="6"/>
      <c r="HI236" s="6"/>
      <c r="HJ236" s="6"/>
      <c r="HK236" s="6"/>
      <c r="HL236" s="6"/>
      <c r="HM236" s="6"/>
      <c r="HN236" s="6"/>
      <c r="HO236" s="6"/>
      <c r="HP236" s="6"/>
      <c r="HQ236" s="6"/>
      <c r="HR236" s="262">
        <f>'Muni-Level Consumer Model'!F232</f>
        <v>428.14905464902381</v>
      </c>
      <c r="HS236" s="262">
        <f>'Muni-Level Consumer Model'!G232</f>
        <v>428.08660883397692</v>
      </c>
      <c r="HT236" s="262">
        <f>'Muni-Level Consumer Model'!H232</f>
        <v>428.02416301893004</v>
      </c>
      <c r="HU236" s="262">
        <f>'Muni-Level Consumer Model'!I232</f>
        <v>427.96373158501365</v>
      </c>
      <c r="HV236" s="262">
        <f>'Muni-Level Consumer Model'!J232</f>
        <v>427.90128576996676</v>
      </c>
      <c r="HW236" s="262">
        <f>'Muni-Level Consumer Model'!K232</f>
        <v>427.84085433605048</v>
      </c>
      <c r="HX236" s="262">
        <f>'Muni-Level Consumer Model'!L232</f>
        <v>427.7784085210036</v>
      </c>
      <c r="HY236" s="262">
        <f>'Muni-Level Consumer Model'!M232</f>
        <v>427.71596270595671</v>
      </c>
      <c r="HZ236" s="262">
        <f>'Muni-Level Consumer Model'!N232</f>
        <v>427.65956003430142</v>
      </c>
      <c r="IA236" s="262">
        <f>'Muni-Level Consumer Model'!O232</f>
        <v>427.59711421925454</v>
      </c>
      <c r="IB236" s="262">
        <f>'Muni-Level Consumer Model'!P232</f>
        <v>427.53668278533814</v>
      </c>
      <c r="IC236" s="262">
        <f>'Muni-Level Consumer Model'!Q232</f>
        <v>427.47423697029126</v>
      </c>
      <c r="ID236" s="262">
        <f>'Muni-Level Consumer Model'!R232</f>
        <v>427.41380553637498</v>
      </c>
      <c r="IE236" s="262">
        <f>'Muni-Level Consumer Model'!S232</f>
        <v>427.35135972132809</v>
      </c>
      <c r="IF236" s="262">
        <f>'Muni-Level Consumer Model'!T232</f>
        <v>427.28891390628121</v>
      </c>
      <c r="IG236" s="262">
        <f>'Muni-Level Consumer Model'!U232</f>
        <v>427.22848247236482</v>
      </c>
      <c r="IH236" s="262">
        <f>'Muni-Level Consumer Model'!V232</f>
        <v>427.16603665731793</v>
      </c>
      <c r="II236" s="262">
        <f>'Muni-Level Consumer Model'!W232</f>
        <v>427.1056052234016</v>
      </c>
      <c r="IJ236" s="262">
        <f>'Muni-Level Consumer Model'!X232</f>
        <v>427.04315940835471</v>
      </c>
      <c r="IK236" s="262">
        <f>'Muni-Level Consumer Model'!Y232</f>
        <v>426.98071359330777</v>
      </c>
      <c r="IL236" s="262">
        <f>'Muni-Level Consumer Model'!Z232</f>
        <v>426.92431092165259</v>
      </c>
      <c r="IM236" s="262">
        <f>'Muni-Level Consumer Model'!AA232</f>
        <v>426.86186510660571</v>
      </c>
      <c r="IN236" s="262">
        <f>'Muni-Level Consumer Model'!AB232</f>
        <v>426.80143367268931</v>
      </c>
      <c r="IO236" s="262">
        <f>'Muni-Level Consumer Model'!AC232</f>
        <v>426.73898785764243</v>
      </c>
      <c r="IP236" s="262">
        <f>'Muni-Level Consumer Model'!AD232</f>
        <v>426.67855642372609</v>
      </c>
      <c r="IQ236" s="262">
        <f>'Muni-Level Consumer Model'!AE232</f>
        <v>426.61611060867921</v>
      </c>
      <c r="IR236" s="262">
        <f>'Muni-Level Consumer Model'!AF232</f>
        <v>426.55366479363227</v>
      </c>
      <c r="IS236" s="262">
        <f>'Muni-Level Consumer Model'!AG232</f>
        <v>426.49323335971587</v>
      </c>
      <c r="IT236" s="262">
        <f>'Muni-Level Consumer Model'!AH232</f>
        <v>426.43078754466899</v>
      </c>
      <c r="IU236" s="262">
        <f>'Muni-Level Consumer Model'!AI232</f>
        <v>426.37035611075271</v>
      </c>
      <c r="IV236" s="262">
        <f>'Muni-Level Consumer Model'!AJ232</f>
        <v>426.30791029570582</v>
      </c>
      <c r="IW236" s="262">
        <f>'Muni-Level Consumer Model'!AK232</f>
        <v>426.24546448065894</v>
      </c>
      <c r="IX236" s="262">
        <f>'Muni-Level Consumer Model'!AL232</f>
        <v>426.18906180900359</v>
      </c>
      <c r="IY236" s="262">
        <f>'Muni-Level Consumer Model'!AM232</f>
        <v>426.1266159939567</v>
      </c>
      <c r="IZ236" s="262">
        <f>'Muni-Level Consumer Model'!AN232</f>
        <v>426.06618456004043</v>
      </c>
      <c r="JA236" s="262">
        <f>'Muni-Level Consumer Model'!AO232</f>
        <v>426.00373874499354</v>
      </c>
      <c r="JB236" s="262">
        <f>'Muni-Level Consumer Model'!AP232</f>
        <v>425.94330731107721</v>
      </c>
      <c r="JC236" s="262">
        <f>'Muni-Level Consumer Model'!AQ232</f>
        <v>425.88086149603032</v>
      </c>
      <c r="JD236" s="262">
        <f>'Muni-Level Consumer Model'!AR232</f>
        <v>425.81841568098343</v>
      </c>
      <c r="JE236" s="262">
        <f>'Muni-Level Consumer Model'!AS232</f>
        <v>425.75798424706704</v>
      </c>
      <c r="JF236" s="262">
        <f>'Muni-Level Consumer Model'!AT232</f>
        <v>425.69553843202016</v>
      </c>
      <c r="JG236" s="262">
        <f>'Muni-Level Consumer Model'!AU232</f>
        <v>425.63510699810377</v>
      </c>
      <c r="JH236" s="262">
        <f>'Muni-Level Consumer Model'!AV232</f>
        <v>425.57266118305688</v>
      </c>
      <c r="JI236" s="262">
        <f>'Muni-Level Consumer Model'!AW232</f>
        <v>425.51021536800999</v>
      </c>
      <c r="JJ236" s="262">
        <f>'Muni-Level Consumer Model'!AX232</f>
        <v>425.45179831522427</v>
      </c>
      <c r="JK236" s="262">
        <f>'Muni-Level Consumer Model'!AY232</f>
        <v>425.38935250017738</v>
      </c>
      <c r="JL236" s="262">
        <f>'Muni-Level Consumer Model'!AZ232</f>
        <v>425.32892106626099</v>
      </c>
      <c r="JM236" s="262">
        <f>'Muni-Level Consumer Model'!BA232</f>
        <v>425.2664752512141</v>
      </c>
      <c r="JN236" s="262">
        <f>'Muni-Level Consumer Model'!BB232</f>
        <v>425.20604381729777</v>
      </c>
      <c r="JO236" s="262">
        <f>'Muni-Level Consumer Model'!BC232</f>
        <v>425.14359800225088</v>
      </c>
      <c r="JP236" s="262">
        <f>'Muni-Level Consumer Model'!BD232</f>
        <v>425.08115218720388</v>
      </c>
      <c r="JQ236" s="262">
        <f>'Muni-Level Consumer Model'!BE232</f>
        <v>425.02072075328761</v>
      </c>
      <c r="JR236" s="262">
        <f>'Muni-Level Consumer Model'!BF232</f>
        <v>424.95827493824066</v>
      </c>
      <c r="JS236" s="262">
        <f>'Muni-Level Consumer Model'!BG232</f>
        <v>424.89784350432438</v>
      </c>
      <c r="JT236" s="262">
        <f>'Muni-Level Consumer Model'!BH232</f>
        <v>424.8353976892775</v>
      </c>
      <c r="JU236" s="262">
        <f>'Muni-Level Consumer Model'!BI232</f>
        <v>424.77295187423061</v>
      </c>
      <c r="JV236" s="262">
        <f>'Muni-Level Consumer Model'!BJ232</f>
        <v>424.71654920257538</v>
      </c>
      <c r="JW236" s="262">
        <f>'Muni-Level Consumer Model'!BK232</f>
        <v>424.65410338752838</v>
      </c>
      <c r="JX236" s="262">
        <f>'Muni-Level Consumer Model'!BL232</f>
        <v>424.59367195361204</v>
      </c>
      <c r="JY236" s="262">
        <f>'Muni-Level Consumer Model'!BM232</f>
        <v>424.53122613856516</v>
      </c>
      <c r="JZ236" s="262">
        <f>'Muni-Level Consumer Model'!BN232</f>
        <v>424.47079470464882</v>
      </c>
      <c r="KA236" s="262">
        <f>'Muni-Level Consumer Model'!BO232</f>
        <v>424.40834888960194</v>
      </c>
      <c r="KB236" s="262">
        <f>'Muni-Level Consumer Model'!BP232</f>
        <v>424.34590307455505</v>
      </c>
      <c r="KC236" s="262">
        <f>'Muni-Level Consumer Model'!BQ232</f>
        <v>424.28547164063872</v>
      </c>
      <c r="KD236" s="262">
        <f>'Muni-Level Consumer Model'!BR232</f>
        <v>424.22302582559183</v>
      </c>
      <c r="KE236" s="262">
        <f>'Muni-Level Consumer Model'!BS232</f>
        <v>424.1625943916755</v>
      </c>
      <c r="KF236" s="262">
        <f>'Muni-Level Consumer Model'!BT232</f>
        <v>424.10014857662861</v>
      </c>
      <c r="KG236" s="262">
        <f>'Muni-Level Consumer Model'!BU232</f>
        <v>424.03770276158173</v>
      </c>
      <c r="KH236" s="262">
        <f>'Muni-Level Consumer Model'!BV232</f>
        <v>423.98130008992644</v>
      </c>
      <c r="KI236" s="262">
        <f>'Muni-Level Consumer Model'!BW232</f>
        <v>423.91885427487955</v>
      </c>
      <c r="KJ236" s="262">
        <f>'Muni-Level Consumer Model'!BX232</f>
        <v>423.85842284096321</v>
      </c>
      <c r="KK236" s="262">
        <f>'Muni-Level Consumer Model'!BY232</f>
        <v>423.79597702591633</v>
      </c>
      <c r="KL236" s="262">
        <f>'Muni-Level Consumer Model'!BZ232</f>
        <v>423.73554559199994</v>
      </c>
      <c r="KM236" s="262">
        <f>'Muni-Level Consumer Model'!CA232</f>
        <v>423.67309977695305</v>
      </c>
      <c r="KN236" s="262">
        <f>'Muni-Level Consumer Model'!CB232</f>
        <v>423.61065396190617</v>
      </c>
      <c r="KO236" s="262">
        <f>'Muni-Level Consumer Model'!CC232</f>
        <v>423.55022252798983</v>
      </c>
      <c r="KP236" s="262">
        <f>'Muni-Level Consumer Model'!CD232</f>
        <v>423.48777671294295</v>
      </c>
      <c r="KQ236" s="262">
        <f>'Muni-Level Consumer Model'!CE232</f>
        <v>423.42734527902655</v>
      </c>
      <c r="KR236" s="6"/>
      <c r="KS236" s="6"/>
      <c r="OF236" s="6"/>
      <c r="OG236" s="6"/>
      <c r="OH236" s="6"/>
      <c r="OI236" s="6"/>
      <c r="OJ236" s="6"/>
      <c r="OK236" s="6"/>
      <c r="OL236" s="6"/>
      <c r="OM236" s="6"/>
      <c r="WG236" s="6"/>
      <c r="WH236" s="6"/>
      <c r="WI236" s="6"/>
      <c r="WJ236" s="6"/>
      <c r="WK236" s="6"/>
      <c r="WL236" s="6"/>
    </row>
    <row r="237" spans="1:610" x14ac:dyDescent="0.35">
      <c r="A237" s="2" t="s">
        <v>362</v>
      </c>
      <c r="B237" s="2" t="str">
        <f>'Muni-Level Consumer Model'!E233</f>
        <v>Windham</v>
      </c>
      <c r="C237" s="2" t="str">
        <f t="shared" si="405"/>
        <v>WindhamVermont</v>
      </c>
      <c r="D237" s="2" t="str">
        <f>'Muni-Level Consumer Model'!D233</f>
        <v>Wardsboro</v>
      </c>
      <c r="F237" s="6" cm="1">
        <f t="array" ref="F237">INDEX('Muni-Level Consumer Model'!$F233:$CL233,,MATCH('Addressable Market'!F$4,'Muni-Level Consumer Model'!$F$5:$CL$5,0))</f>
        <v>176.50732643041468</v>
      </c>
      <c r="G237" s="6" cm="1">
        <f t="array" ref="G237">INDEX('Muni-Level Consumer Model'!$F233:$CL233,,MATCH('Addressable Market'!G$4,'Muni-Level Consumer Model'!$F$5:$CL$5,0))</f>
        <v>176.31126000037497</v>
      </c>
      <c r="H237" s="6" cm="1">
        <f t="array" ref="H237">INDEX('Muni-Level Consumer Model'!$F233:$CL233,,MATCH('Addressable Market'!H$4,'Muni-Level Consumer Model'!$F$5:$CL$5,0))</f>
        <v>176.11519357033526</v>
      </c>
      <c r="I237" s="6" cm="1">
        <f t="array" ref="I237">INDEX('Muni-Level Consumer Model'!$F233:$CL233,,MATCH('Addressable Market'!I$4,'Muni-Level Consumer Model'!$F$5:$CL$5,0))</f>
        <v>175.91912714029559</v>
      </c>
      <c r="J237" s="6" cm="1">
        <f t="array" ref="J237">INDEX('Muni-Level Consumer Model'!$F233:$CL233,,MATCH('Addressable Market'!J$4,'Muni-Level Consumer Model'!$F$5:$CL$5,0))</f>
        <v>175.72252354195439</v>
      </c>
      <c r="K237" s="6" cm="1">
        <f t="array" ref="K237">INDEX('Muni-Level Consumer Model'!$F233:$CL233,,MATCH('Addressable Market'!K$4,'Muni-Level Consumer Model'!$F$5:$CL$5,0))</f>
        <v>175.52645711191471</v>
      </c>
      <c r="L237" s="6" cm="1">
        <f t="array" ref="L237">INDEX('Muni-Level Consumer Model'!$F233:$CL233,,MATCH('Addressable Market'!L$4,'Muni-Level Consumer Model'!$F$5:$CL$5,0))</f>
        <v>175.33039068187497</v>
      </c>
      <c r="M237" s="6" cm="1">
        <f t="array" ref="M237">INDEX('Muni-Level Consumer Model'!$F233:$CL233,,MATCH('Addressable Market'!M$4,'Muni-Level Consumer Model'!$F$5:$CL$5,0))</f>
        <v>175.13432425183527</v>
      </c>
      <c r="N237" s="6"/>
      <c r="O237" s="6"/>
      <c r="P237" s="46" t="s">
        <v>404</v>
      </c>
      <c r="Q237" s="47">
        <v>1</v>
      </c>
      <c r="R237" s="6">
        <f t="shared" si="325"/>
        <v>0</v>
      </c>
      <c r="S237" s="6">
        <f t="shared" si="326"/>
        <v>0</v>
      </c>
      <c r="T237" s="6">
        <f t="shared" si="327"/>
        <v>0</v>
      </c>
      <c r="U237" s="6">
        <f t="shared" si="328"/>
        <v>0</v>
      </c>
      <c r="V237" s="6">
        <f t="shared" si="329"/>
        <v>0</v>
      </c>
      <c r="W237" s="6">
        <f t="shared" si="330"/>
        <v>0</v>
      </c>
      <c r="X237" s="6">
        <f t="shared" si="331"/>
        <v>0</v>
      </c>
      <c r="Y237" s="6">
        <f t="shared" si="332"/>
        <v>0</v>
      </c>
      <c r="Z237" s="6"/>
      <c r="AA237" s="46" t="s">
        <v>404</v>
      </c>
      <c r="AB237" s="47">
        <v>1</v>
      </c>
      <c r="AC237" s="6">
        <f t="shared" si="333"/>
        <v>0</v>
      </c>
      <c r="AD237" s="6">
        <f t="shared" si="334"/>
        <v>0</v>
      </c>
      <c r="AE237" s="6">
        <f t="shared" si="335"/>
        <v>0</v>
      </c>
      <c r="AF237" s="6">
        <f t="shared" si="336"/>
        <v>0</v>
      </c>
      <c r="AG237" s="6">
        <f t="shared" si="337"/>
        <v>0</v>
      </c>
      <c r="AH237" s="6">
        <f t="shared" si="338"/>
        <v>0</v>
      </c>
      <c r="AI237" s="6">
        <f t="shared" si="339"/>
        <v>0</v>
      </c>
      <c r="AJ237" s="6">
        <f t="shared" si="340"/>
        <v>0</v>
      </c>
      <c r="AK237" s="6"/>
      <c r="AL237" s="46" t="s">
        <v>404</v>
      </c>
      <c r="AM237" s="47">
        <v>1</v>
      </c>
      <c r="AN237" s="6">
        <f t="shared" si="341"/>
        <v>0</v>
      </c>
      <c r="AO237" s="6">
        <f t="shared" si="342"/>
        <v>0</v>
      </c>
      <c r="AP237" s="6">
        <f t="shared" si="343"/>
        <v>0</v>
      </c>
      <c r="AQ237" s="6">
        <f t="shared" si="344"/>
        <v>0</v>
      </c>
      <c r="AR237" s="6">
        <f t="shared" si="345"/>
        <v>0</v>
      </c>
      <c r="AS237" s="6">
        <f t="shared" si="346"/>
        <v>0</v>
      </c>
      <c r="AT237" s="6">
        <f t="shared" si="347"/>
        <v>0</v>
      </c>
      <c r="AU237" s="6">
        <f t="shared" si="348"/>
        <v>0</v>
      </c>
      <c r="AV237" s="6"/>
      <c r="AW237" s="46" t="s">
        <v>404</v>
      </c>
      <c r="AX237" s="47">
        <v>1</v>
      </c>
      <c r="AY237" s="6">
        <f t="shared" si="349"/>
        <v>0</v>
      </c>
      <c r="AZ237" s="6">
        <f t="shared" si="350"/>
        <v>0</v>
      </c>
      <c r="BA237" s="6">
        <f t="shared" si="351"/>
        <v>0</v>
      </c>
      <c r="BB237" s="6">
        <f t="shared" si="352"/>
        <v>0</v>
      </c>
      <c r="BC237" s="6">
        <f t="shared" si="353"/>
        <v>0</v>
      </c>
      <c r="BD237" s="6">
        <f t="shared" si="354"/>
        <v>0</v>
      </c>
      <c r="BE237" s="6">
        <f t="shared" si="355"/>
        <v>0</v>
      </c>
      <c r="BF237" s="6">
        <f t="shared" si="356"/>
        <v>0</v>
      </c>
      <c r="BG237" s="6"/>
      <c r="BH237" s="46" t="s">
        <v>404</v>
      </c>
      <c r="BI237" s="47">
        <v>1</v>
      </c>
      <c r="BJ237" s="6">
        <f t="shared" si="357"/>
        <v>0</v>
      </c>
      <c r="BK237" s="6">
        <f t="shared" si="358"/>
        <v>0</v>
      </c>
      <c r="BL237" s="6">
        <f t="shared" si="359"/>
        <v>0</v>
      </c>
      <c r="BM237" s="6">
        <f t="shared" si="360"/>
        <v>0</v>
      </c>
      <c r="BN237" s="6">
        <f t="shared" si="361"/>
        <v>0</v>
      </c>
      <c r="BO237" s="6">
        <f t="shared" si="362"/>
        <v>0</v>
      </c>
      <c r="BP237" s="6">
        <f t="shared" si="363"/>
        <v>0</v>
      </c>
      <c r="BQ237" s="6">
        <f t="shared" si="364"/>
        <v>0</v>
      </c>
      <c r="BR237" s="6"/>
      <c r="BS237" s="46" t="s">
        <v>404</v>
      </c>
      <c r="BT237" s="47">
        <v>1</v>
      </c>
      <c r="BU237" s="6">
        <f t="shared" si="365"/>
        <v>0</v>
      </c>
      <c r="BV237" s="6">
        <f t="shared" si="366"/>
        <v>0</v>
      </c>
      <c r="BW237" s="6">
        <f t="shared" si="367"/>
        <v>0</v>
      </c>
      <c r="BX237" s="6">
        <f t="shared" si="368"/>
        <v>0</v>
      </c>
      <c r="BY237" s="6">
        <f t="shared" si="369"/>
        <v>0</v>
      </c>
      <c r="BZ237" s="6">
        <f t="shared" si="370"/>
        <v>0</v>
      </c>
      <c r="CA237" s="6">
        <f t="shared" si="371"/>
        <v>0</v>
      </c>
      <c r="CB237" s="6">
        <f t="shared" si="372"/>
        <v>0</v>
      </c>
      <c r="CC237" s="6"/>
      <c r="CD237" s="46" t="s">
        <v>404</v>
      </c>
      <c r="CE237" s="47">
        <v>1</v>
      </c>
      <c r="CF237" s="6">
        <f t="shared" si="373"/>
        <v>0</v>
      </c>
      <c r="CG237" s="6">
        <f t="shared" si="374"/>
        <v>0</v>
      </c>
      <c r="CH237" s="6">
        <f t="shared" si="375"/>
        <v>0</v>
      </c>
      <c r="CI237" s="6">
        <f t="shared" si="376"/>
        <v>0</v>
      </c>
      <c r="CJ237" s="6">
        <f t="shared" si="377"/>
        <v>0</v>
      </c>
      <c r="CK237" s="6">
        <f t="shared" si="378"/>
        <v>0</v>
      </c>
      <c r="CL237" s="6">
        <f t="shared" si="379"/>
        <v>0</v>
      </c>
      <c r="CM237" s="6">
        <f t="shared" si="380"/>
        <v>0</v>
      </c>
      <c r="CN237" s="6"/>
      <c r="CO237" s="46" t="s">
        <v>404</v>
      </c>
      <c r="CP237" s="47">
        <v>1</v>
      </c>
      <c r="CQ237" s="6">
        <f t="shared" si="381"/>
        <v>0</v>
      </c>
      <c r="CR237" s="6">
        <f t="shared" si="382"/>
        <v>0</v>
      </c>
      <c r="CS237" s="6">
        <f t="shared" si="383"/>
        <v>0</v>
      </c>
      <c r="CT237" s="6">
        <f t="shared" si="384"/>
        <v>0</v>
      </c>
      <c r="CU237" s="6">
        <f t="shared" si="385"/>
        <v>0</v>
      </c>
      <c r="CV237" s="6">
        <f t="shared" si="386"/>
        <v>0</v>
      </c>
      <c r="CW237" s="6">
        <f t="shared" si="387"/>
        <v>0</v>
      </c>
      <c r="CX237" s="6">
        <f t="shared" si="388"/>
        <v>0</v>
      </c>
      <c r="CY237" s="6"/>
      <c r="CZ237" s="46" t="s">
        <v>404</v>
      </c>
      <c r="DA237" s="47">
        <v>1</v>
      </c>
      <c r="DB237" s="6">
        <f t="shared" si="389"/>
        <v>0</v>
      </c>
      <c r="DC237" s="6">
        <f t="shared" si="390"/>
        <v>0</v>
      </c>
      <c r="DD237" s="6">
        <f t="shared" si="391"/>
        <v>0</v>
      </c>
      <c r="DE237" s="6">
        <f t="shared" si="392"/>
        <v>0</v>
      </c>
      <c r="DF237" s="6">
        <f t="shared" si="393"/>
        <v>0</v>
      </c>
      <c r="DG237" s="6">
        <f t="shared" si="394"/>
        <v>0</v>
      </c>
      <c r="DH237" s="6">
        <f t="shared" si="395"/>
        <v>0</v>
      </c>
      <c r="DI237" s="6">
        <f t="shared" si="396"/>
        <v>0</v>
      </c>
      <c r="DJ237" s="6"/>
      <c r="DK237" s="46" t="s">
        <v>404</v>
      </c>
      <c r="DL237" s="47">
        <v>1</v>
      </c>
      <c r="DM237" s="6">
        <f t="shared" si="397"/>
        <v>0</v>
      </c>
      <c r="DN237" s="6">
        <f t="shared" si="398"/>
        <v>0</v>
      </c>
      <c r="DO237" s="6">
        <f t="shared" si="399"/>
        <v>0</v>
      </c>
      <c r="DP237" s="6">
        <f t="shared" si="400"/>
        <v>0</v>
      </c>
      <c r="DQ237" s="6">
        <f t="shared" si="401"/>
        <v>0</v>
      </c>
      <c r="DR237" s="6">
        <f t="shared" si="402"/>
        <v>0</v>
      </c>
      <c r="DS237" s="6">
        <f t="shared" si="403"/>
        <v>0</v>
      </c>
      <c r="DT237" s="6">
        <f t="shared" si="404"/>
        <v>0</v>
      </c>
      <c r="DU237" s="6"/>
      <c r="DV237" s="6"/>
      <c r="DW237" s="6"/>
      <c r="EI237" s="6"/>
      <c r="EJ237" s="6"/>
      <c r="EK237" s="6"/>
      <c r="EL237" s="6"/>
      <c r="EM237" s="6"/>
      <c r="EN237" s="6"/>
      <c r="EO237" s="6"/>
      <c r="EP237" s="6"/>
      <c r="EQ237" s="6"/>
      <c r="ER237" s="6"/>
      <c r="ES237" s="6"/>
      <c r="ET237" s="6"/>
      <c r="EU237" s="6"/>
      <c r="EV237" s="6"/>
      <c r="EW237" s="6"/>
      <c r="EX237" s="6"/>
      <c r="EY237" s="6"/>
      <c r="EZ237" s="6"/>
      <c r="FA237" s="6"/>
      <c r="FB237" s="6"/>
      <c r="FC237" s="6"/>
      <c r="FD237" s="6"/>
      <c r="FE237" s="6"/>
      <c r="FF237" s="6"/>
      <c r="FG237" s="6"/>
      <c r="FH237" s="6"/>
      <c r="FI237" s="6"/>
      <c r="FJ237" s="6"/>
      <c r="FK237" s="6"/>
      <c r="FL237" s="6"/>
      <c r="FM237" s="6"/>
      <c r="FN237" s="6"/>
      <c r="FO237" s="6"/>
      <c r="FP237" s="6"/>
      <c r="FQ237" s="6"/>
      <c r="FR237" s="6"/>
      <c r="FS237" s="6"/>
      <c r="FT237" s="6"/>
      <c r="FU237" s="6"/>
      <c r="FV237" s="6"/>
      <c r="FW237" s="6"/>
      <c r="FX237" s="6"/>
      <c r="FY237" s="6"/>
      <c r="FZ237" s="6"/>
      <c r="GA237" s="6"/>
      <c r="GB237" s="6"/>
      <c r="GC237" s="6"/>
      <c r="GD237" s="6"/>
      <c r="GE237" s="6"/>
      <c r="GF237" s="6"/>
      <c r="GG237" s="6"/>
      <c r="GH237" s="6"/>
      <c r="GI237" s="6"/>
      <c r="GJ237" s="6"/>
      <c r="GK237" s="6"/>
      <c r="GL237" s="6"/>
      <c r="GM237" s="6"/>
      <c r="GN237" s="6"/>
      <c r="GO237" s="6"/>
      <c r="GP237" s="6"/>
      <c r="GQ237" s="6"/>
      <c r="GR237" s="6"/>
      <c r="GS237" s="6"/>
      <c r="GT237" s="6"/>
      <c r="GU237" s="6"/>
      <c r="GV237" s="6"/>
      <c r="GW237" s="6"/>
      <c r="GX237" s="6"/>
      <c r="GY237" s="6"/>
      <c r="GZ237" s="6"/>
      <c r="HA237" s="6"/>
      <c r="HB237" s="6"/>
      <c r="HC237" s="6"/>
      <c r="HD237" s="6"/>
      <c r="HE237" s="6"/>
      <c r="HF237" s="6"/>
      <c r="HG237" s="6"/>
      <c r="HH237" s="6"/>
      <c r="HI237" s="6"/>
      <c r="HJ237" s="6"/>
      <c r="HK237" s="6"/>
      <c r="HL237" s="6"/>
      <c r="HM237" s="6"/>
      <c r="HN237" s="6"/>
      <c r="HO237" s="6"/>
      <c r="HP237" s="6"/>
      <c r="HQ237" s="6"/>
      <c r="HR237" s="262">
        <f>'Muni-Level Consumer Model'!F233</f>
        <v>176.50732643041468</v>
      </c>
      <c r="HS237" s="262">
        <f>'Muni-Level Consumer Model'!G233</f>
        <v>176.49067421306884</v>
      </c>
      <c r="HT237" s="262">
        <f>'Muni-Level Consumer Model'!H233</f>
        <v>176.47402199572301</v>
      </c>
      <c r="HU237" s="262">
        <f>'Muni-Level Consumer Model'!I233</f>
        <v>176.45790694667866</v>
      </c>
      <c r="HV237" s="262">
        <f>'Muni-Level Consumer Model'!J233</f>
        <v>176.44125472933283</v>
      </c>
      <c r="HW237" s="262">
        <f>'Muni-Level Consumer Model'!K233</f>
        <v>176.42513968028845</v>
      </c>
      <c r="HX237" s="262">
        <f>'Muni-Level Consumer Model'!L233</f>
        <v>176.40848746294262</v>
      </c>
      <c r="HY237" s="262">
        <f>'Muni-Level Consumer Model'!M233</f>
        <v>176.39183524559678</v>
      </c>
      <c r="HZ237" s="262">
        <f>'Muni-Level Consumer Model'!N233</f>
        <v>176.37679453315539</v>
      </c>
      <c r="IA237" s="262">
        <f>'Muni-Level Consumer Model'!O233</f>
        <v>176.36014231580953</v>
      </c>
      <c r="IB237" s="262">
        <f>'Muni-Level Consumer Model'!P233</f>
        <v>176.34402726676518</v>
      </c>
      <c r="IC237" s="262">
        <f>'Muni-Level Consumer Model'!Q233</f>
        <v>176.32737504941935</v>
      </c>
      <c r="ID237" s="262">
        <f>'Muni-Level Consumer Model'!R233</f>
        <v>176.31126000037497</v>
      </c>
      <c r="IE237" s="262">
        <f>'Muni-Level Consumer Model'!S233</f>
        <v>176.29460778302914</v>
      </c>
      <c r="IF237" s="262">
        <f>'Muni-Level Consumer Model'!T233</f>
        <v>176.2779555656833</v>
      </c>
      <c r="IG237" s="262">
        <f>'Muni-Level Consumer Model'!U233</f>
        <v>176.26184051663896</v>
      </c>
      <c r="IH237" s="262">
        <f>'Muni-Level Consumer Model'!V233</f>
        <v>176.24518829929312</v>
      </c>
      <c r="II237" s="262">
        <f>'Muni-Level Consumer Model'!W233</f>
        <v>176.22907325024875</v>
      </c>
      <c r="IJ237" s="262">
        <f>'Muni-Level Consumer Model'!X233</f>
        <v>176.21242103290291</v>
      </c>
      <c r="IK237" s="262">
        <f>'Muni-Level Consumer Model'!Y233</f>
        <v>176.19576881555707</v>
      </c>
      <c r="IL237" s="262">
        <f>'Muni-Level Consumer Model'!Z233</f>
        <v>176.18072810311565</v>
      </c>
      <c r="IM237" s="262">
        <f>'Muni-Level Consumer Model'!AA233</f>
        <v>176.16407588576982</v>
      </c>
      <c r="IN237" s="262">
        <f>'Muni-Level Consumer Model'!AB233</f>
        <v>176.14796083672547</v>
      </c>
      <c r="IO237" s="262">
        <f>'Muni-Level Consumer Model'!AC233</f>
        <v>176.13130861937964</v>
      </c>
      <c r="IP237" s="262">
        <f>'Muni-Level Consumer Model'!AD233</f>
        <v>176.11519357033526</v>
      </c>
      <c r="IQ237" s="262">
        <f>'Muni-Level Consumer Model'!AE233</f>
        <v>176.09854135298943</v>
      </c>
      <c r="IR237" s="262">
        <f>'Muni-Level Consumer Model'!AF233</f>
        <v>176.08188913564359</v>
      </c>
      <c r="IS237" s="262">
        <f>'Muni-Level Consumer Model'!AG233</f>
        <v>176.06577408659922</v>
      </c>
      <c r="IT237" s="262">
        <f>'Muni-Level Consumer Model'!AH233</f>
        <v>176.04912186925338</v>
      </c>
      <c r="IU237" s="262">
        <f>'Muni-Level Consumer Model'!AI233</f>
        <v>176.03300682020904</v>
      </c>
      <c r="IV237" s="262">
        <f>'Muni-Level Consumer Model'!AJ233</f>
        <v>176.0163546028632</v>
      </c>
      <c r="IW237" s="262">
        <f>'Muni-Level Consumer Model'!AK233</f>
        <v>175.99970238551737</v>
      </c>
      <c r="IX237" s="262">
        <f>'Muni-Level Consumer Model'!AL233</f>
        <v>175.98466167307595</v>
      </c>
      <c r="IY237" s="262">
        <f>'Muni-Level Consumer Model'!AM233</f>
        <v>175.96800945573011</v>
      </c>
      <c r="IZ237" s="262">
        <f>'Muni-Level Consumer Model'!AN233</f>
        <v>175.95189440668577</v>
      </c>
      <c r="JA237" s="262">
        <f>'Muni-Level Consumer Model'!AO233</f>
        <v>175.93524218933993</v>
      </c>
      <c r="JB237" s="262">
        <f>'Muni-Level Consumer Model'!AP233</f>
        <v>175.91912714029559</v>
      </c>
      <c r="JC237" s="262">
        <f>'Muni-Level Consumer Model'!AQ233</f>
        <v>175.90247492294975</v>
      </c>
      <c r="JD237" s="262">
        <f>'Muni-Level Consumer Model'!AR233</f>
        <v>175.88582270560391</v>
      </c>
      <c r="JE237" s="262">
        <f>'Muni-Level Consumer Model'!AS233</f>
        <v>175.86970765655951</v>
      </c>
      <c r="JF237" s="262">
        <f>'Muni-Level Consumer Model'!AT233</f>
        <v>175.85305543921368</v>
      </c>
      <c r="JG237" s="262">
        <f>'Muni-Level Consumer Model'!AU233</f>
        <v>175.83694039016936</v>
      </c>
      <c r="JH237" s="262">
        <f>'Muni-Level Consumer Model'!AV233</f>
        <v>175.8202881728235</v>
      </c>
      <c r="JI237" s="262">
        <f>'Muni-Level Consumer Model'!AW233</f>
        <v>175.80363595547766</v>
      </c>
      <c r="JJ237" s="262">
        <f>'Muni-Level Consumer Model'!AX233</f>
        <v>175.78805807473475</v>
      </c>
      <c r="JK237" s="262">
        <f>'Muni-Level Consumer Model'!AY233</f>
        <v>175.77140585738891</v>
      </c>
      <c r="JL237" s="262">
        <f>'Muni-Level Consumer Model'!AZ233</f>
        <v>175.7552908083446</v>
      </c>
      <c r="JM237" s="262">
        <f>'Muni-Level Consumer Model'!BA233</f>
        <v>175.73863859099876</v>
      </c>
      <c r="JN237" s="262">
        <f>'Muni-Level Consumer Model'!BB233</f>
        <v>175.72252354195439</v>
      </c>
      <c r="JO237" s="262">
        <f>'Muni-Level Consumer Model'!BC233</f>
        <v>175.70587132460855</v>
      </c>
      <c r="JP237" s="262">
        <f>'Muni-Level Consumer Model'!BD233</f>
        <v>175.68921910726272</v>
      </c>
      <c r="JQ237" s="262">
        <f>'Muni-Level Consumer Model'!BE233</f>
        <v>175.67310405821837</v>
      </c>
      <c r="JR237" s="262">
        <f>'Muni-Level Consumer Model'!BF233</f>
        <v>175.65645184087253</v>
      </c>
      <c r="JS237" s="262">
        <f>'Muni-Level Consumer Model'!BG233</f>
        <v>175.64033679182816</v>
      </c>
      <c r="JT237" s="262">
        <f>'Muni-Level Consumer Model'!BH233</f>
        <v>175.62368457448233</v>
      </c>
      <c r="JU237" s="262">
        <f>'Muni-Level Consumer Model'!BI233</f>
        <v>175.60703235713649</v>
      </c>
      <c r="JV237" s="262">
        <f>'Muni-Level Consumer Model'!BJ233</f>
        <v>175.59199164469507</v>
      </c>
      <c r="JW237" s="262">
        <f>'Muni-Level Consumer Model'!BK233</f>
        <v>175.57533942734923</v>
      </c>
      <c r="JX237" s="262">
        <f>'Muni-Level Consumer Model'!BL233</f>
        <v>175.55922437830489</v>
      </c>
      <c r="JY237" s="262">
        <f>'Muni-Level Consumer Model'!BM233</f>
        <v>175.54257216095905</v>
      </c>
      <c r="JZ237" s="262">
        <f>'Muni-Level Consumer Model'!BN233</f>
        <v>175.52645711191471</v>
      </c>
      <c r="KA237" s="262">
        <f>'Muni-Level Consumer Model'!BO233</f>
        <v>175.50980489456887</v>
      </c>
      <c r="KB237" s="262">
        <f>'Muni-Level Consumer Model'!BP233</f>
        <v>175.49315267722304</v>
      </c>
      <c r="KC237" s="262">
        <f>'Muni-Level Consumer Model'!BQ233</f>
        <v>175.47703762817864</v>
      </c>
      <c r="KD237" s="262">
        <f>'Muni-Level Consumer Model'!BR233</f>
        <v>175.4603854108328</v>
      </c>
      <c r="KE237" s="262">
        <f>'Muni-Level Consumer Model'!BS233</f>
        <v>175.44427036178845</v>
      </c>
      <c r="KF237" s="262">
        <f>'Muni-Level Consumer Model'!BT233</f>
        <v>175.42761814444262</v>
      </c>
      <c r="KG237" s="262">
        <f>'Muni-Level Consumer Model'!BU233</f>
        <v>175.41096592709678</v>
      </c>
      <c r="KH237" s="262">
        <f>'Muni-Level Consumer Model'!BV233</f>
        <v>175.39592521465536</v>
      </c>
      <c r="KI237" s="262">
        <f>'Muni-Level Consumer Model'!BW233</f>
        <v>175.37927299730953</v>
      </c>
      <c r="KJ237" s="262">
        <f>'Muni-Level Consumer Model'!BX233</f>
        <v>175.36315794826518</v>
      </c>
      <c r="KK237" s="262">
        <f>'Muni-Level Consumer Model'!BY233</f>
        <v>175.34650573091935</v>
      </c>
      <c r="KL237" s="262">
        <f>'Muni-Level Consumer Model'!BZ233</f>
        <v>175.33039068187497</v>
      </c>
      <c r="KM237" s="262">
        <f>'Muni-Level Consumer Model'!CA233</f>
        <v>175.31373846452914</v>
      </c>
      <c r="KN237" s="262">
        <f>'Muni-Level Consumer Model'!CB233</f>
        <v>175.2970862471833</v>
      </c>
      <c r="KO237" s="262">
        <f>'Muni-Level Consumer Model'!CC233</f>
        <v>175.28097119813893</v>
      </c>
      <c r="KP237" s="262">
        <f>'Muni-Level Consumer Model'!CD233</f>
        <v>175.26431898079309</v>
      </c>
      <c r="KQ237" s="262">
        <f>'Muni-Level Consumer Model'!CE233</f>
        <v>175.24820393174875</v>
      </c>
      <c r="KR237" s="6"/>
      <c r="KS237" s="6"/>
      <c r="OF237" s="6"/>
      <c r="OG237" s="6"/>
      <c r="OH237" s="6"/>
      <c r="OI237" s="6"/>
      <c r="OJ237" s="6"/>
      <c r="OK237" s="6"/>
      <c r="OL237" s="6"/>
      <c r="OM237" s="6"/>
      <c r="WG237" s="6"/>
      <c r="WH237" s="6"/>
      <c r="WI237" s="6"/>
      <c r="WJ237" s="6"/>
      <c r="WK237" s="6"/>
      <c r="WL237" s="6"/>
    </row>
    <row r="238" spans="1:610" x14ac:dyDescent="0.35">
      <c r="A238" s="2" t="s">
        <v>362</v>
      </c>
      <c r="B238" s="2" t="str">
        <f>'Muni-Level Consumer Model'!E234</f>
        <v>Windham</v>
      </c>
      <c r="C238" s="2" t="str">
        <f t="shared" si="405"/>
        <v>WindhamVermont</v>
      </c>
      <c r="D238" s="2" t="str">
        <f>'Muni-Level Consumer Model'!D234</f>
        <v>Westminster</v>
      </c>
      <c r="F238" s="6" cm="1">
        <f t="array" ref="F238">INDEX('Muni-Level Consumer Model'!$F234:$CL234,,MATCH('Addressable Market'!F$4,'Muni-Level Consumer Model'!$F$5:$CL$5,0))</f>
        <v>604.75454858653382</v>
      </c>
      <c r="G238" s="6" cm="1">
        <f t="array" ref="G238">INDEX('Muni-Level Consumer Model'!$F234:$CL234,,MATCH('Addressable Market'!G$4,'Muni-Level Consumer Model'!$F$5:$CL$5,0))</f>
        <v>603.97028286637487</v>
      </c>
      <c r="H238" s="6" cm="1">
        <f t="array" ref="H238">INDEX('Muni-Level Consumer Model'!$F234:$CL234,,MATCH('Addressable Market'!H$4,'Muni-Level Consumer Model'!$F$5:$CL$5,0))</f>
        <v>603.18601714621605</v>
      </c>
      <c r="I238" s="6" cm="1">
        <f t="array" ref="I238">INDEX('Muni-Level Consumer Model'!$F234:$CL234,,MATCH('Addressable Market'!I$4,'Muni-Level Consumer Model'!$F$5:$CL$5,0))</f>
        <v>602.40175142605733</v>
      </c>
      <c r="J238" s="6" cm="1">
        <f t="array" ref="J238">INDEX('Muni-Level Consumer Model'!$F234:$CL234,,MATCH('Addressable Market'!J$4,'Muni-Level Consumer Model'!$F$5:$CL$5,0))</f>
        <v>601.61533703269254</v>
      </c>
      <c r="K238" s="6" cm="1">
        <f t="array" ref="K238">INDEX('Muni-Level Consumer Model'!$F234:$CL234,,MATCH('Addressable Market'!K$4,'Muni-Level Consumer Model'!$F$5:$CL$5,0))</f>
        <v>600.83107131253382</v>
      </c>
      <c r="L238" s="6" cm="1">
        <f t="array" ref="L238">INDEX('Muni-Level Consumer Model'!$F234:$CL234,,MATCH('Addressable Market'!L$4,'Muni-Level Consumer Model'!$F$5:$CL$5,0))</f>
        <v>600.04680559237488</v>
      </c>
      <c r="M238" s="6" cm="1">
        <f t="array" ref="M238">INDEX('Muni-Level Consumer Model'!$F234:$CL234,,MATCH('Addressable Market'!M$4,'Muni-Level Consumer Model'!$F$5:$CL$5,0))</f>
        <v>599.26253987221605</v>
      </c>
      <c r="N238" s="6"/>
      <c r="O238" s="6"/>
      <c r="P238" s="46" t="s">
        <v>404</v>
      </c>
      <c r="Q238" s="47">
        <v>1</v>
      </c>
      <c r="R238" s="6">
        <f t="shared" si="325"/>
        <v>0</v>
      </c>
      <c r="S238" s="6">
        <f t="shared" si="326"/>
        <v>0</v>
      </c>
      <c r="T238" s="6">
        <f t="shared" si="327"/>
        <v>0</v>
      </c>
      <c r="U238" s="6">
        <f t="shared" si="328"/>
        <v>0</v>
      </c>
      <c r="V238" s="6">
        <f t="shared" si="329"/>
        <v>0</v>
      </c>
      <c r="W238" s="6">
        <f t="shared" si="330"/>
        <v>0</v>
      </c>
      <c r="X238" s="6">
        <f t="shared" si="331"/>
        <v>0</v>
      </c>
      <c r="Y238" s="6">
        <f t="shared" si="332"/>
        <v>0</v>
      </c>
      <c r="Z238" s="6"/>
      <c r="AA238" s="46" t="s">
        <v>404</v>
      </c>
      <c r="AB238" s="47">
        <v>1</v>
      </c>
      <c r="AC238" s="6">
        <f t="shared" si="333"/>
        <v>0</v>
      </c>
      <c r="AD238" s="6">
        <f t="shared" si="334"/>
        <v>0</v>
      </c>
      <c r="AE238" s="6">
        <f t="shared" si="335"/>
        <v>0</v>
      </c>
      <c r="AF238" s="6">
        <f t="shared" si="336"/>
        <v>0</v>
      </c>
      <c r="AG238" s="6">
        <f t="shared" si="337"/>
        <v>0</v>
      </c>
      <c r="AH238" s="6">
        <f t="shared" si="338"/>
        <v>0</v>
      </c>
      <c r="AI238" s="6">
        <f t="shared" si="339"/>
        <v>0</v>
      </c>
      <c r="AJ238" s="6">
        <f t="shared" si="340"/>
        <v>0</v>
      </c>
      <c r="AK238" s="6"/>
      <c r="AL238" s="46" t="s">
        <v>404</v>
      </c>
      <c r="AM238" s="47">
        <v>1</v>
      </c>
      <c r="AN238" s="6">
        <f t="shared" si="341"/>
        <v>0</v>
      </c>
      <c r="AO238" s="6">
        <f t="shared" si="342"/>
        <v>0</v>
      </c>
      <c r="AP238" s="6">
        <f t="shared" si="343"/>
        <v>0</v>
      </c>
      <c r="AQ238" s="6">
        <f t="shared" si="344"/>
        <v>0</v>
      </c>
      <c r="AR238" s="6">
        <f t="shared" si="345"/>
        <v>0</v>
      </c>
      <c r="AS238" s="6">
        <f t="shared" si="346"/>
        <v>0</v>
      </c>
      <c r="AT238" s="6">
        <f t="shared" si="347"/>
        <v>0</v>
      </c>
      <c r="AU238" s="6">
        <f t="shared" si="348"/>
        <v>0</v>
      </c>
      <c r="AV238" s="6"/>
      <c r="AW238" s="46" t="s">
        <v>404</v>
      </c>
      <c r="AX238" s="47">
        <v>1</v>
      </c>
      <c r="AY238" s="6">
        <f t="shared" si="349"/>
        <v>0</v>
      </c>
      <c r="AZ238" s="6">
        <f t="shared" si="350"/>
        <v>0</v>
      </c>
      <c r="BA238" s="6">
        <f t="shared" si="351"/>
        <v>0</v>
      </c>
      <c r="BB238" s="6">
        <f t="shared" si="352"/>
        <v>0</v>
      </c>
      <c r="BC238" s="6">
        <f t="shared" si="353"/>
        <v>0</v>
      </c>
      <c r="BD238" s="6">
        <f t="shared" si="354"/>
        <v>0</v>
      </c>
      <c r="BE238" s="6">
        <f t="shared" si="355"/>
        <v>0</v>
      </c>
      <c r="BF238" s="6">
        <f t="shared" si="356"/>
        <v>0</v>
      </c>
      <c r="BG238" s="6"/>
      <c r="BH238" s="46" t="s">
        <v>404</v>
      </c>
      <c r="BI238" s="47">
        <v>1</v>
      </c>
      <c r="BJ238" s="6">
        <f t="shared" si="357"/>
        <v>0</v>
      </c>
      <c r="BK238" s="6">
        <f t="shared" si="358"/>
        <v>0</v>
      </c>
      <c r="BL238" s="6">
        <f t="shared" si="359"/>
        <v>0</v>
      </c>
      <c r="BM238" s="6">
        <f t="shared" si="360"/>
        <v>0</v>
      </c>
      <c r="BN238" s="6">
        <f t="shared" si="361"/>
        <v>0</v>
      </c>
      <c r="BO238" s="6">
        <f t="shared" si="362"/>
        <v>0</v>
      </c>
      <c r="BP238" s="6">
        <f t="shared" si="363"/>
        <v>0</v>
      </c>
      <c r="BQ238" s="6">
        <f t="shared" si="364"/>
        <v>0</v>
      </c>
      <c r="BR238" s="6"/>
      <c r="BS238" s="46" t="s">
        <v>404</v>
      </c>
      <c r="BT238" s="47">
        <v>1</v>
      </c>
      <c r="BU238" s="6">
        <f t="shared" si="365"/>
        <v>0</v>
      </c>
      <c r="BV238" s="6">
        <f t="shared" si="366"/>
        <v>0</v>
      </c>
      <c r="BW238" s="6">
        <f t="shared" si="367"/>
        <v>0</v>
      </c>
      <c r="BX238" s="6">
        <f t="shared" si="368"/>
        <v>0</v>
      </c>
      <c r="BY238" s="6">
        <f t="shared" si="369"/>
        <v>0</v>
      </c>
      <c r="BZ238" s="6">
        <f t="shared" si="370"/>
        <v>0</v>
      </c>
      <c r="CA238" s="6">
        <f t="shared" si="371"/>
        <v>0</v>
      </c>
      <c r="CB238" s="6">
        <f t="shared" si="372"/>
        <v>0</v>
      </c>
      <c r="CC238" s="6"/>
      <c r="CD238" s="46" t="s">
        <v>404</v>
      </c>
      <c r="CE238" s="47">
        <v>1</v>
      </c>
      <c r="CF238" s="6">
        <f t="shared" si="373"/>
        <v>0</v>
      </c>
      <c r="CG238" s="6">
        <f t="shared" si="374"/>
        <v>0</v>
      </c>
      <c r="CH238" s="6">
        <f t="shared" si="375"/>
        <v>0</v>
      </c>
      <c r="CI238" s="6">
        <f t="shared" si="376"/>
        <v>0</v>
      </c>
      <c r="CJ238" s="6">
        <f t="shared" si="377"/>
        <v>0</v>
      </c>
      <c r="CK238" s="6">
        <f t="shared" si="378"/>
        <v>0</v>
      </c>
      <c r="CL238" s="6">
        <f t="shared" si="379"/>
        <v>0</v>
      </c>
      <c r="CM238" s="6">
        <f t="shared" si="380"/>
        <v>0</v>
      </c>
      <c r="CN238" s="6"/>
      <c r="CO238" s="46" t="s">
        <v>404</v>
      </c>
      <c r="CP238" s="47">
        <v>1</v>
      </c>
      <c r="CQ238" s="6">
        <f t="shared" si="381"/>
        <v>0</v>
      </c>
      <c r="CR238" s="6">
        <f t="shared" si="382"/>
        <v>0</v>
      </c>
      <c r="CS238" s="6">
        <f t="shared" si="383"/>
        <v>0</v>
      </c>
      <c r="CT238" s="6">
        <f t="shared" si="384"/>
        <v>0</v>
      </c>
      <c r="CU238" s="6">
        <f t="shared" si="385"/>
        <v>0</v>
      </c>
      <c r="CV238" s="6">
        <f t="shared" si="386"/>
        <v>0</v>
      </c>
      <c r="CW238" s="6">
        <f t="shared" si="387"/>
        <v>0</v>
      </c>
      <c r="CX238" s="6">
        <f t="shared" si="388"/>
        <v>0</v>
      </c>
      <c r="CY238" s="6"/>
      <c r="CZ238" s="46" t="s">
        <v>404</v>
      </c>
      <c r="DA238" s="47">
        <v>1</v>
      </c>
      <c r="DB238" s="6">
        <f t="shared" si="389"/>
        <v>0</v>
      </c>
      <c r="DC238" s="6">
        <f t="shared" si="390"/>
        <v>0</v>
      </c>
      <c r="DD238" s="6">
        <f t="shared" si="391"/>
        <v>0</v>
      </c>
      <c r="DE238" s="6">
        <f t="shared" si="392"/>
        <v>0</v>
      </c>
      <c r="DF238" s="6">
        <f t="shared" si="393"/>
        <v>0</v>
      </c>
      <c r="DG238" s="6">
        <f t="shared" si="394"/>
        <v>0</v>
      </c>
      <c r="DH238" s="6">
        <f t="shared" si="395"/>
        <v>0</v>
      </c>
      <c r="DI238" s="6">
        <f t="shared" si="396"/>
        <v>0</v>
      </c>
      <c r="DJ238" s="6"/>
      <c r="DK238" s="46" t="s">
        <v>404</v>
      </c>
      <c r="DL238" s="47">
        <v>1</v>
      </c>
      <c r="DM238" s="6">
        <f t="shared" si="397"/>
        <v>0</v>
      </c>
      <c r="DN238" s="6">
        <f t="shared" si="398"/>
        <v>0</v>
      </c>
      <c r="DO238" s="6">
        <f t="shared" si="399"/>
        <v>0</v>
      </c>
      <c r="DP238" s="6">
        <f t="shared" si="400"/>
        <v>0</v>
      </c>
      <c r="DQ238" s="6">
        <f t="shared" si="401"/>
        <v>0</v>
      </c>
      <c r="DR238" s="6">
        <f t="shared" si="402"/>
        <v>0</v>
      </c>
      <c r="DS238" s="6">
        <f t="shared" si="403"/>
        <v>0</v>
      </c>
      <c r="DT238" s="6">
        <f t="shared" si="404"/>
        <v>0</v>
      </c>
      <c r="DU238" s="6"/>
      <c r="DV238" s="6"/>
      <c r="DW238" s="6"/>
      <c r="EI238" s="6"/>
      <c r="EJ238" s="6"/>
      <c r="EK238" s="6"/>
      <c r="EL238" s="6"/>
      <c r="EM238" s="6"/>
      <c r="EN238" s="6"/>
      <c r="EO238" s="6"/>
      <c r="EP238" s="6"/>
      <c r="EQ238" s="6"/>
      <c r="ER238" s="6"/>
      <c r="ES238" s="6"/>
      <c r="ET238" s="6"/>
      <c r="EU238" s="6"/>
      <c r="EV238" s="6"/>
      <c r="EW238" s="6"/>
      <c r="EX238" s="6"/>
      <c r="EY238" s="6"/>
      <c r="EZ238" s="6"/>
      <c r="FA238" s="6"/>
      <c r="FB238" s="6"/>
      <c r="FC238" s="6"/>
      <c r="FD238" s="6"/>
      <c r="FE238" s="6"/>
      <c r="FF238" s="6"/>
      <c r="FG238" s="6"/>
      <c r="FH238" s="6"/>
      <c r="FI238" s="6"/>
      <c r="FJ238" s="6"/>
      <c r="FK238" s="6"/>
      <c r="FL238" s="6"/>
      <c r="FM238" s="6"/>
      <c r="FN238" s="6"/>
      <c r="FO238" s="6"/>
      <c r="FP238" s="6"/>
      <c r="FQ238" s="6"/>
      <c r="FR238" s="6"/>
      <c r="FS238" s="6"/>
      <c r="FT238" s="6"/>
      <c r="FU238" s="6"/>
      <c r="FV238" s="6"/>
      <c r="FW238" s="6"/>
      <c r="FX238" s="6"/>
      <c r="FY238" s="6"/>
      <c r="FZ238" s="6"/>
      <c r="GA238" s="6"/>
      <c r="GB238" s="6"/>
      <c r="GC238" s="6"/>
      <c r="GD238" s="6"/>
      <c r="GE238" s="6"/>
      <c r="GF238" s="6"/>
      <c r="GG238" s="6"/>
      <c r="GH238" s="6"/>
      <c r="GI238" s="6"/>
      <c r="GJ238" s="6"/>
      <c r="GK238" s="6"/>
      <c r="GL238" s="6"/>
      <c r="GM238" s="6"/>
      <c r="GN238" s="6"/>
      <c r="GO238" s="6"/>
      <c r="GP238" s="6"/>
      <c r="GQ238" s="6"/>
      <c r="GR238" s="6"/>
      <c r="GS238" s="6"/>
      <c r="GT238" s="6"/>
      <c r="GU238" s="6"/>
      <c r="GV238" s="6"/>
      <c r="GW238" s="6"/>
      <c r="GX238" s="6"/>
      <c r="GY238" s="6"/>
      <c r="GZ238" s="6"/>
      <c r="HA238" s="6"/>
      <c r="HB238" s="6"/>
      <c r="HC238" s="6"/>
      <c r="HD238" s="6"/>
      <c r="HE238" s="6"/>
      <c r="HF238" s="6"/>
      <c r="HG238" s="6"/>
      <c r="HH238" s="6"/>
      <c r="HI238" s="6"/>
      <c r="HJ238" s="6"/>
      <c r="HK238" s="6"/>
      <c r="HL238" s="6"/>
      <c r="HM238" s="6"/>
      <c r="HN238" s="6"/>
      <c r="HO238" s="6"/>
      <c r="HP238" s="6"/>
      <c r="HQ238" s="6"/>
      <c r="HR238" s="262">
        <f>'Muni-Level Consumer Model'!F234</f>
        <v>604.75454858653382</v>
      </c>
      <c r="HS238" s="262">
        <f>'Muni-Level Consumer Model'!G234</f>
        <v>604.68793971715047</v>
      </c>
      <c r="HT238" s="262">
        <f>'Muni-Level Consumer Model'!H234</f>
        <v>604.62133084776713</v>
      </c>
      <c r="HU238" s="262">
        <f>'Muni-Level Consumer Model'!I234</f>
        <v>604.55687065158963</v>
      </c>
      <c r="HV238" s="262">
        <f>'Muni-Level Consumer Model'!J234</f>
        <v>604.49026178220629</v>
      </c>
      <c r="HW238" s="262">
        <f>'Muni-Level Consumer Model'!K234</f>
        <v>604.4258015860288</v>
      </c>
      <c r="HX238" s="262">
        <f>'Muni-Level Consumer Model'!L234</f>
        <v>604.35919271664545</v>
      </c>
      <c r="HY238" s="262">
        <f>'Muni-Level Consumer Model'!M234</f>
        <v>604.29258384726211</v>
      </c>
      <c r="HZ238" s="262">
        <f>'Muni-Level Consumer Model'!N234</f>
        <v>604.23242099749655</v>
      </c>
      <c r="IA238" s="262">
        <f>'Muni-Level Consumer Model'!O234</f>
        <v>604.1658121281132</v>
      </c>
      <c r="IB238" s="262">
        <f>'Muni-Level Consumer Model'!P234</f>
        <v>604.10135193193571</v>
      </c>
      <c r="IC238" s="262">
        <f>'Muni-Level Consumer Model'!Q234</f>
        <v>604.03474306255237</v>
      </c>
      <c r="ID238" s="262">
        <f>'Muni-Level Consumer Model'!R234</f>
        <v>603.97028286637487</v>
      </c>
      <c r="IE238" s="262">
        <f>'Muni-Level Consumer Model'!S234</f>
        <v>603.90367399699153</v>
      </c>
      <c r="IF238" s="262">
        <f>'Muni-Level Consumer Model'!T234</f>
        <v>603.83706512760818</v>
      </c>
      <c r="IG238" s="262">
        <f>'Muni-Level Consumer Model'!U234</f>
        <v>603.77260493143081</v>
      </c>
      <c r="IH238" s="262">
        <f>'Muni-Level Consumer Model'!V234</f>
        <v>603.70599606204746</v>
      </c>
      <c r="II238" s="262">
        <f>'Muni-Level Consumer Model'!W234</f>
        <v>603.64153586586997</v>
      </c>
      <c r="IJ238" s="262">
        <f>'Muni-Level Consumer Model'!X234</f>
        <v>603.57492699648662</v>
      </c>
      <c r="IK238" s="262">
        <f>'Muni-Level Consumer Model'!Y234</f>
        <v>603.50831812710328</v>
      </c>
      <c r="IL238" s="262">
        <f>'Muni-Level Consumer Model'!Z234</f>
        <v>603.44815527733772</v>
      </c>
      <c r="IM238" s="262">
        <f>'Muni-Level Consumer Model'!AA234</f>
        <v>603.38154640795437</v>
      </c>
      <c r="IN238" s="262">
        <f>'Muni-Level Consumer Model'!AB234</f>
        <v>603.31708621177688</v>
      </c>
      <c r="IO238" s="262">
        <f>'Muni-Level Consumer Model'!AC234</f>
        <v>603.25047734239354</v>
      </c>
      <c r="IP238" s="262">
        <f>'Muni-Level Consumer Model'!AD234</f>
        <v>603.18601714621605</v>
      </c>
      <c r="IQ238" s="262">
        <f>'Muni-Level Consumer Model'!AE234</f>
        <v>603.1194082768327</v>
      </c>
      <c r="IR238" s="262">
        <f>'Muni-Level Consumer Model'!AF234</f>
        <v>603.05279940744936</v>
      </c>
      <c r="IS238" s="262">
        <f>'Muni-Level Consumer Model'!AG234</f>
        <v>602.98833921127198</v>
      </c>
      <c r="IT238" s="262">
        <f>'Muni-Level Consumer Model'!AH234</f>
        <v>602.92173034188863</v>
      </c>
      <c r="IU238" s="262">
        <f>'Muni-Level Consumer Model'!AI234</f>
        <v>602.85727014571114</v>
      </c>
      <c r="IV238" s="262">
        <f>'Muni-Level Consumer Model'!AJ234</f>
        <v>602.7906612763278</v>
      </c>
      <c r="IW238" s="262">
        <f>'Muni-Level Consumer Model'!AK234</f>
        <v>602.72405240694445</v>
      </c>
      <c r="IX238" s="262">
        <f>'Muni-Level Consumer Model'!AL234</f>
        <v>602.66388955717889</v>
      </c>
      <c r="IY238" s="262">
        <f>'Muni-Level Consumer Model'!AM234</f>
        <v>602.59728068779555</v>
      </c>
      <c r="IZ238" s="262">
        <f>'Muni-Level Consumer Model'!AN234</f>
        <v>602.53282049161817</v>
      </c>
      <c r="JA238" s="262">
        <f>'Muni-Level Consumer Model'!AO234</f>
        <v>602.46621162223482</v>
      </c>
      <c r="JB238" s="262">
        <f>'Muni-Level Consumer Model'!AP234</f>
        <v>602.40175142605733</v>
      </c>
      <c r="JC238" s="262">
        <f>'Muni-Level Consumer Model'!AQ234</f>
        <v>602.33514255667399</v>
      </c>
      <c r="JD238" s="262">
        <f>'Muni-Level Consumer Model'!AR234</f>
        <v>602.26853368729064</v>
      </c>
      <c r="JE238" s="262">
        <f>'Muni-Level Consumer Model'!AS234</f>
        <v>602.20407349111315</v>
      </c>
      <c r="JF238" s="262">
        <f>'Muni-Level Consumer Model'!AT234</f>
        <v>602.13746462172981</v>
      </c>
      <c r="JG238" s="262">
        <f>'Muni-Level Consumer Model'!AU234</f>
        <v>602.07300442555243</v>
      </c>
      <c r="JH238" s="262">
        <f>'Muni-Level Consumer Model'!AV234</f>
        <v>602.00639555616908</v>
      </c>
      <c r="JI238" s="262">
        <f>'Muni-Level Consumer Model'!AW234</f>
        <v>601.93978668678574</v>
      </c>
      <c r="JJ238" s="262">
        <f>'Muni-Level Consumer Model'!AX234</f>
        <v>601.8774751638141</v>
      </c>
      <c r="JK238" s="262">
        <f>'Muni-Level Consumer Model'!AY234</f>
        <v>601.81086629443075</v>
      </c>
      <c r="JL238" s="262">
        <f>'Muni-Level Consumer Model'!AZ234</f>
        <v>601.74640609825337</v>
      </c>
      <c r="JM238" s="262">
        <f>'Muni-Level Consumer Model'!BA234</f>
        <v>601.67979722887003</v>
      </c>
      <c r="JN238" s="262">
        <f>'Muni-Level Consumer Model'!BB234</f>
        <v>601.61533703269254</v>
      </c>
      <c r="JO238" s="262">
        <f>'Muni-Level Consumer Model'!BC234</f>
        <v>601.54872816330919</v>
      </c>
      <c r="JP238" s="262">
        <f>'Muni-Level Consumer Model'!BD234</f>
        <v>601.48211929392585</v>
      </c>
      <c r="JQ238" s="262">
        <f>'Muni-Level Consumer Model'!BE234</f>
        <v>601.41765909774836</v>
      </c>
      <c r="JR238" s="262">
        <f>'Muni-Level Consumer Model'!BF234</f>
        <v>601.35105022836501</v>
      </c>
      <c r="JS238" s="262">
        <f>'Muni-Level Consumer Model'!BG234</f>
        <v>601.28659003218763</v>
      </c>
      <c r="JT238" s="262">
        <f>'Muni-Level Consumer Model'!BH234</f>
        <v>601.21998116280429</v>
      </c>
      <c r="JU238" s="262">
        <f>'Muni-Level Consumer Model'!BI234</f>
        <v>601.15337229342094</v>
      </c>
      <c r="JV238" s="262">
        <f>'Muni-Level Consumer Model'!BJ234</f>
        <v>601.09320944365538</v>
      </c>
      <c r="JW238" s="262">
        <f>'Muni-Level Consumer Model'!BK234</f>
        <v>601.02660057427204</v>
      </c>
      <c r="JX238" s="262">
        <f>'Muni-Level Consumer Model'!BL234</f>
        <v>600.96214037809455</v>
      </c>
      <c r="JY238" s="262">
        <f>'Muni-Level Consumer Model'!BM234</f>
        <v>600.8955315087112</v>
      </c>
      <c r="JZ238" s="262">
        <f>'Muni-Level Consumer Model'!BN234</f>
        <v>600.83107131253382</v>
      </c>
      <c r="KA238" s="262">
        <f>'Muni-Level Consumer Model'!BO234</f>
        <v>600.76446244315048</v>
      </c>
      <c r="KB238" s="262">
        <f>'Muni-Level Consumer Model'!BP234</f>
        <v>600.69785357376713</v>
      </c>
      <c r="KC238" s="262">
        <f>'Muni-Level Consumer Model'!BQ234</f>
        <v>600.63339337758964</v>
      </c>
      <c r="KD238" s="262">
        <f>'Muni-Level Consumer Model'!BR234</f>
        <v>600.5667845082063</v>
      </c>
      <c r="KE238" s="262">
        <f>'Muni-Level Consumer Model'!BS234</f>
        <v>600.5023243120288</v>
      </c>
      <c r="KF238" s="262">
        <f>'Muni-Level Consumer Model'!BT234</f>
        <v>600.43571544264546</v>
      </c>
      <c r="KG238" s="262">
        <f>'Muni-Level Consumer Model'!BU234</f>
        <v>600.36910657326212</v>
      </c>
      <c r="KH238" s="262">
        <f>'Muni-Level Consumer Model'!BV234</f>
        <v>600.30894372349644</v>
      </c>
      <c r="KI238" s="262">
        <f>'Muni-Level Consumer Model'!BW234</f>
        <v>600.2423348541131</v>
      </c>
      <c r="KJ238" s="262">
        <f>'Muni-Level Consumer Model'!BX234</f>
        <v>600.17787465793572</v>
      </c>
      <c r="KK238" s="262">
        <f>'Muni-Level Consumer Model'!BY234</f>
        <v>600.11126578855237</v>
      </c>
      <c r="KL238" s="262">
        <f>'Muni-Level Consumer Model'!BZ234</f>
        <v>600.04680559237488</v>
      </c>
      <c r="KM238" s="262">
        <f>'Muni-Level Consumer Model'!CA234</f>
        <v>599.98019672299154</v>
      </c>
      <c r="KN238" s="262">
        <f>'Muni-Level Consumer Model'!CB234</f>
        <v>599.91358785360819</v>
      </c>
      <c r="KO238" s="262">
        <f>'Muni-Level Consumer Model'!CC234</f>
        <v>599.8491276574307</v>
      </c>
      <c r="KP238" s="262">
        <f>'Muni-Level Consumer Model'!CD234</f>
        <v>599.78251878804735</v>
      </c>
      <c r="KQ238" s="262">
        <f>'Muni-Level Consumer Model'!CE234</f>
        <v>599.71805859186998</v>
      </c>
      <c r="KR238" s="6"/>
      <c r="KS238" s="6"/>
      <c r="OF238" s="6"/>
      <c r="OG238" s="6"/>
      <c r="OH238" s="6"/>
      <c r="OI238" s="6"/>
      <c r="OJ238" s="6"/>
      <c r="OK238" s="6"/>
      <c r="OL238" s="6"/>
      <c r="OM238" s="6"/>
      <c r="WG238" s="6"/>
      <c r="WH238" s="6"/>
      <c r="WI238" s="6"/>
      <c r="WJ238" s="6"/>
      <c r="WK238" s="6"/>
      <c r="WL238" s="6"/>
    </row>
    <row r="239" spans="1:610" x14ac:dyDescent="0.35">
      <c r="A239" s="2" t="s">
        <v>362</v>
      </c>
      <c r="B239" s="2" t="str">
        <f>'Muni-Level Consumer Model'!E235</f>
        <v>Windham</v>
      </c>
      <c r="C239" s="2" t="str">
        <f t="shared" si="405"/>
        <v>WindhamVermont</v>
      </c>
      <c r="D239" s="2" t="str">
        <f>'Muni-Level Consumer Model'!D235</f>
        <v>Whitingham</v>
      </c>
      <c r="F239" s="6" cm="1">
        <f t="array" ref="F239">INDEX('Muni-Level Consumer Model'!$F235:$CL235,,MATCH('Addressable Market'!F$4,'Muni-Level Consumer Model'!$F$5:$CL$5,0))</f>
        <v>254.48616866701397</v>
      </c>
      <c r="G239" s="6" cm="1">
        <f t="array" ref="G239">INDEX('Muni-Level Consumer Model'!$F235:$CL235,,MATCH('Addressable Market'!G$4,'Muni-Level Consumer Model'!$F$5:$CL$5,0))</f>
        <v>253.799936161875</v>
      </c>
      <c r="H239" s="6" cm="1">
        <f t="array" ref="H239">INDEX('Muni-Level Consumer Model'!$F235:$CL235,,MATCH('Addressable Market'!H$4,'Muni-Level Consumer Model'!$F$5:$CL$5,0))</f>
        <v>253.11370365673599</v>
      </c>
      <c r="I239" s="6" cm="1">
        <f t="array" ref="I239">INDEX('Muni-Level Consumer Model'!$F235:$CL235,,MATCH('Addressable Market'!I$4,'Muni-Level Consumer Model'!$F$5:$CL$5,0))</f>
        <v>252.42747115159705</v>
      </c>
      <c r="J239" s="6" cm="1">
        <f t="array" ref="J239">INDEX('Muni-Level Consumer Model'!$F235:$CL235,,MATCH('Addressable Market'!J$4,'Muni-Level Consumer Model'!$F$5:$CL$5,0))</f>
        <v>251.73935855740291</v>
      </c>
      <c r="K239" s="6" cm="1">
        <f t="array" ref="K239">INDEX('Muni-Level Consumer Model'!$F235:$CL235,,MATCH('Addressable Market'!K$4,'Muni-Level Consumer Model'!$F$5:$CL$5,0))</f>
        <v>251.05312605226391</v>
      </c>
      <c r="L239" s="6" cm="1">
        <f t="array" ref="L239">INDEX('Muni-Level Consumer Model'!$F235:$CL235,,MATCH('Addressable Market'!L$4,'Muni-Level Consumer Model'!$F$5:$CL$5,0))</f>
        <v>250.36689354712496</v>
      </c>
      <c r="M239" s="6" cm="1">
        <f t="array" ref="M239">INDEX('Muni-Level Consumer Model'!$F235:$CL235,,MATCH('Addressable Market'!M$4,'Muni-Level Consumer Model'!$F$5:$CL$5,0))</f>
        <v>249.68066104198601</v>
      </c>
      <c r="N239" s="6"/>
      <c r="O239" s="6"/>
      <c r="P239" s="46" t="s">
        <v>404</v>
      </c>
      <c r="Q239" s="47">
        <v>1</v>
      </c>
      <c r="R239" s="6">
        <f t="shared" si="325"/>
        <v>0</v>
      </c>
      <c r="S239" s="6">
        <f t="shared" si="326"/>
        <v>0</v>
      </c>
      <c r="T239" s="6">
        <f t="shared" si="327"/>
        <v>0</v>
      </c>
      <c r="U239" s="6">
        <f t="shared" si="328"/>
        <v>0</v>
      </c>
      <c r="V239" s="6">
        <f t="shared" si="329"/>
        <v>0</v>
      </c>
      <c r="W239" s="6">
        <f t="shared" si="330"/>
        <v>0</v>
      </c>
      <c r="X239" s="6">
        <f t="shared" si="331"/>
        <v>0</v>
      </c>
      <c r="Y239" s="6">
        <f t="shared" si="332"/>
        <v>0</v>
      </c>
      <c r="Z239" s="6"/>
      <c r="AA239" s="46" t="s">
        <v>404</v>
      </c>
      <c r="AB239" s="47">
        <v>1</v>
      </c>
      <c r="AC239" s="6">
        <f t="shared" si="333"/>
        <v>0</v>
      </c>
      <c r="AD239" s="6">
        <f t="shared" si="334"/>
        <v>0</v>
      </c>
      <c r="AE239" s="6">
        <f t="shared" si="335"/>
        <v>0</v>
      </c>
      <c r="AF239" s="6">
        <f t="shared" si="336"/>
        <v>0</v>
      </c>
      <c r="AG239" s="6">
        <f t="shared" si="337"/>
        <v>0</v>
      </c>
      <c r="AH239" s="6">
        <f t="shared" si="338"/>
        <v>0</v>
      </c>
      <c r="AI239" s="6">
        <f t="shared" si="339"/>
        <v>0</v>
      </c>
      <c r="AJ239" s="6">
        <f t="shared" si="340"/>
        <v>0</v>
      </c>
      <c r="AK239" s="6"/>
      <c r="AL239" s="46" t="s">
        <v>404</v>
      </c>
      <c r="AM239" s="47">
        <v>1</v>
      </c>
      <c r="AN239" s="6">
        <f t="shared" si="341"/>
        <v>0</v>
      </c>
      <c r="AO239" s="6">
        <f t="shared" si="342"/>
        <v>0</v>
      </c>
      <c r="AP239" s="6">
        <f t="shared" si="343"/>
        <v>0</v>
      </c>
      <c r="AQ239" s="6">
        <f t="shared" si="344"/>
        <v>0</v>
      </c>
      <c r="AR239" s="6">
        <f t="shared" si="345"/>
        <v>0</v>
      </c>
      <c r="AS239" s="6">
        <f t="shared" si="346"/>
        <v>0</v>
      </c>
      <c r="AT239" s="6">
        <f t="shared" si="347"/>
        <v>0</v>
      </c>
      <c r="AU239" s="6">
        <f t="shared" si="348"/>
        <v>0</v>
      </c>
      <c r="AV239" s="6"/>
      <c r="AW239" s="46" t="s">
        <v>404</v>
      </c>
      <c r="AX239" s="47">
        <v>1</v>
      </c>
      <c r="AY239" s="6">
        <f t="shared" si="349"/>
        <v>0</v>
      </c>
      <c r="AZ239" s="6">
        <f t="shared" si="350"/>
        <v>0</v>
      </c>
      <c r="BA239" s="6">
        <f t="shared" si="351"/>
        <v>0</v>
      </c>
      <c r="BB239" s="6">
        <f t="shared" si="352"/>
        <v>0</v>
      </c>
      <c r="BC239" s="6">
        <f t="shared" si="353"/>
        <v>0</v>
      </c>
      <c r="BD239" s="6">
        <f t="shared" si="354"/>
        <v>0</v>
      </c>
      <c r="BE239" s="6">
        <f t="shared" si="355"/>
        <v>0</v>
      </c>
      <c r="BF239" s="6">
        <f t="shared" si="356"/>
        <v>0</v>
      </c>
      <c r="BG239" s="6"/>
      <c r="BH239" s="46" t="s">
        <v>404</v>
      </c>
      <c r="BI239" s="47">
        <v>1</v>
      </c>
      <c r="BJ239" s="6">
        <f t="shared" si="357"/>
        <v>0</v>
      </c>
      <c r="BK239" s="6">
        <f t="shared" si="358"/>
        <v>0</v>
      </c>
      <c r="BL239" s="6">
        <f t="shared" si="359"/>
        <v>0</v>
      </c>
      <c r="BM239" s="6">
        <f t="shared" si="360"/>
        <v>0</v>
      </c>
      <c r="BN239" s="6">
        <f t="shared" si="361"/>
        <v>0</v>
      </c>
      <c r="BO239" s="6">
        <f t="shared" si="362"/>
        <v>0</v>
      </c>
      <c r="BP239" s="6">
        <f t="shared" si="363"/>
        <v>0</v>
      </c>
      <c r="BQ239" s="6">
        <f t="shared" si="364"/>
        <v>0</v>
      </c>
      <c r="BR239" s="6"/>
      <c r="BS239" s="46" t="s">
        <v>404</v>
      </c>
      <c r="BT239" s="47">
        <v>1</v>
      </c>
      <c r="BU239" s="6">
        <f t="shared" si="365"/>
        <v>0</v>
      </c>
      <c r="BV239" s="6">
        <f t="shared" si="366"/>
        <v>0</v>
      </c>
      <c r="BW239" s="6">
        <f t="shared" si="367"/>
        <v>0</v>
      </c>
      <c r="BX239" s="6">
        <f t="shared" si="368"/>
        <v>0</v>
      </c>
      <c r="BY239" s="6">
        <f t="shared" si="369"/>
        <v>0</v>
      </c>
      <c r="BZ239" s="6">
        <f t="shared" si="370"/>
        <v>0</v>
      </c>
      <c r="CA239" s="6">
        <f t="shared" si="371"/>
        <v>0</v>
      </c>
      <c r="CB239" s="6">
        <f t="shared" si="372"/>
        <v>0</v>
      </c>
      <c r="CC239" s="6"/>
      <c r="CD239" s="46" t="s">
        <v>404</v>
      </c>
      <c r="CE239" s="47">
        <v>1</v>
      </c>
      <c r="CF239" s="6">
        <f t="shared" si="373"/>
        <v>0</v>
      </c>
      <c r="CG239" s="6">
        <f t="shared" si="374"/>
        <v>0</v>
      </c>
      <c r="CH239" s="6">
        <f t="shared" si="375"/>
        <v>0</v>
      </c>
      <c r="CI239" s="6">
        <f t="shared" si="376"/>
        <v>0</v>
      </c>
      <c r="CJ239" s="6">
        <f t="shared" si="377"/>
        <v>0</v>
      </c>
      <c r="CK239" s="6">
        <f t="shared" si="378"/>
        <v>0</v>
      </c>
      <c r="CL239" s="6">
        <f t="shared" si="379"/>
        <v>0</v>
      </c>
      <c r="CM239" s="6">
        <f t="shared" si="380"/>
        <v>0</v>
      </c>
      <c r="CN239" s="6"/>
      <c r="CO239" s="46" t="s">
        <v>404</v>
      </c>
      <c r="CP239" s="47">
        <v>1</v>
      </c>
      <c r="CQ239" s="6">
        <f t="shared" si="381"/>
        <v>0</v>
      </c>
      <c r="CR239" s="6">
        <f t="shared" si="382"/>
        <v>0</v>
      </c>
      <c r="CS239" s="6">
        <f t="shared" si="383"/>
        <v>0</v>
      </c>
      <c r="CT239" s="6">
        <f t="shared" si="384"/>
        <v>0</v>
      </c>
      <c r="CU239" s="6">
        <f t="shared" si="385"/>
        <v>0</v>
      </c>
      <c r="CV239" s="6">
        <f t="shared" si="386"/>
        <v>0</v>
      </c>
      <c r="CW239" s="6">
        <f t="shared" si="387"/>
        <v>0</v>
      </c>
      <c r="CX239" s="6">
        <f t="shared" si="388"/>
        <v>0</v>
      </c>
      <c r="CY239" s="6"/>
      <c r="CZ239" s="46" t="s">
        <v>404</v>
      </c>
      <c r="DA239" s="47">
        <v>1</v>
      </c>
      <c r="DB239" s="6">
        <f t="shared" si="389"/>
        <v>0</v>
      </c>
      <c r="DC239" s="6">
        <f t="shared" si="390"/>
        <v>0</v>
      </c>
      <c r="DD239" s="6">
        <f t="shared" si="391"/>
        <v>0</v>
      </c>
      <c r="DE239" s="6">
        <f t="shared" si="392"/>
        <v>0</v>
      </c>
      <c r="DF239" s="6">
        <f t="shared" si="393"/>
        <v>0</v>
      </c>
      <c r="DG239" s="6">
        <f t="shared" si="394"/>
        <v>0</v>
      </c>
      <c r="DH239" s="6">
        <f t="shared" si="395"/>
        <v>0</v>
      </c>
      <c r="DI239" s="6">
        <f t="shared" si="396"/>
        <v>0</v>
      </c>
      <c r="DJ239" s="6"/>
      <c r="DK239" s="46" t="s">
        <v>404</v>
      </c>
      <c r="DL239" s="47">
        <v>1</v>
      </c>
      <c r="DM239" s="6">
        <f t="shared" si="397"/>
        <v>0</v>
      </c>
      <c r="DN239" s="6">
        <f t="shared" si="398"/>
        <v>0</v>
      </c>
      <c r="DO239" s="6">
        <f t="shared" si="399"/>
        <v>0</v>
      </c>
      <c r="DP239" s="6">
        <f t="shared" si="400"/>
        <v>0</v>
      </c>
      <c r="DQ239" s="6">
        <f t="shared" si="401"/>
        <v>0</v>
      </c>
      <c r="DR239" s="6">
        <f t="shared" si="402"/>
        <v>0</v>
      </c>
      <c r="DS239" s="6">
        <f t="shared" si="403"/>
        <v>0</v>
      </c>
      <c r="DT239" s="6">
        <f t="shared" si="404"/>
        <v>0</v>
      </c>
      <c r="DU239" s="6"/>
      <c r="DV239" s="6"/>
      <c r="DW239" s="6"/>
      <c r="EI239" s="6"/>
      <c r="EJ239" s="6"/>
      <c r="EK239" s="6"/>
      <c r="EL239" s="6"/>
      <c r="EM239" s="6"/>
      <c r="EN239" s="6"/>
      <c r="EO239" s="6"/>
      <c r="EP239" s="6"/>
      <c r="EQ239" s="6"/>
      <c r="ER239" s="6"/>
      <c r="ES239" s="6"/>
      <c r="ET239" s="6"/>
      <c r="EU239" s="6"/>
      <c r="EV239" s="6"/>
      <c r="EW239" s="6"/>
      <c r="EX239" s="6"/>
      <c r="EY239" s="6"/>
      <c r="EZ239" s="6"/>
      <c r="FA239" s="6"/>
      <c r="FB239" s="6"/>
      <c r="FC239" s="6"/>
      <c r="FD239" s="6"/>
      <c r="FE239" s="6"/>
      <c r="FF239" s="6"/>
      <c r="FG239" s="6"/>
      <c r="FH239" s="6"/>
      <c r="FI239" s="6"/>
      <c r="FJ239" s="6"/>
      <c r="FK239" s="6"/>
      <c r="FL239" s="6"/>
      <c r="FM239" s="6"/>
      <c r="FN239" s="6"/>
      <c r="FO239" s="6"/>
      <c r="FP239" s="6"/>
      <c r="FQ239" s="6"/>
      <c r="FR239" s="6"/>
      <c r="FS239" s="6"/>
      <c r="FT239" s="6"/>
      <c r="FU239" s="6"/>
      <c r="FV239" s="6"/>
      <c r="FW239" s="6"/>
      <c r="FX239" s="6"/>
      <c r="FY239" s="6"/>
      <c r="FZ239" s="6"/>
      <c r="GA239" s="6"/>
      <c r="GB239" s="6"/>
      <c r="GC239" s="6"/>
      <c r="GD239" s="6"/>
      <c r="GE239" s="6"/>
      <c r="GF239" s="6"/>
      <c r="GG239" s="6"/>
      <c r="GH239" s="6"/>
      <c r="GI239" s="6"/>
      <c r="GJ239" s="6"/>
      <c r="GK239" s="6"/>
      <c r="GL239" s="6"/>
      <c r="GM239" s="6"/>
      <c r="GN239" s="6"/>
      <c r="GO239" s="6"/>
      <c r="GP239" s="6"/>
      <c r="GQ239" s="6"/>
      <c r="GR239" s="6"/>
      <c r="GS239" s="6"/>
      <c r="GT239" s="6"/>
      <c r="GU239" s="6"/>
      <c r="GV239" s="6"/>
      <c r="GW239" s="6"/>
      <c r="GX239" s="6"/>
      <c r="GY239" s="6"/>
      <c r="GZ239" s="6"/>
      <c r="HA239" s="6"/>
      <c r="HB239" s="6"/>
      <c r="HC239" s="6"/>
      <c r="HD239" s="6"/>
      <c r="HE239" s="6"/>
      <c r="HF239" s="6"/>
      <c r="HG239" s="6"/>
      <c r="HH239" s="6"/>
      <c r="HI239" s="6"/>
      <c r="HJ239" s="6"/>
      <c r="HK239" s="6"/>
      <c r="HL239" s="6"/>
      <c r="HM239" s="6"/>
      <c r="HN239" s="6"/>
      <c r="HO239" s="6"/>
      <c r="HP239" s="6"/>
      <c r="HQ239" s="6"/>
      <c r="HR239" s="262">
        <f>'Muni-Level Consumer Model'!F235</f>
        <v>254.48616866701397</v>
      </c>
      <c r="HS239" s="262">
        <f>'Muni-Level Consumer Model'!G235</f>
        <v>254.42788590630346</v>
      </c>
      <c r="HT239" s="262">
        <f>'Muni-Level Consumer Model'!H235</f>
        <v>254.36960314559309</v>
      </c>
      <c r="HU239" s="262">
        <f>'Muni-Level Consumer Model'!I235</f>
        <v>254.31320047393783</v>
      </c>
      <c r="HV239" s="262">
        <f>'Muni-Level Consumer Model'!J235</f>
        <v>254.25491771322737</v>
      </c>
      <c r="HW239" s="262">
        <f>'Muni-Level Consumer Model'!K235</f>
        <v>254.19851504157214</v>
      </c>
      <c r="HX239" s="262">
        <f>'Muni-Level Consumer Model'!L235</f>
        <v>254.14023228086165</v>
      </c>
      <c r="HY239" s="262">
        <f>'Muni-Level Consumer Model'!M235</f>
        <v>254.08194952015126</v>
      </c>
      <c r="HZ239" s="262">
        <f>'Muni-Level Consumer Model'!N235</f>
        <v>254.02930702660638</v>
      </c>
      <c r="IA239" s="262">
        <f>'Muni-Level Consumer Model'!O235</f>
        <v>253.97102426589595</v>
      </c>
      <c r="IB239" s="262">
        <f>'Muni-Level Consumer Model'!P235</f>
        <v>253.91462159424066</v>
      </c>
      <c r="IC239" s="262">
        <f>'Muni-Level Consumer Model'!Q235</f>
        <v>253.85633883353026</v>
      </c>
      <c r="ID239" s="262">
        <f>'Muni-Level Consumer Model'!R235</f>
        <v>253.799936161875</v>
      </c>
      <c r="IE239" s="262">
        <f>'Muni-Level Consumer Model'!S235</f>
        <v>253.74165340116457</v>
      </c>
      <c r="IF239" s="262">
        <f>'Muni-Level Consumer Model'!T235</f>
        <v>253.68337064045409</v>
      </c>
      <c r="IG239" s="262">
        <f>'Muni-Level Consumer Model'!U235</f>
        <v>253.62696796879885</v>
      </c>
      <c r="IH239" s="262">
        <f>'Muni-Level Consumer Model'!V235</f>
        <v>253.56868520808845</v>
      </c>
      <c r="II239" s="262">
        <f>'Muni-Level Consumer Model'!W235</f>
        <v>253.51228253643316</v>
      </c>
      <c r="IJ239" s="262">
        <f>'Muni-Level Consumer Model'!X235</f>
        <v>253.45399977572274</v>
      </c>
      <c r="IK239" s="262">
        <f>'Muni-Level Consumer Model'!Y235</f>
        <v>253.39571701501228</v>
      </c>
      <c r="IL239" s="262">
        <f>'Muni-Level Consumer Model'!Z235</f>
        <v>253.34307452146737</v>
      </c>
      <c r="IM239" s="262">
        <f>'Muni-Level Consumer Model'!AA235</f>
        <v>253.28479176075695</v>
      </c>
      <c r="IN239" s="262">
        <f>'Muni-Level Consumer Model'!AB235</f>
        <v>253.22838908910168</v>
      </c>
      <c r="IO239" s="262">
        <f>'Muni-Level Consumer Model'!AC235</f>
        <v>253.17010632839128</v>
      </c>
      <c r="IP239" s="262">
        <f>'Muni-Level Consumer Model'!AD235</f>
        <v>253.11370365673599</v>
      </c>
      <c r="IQ239" s="262">
        <f>'Muni-Level Consumer Model'!AE235</f>
        <v>253.05542089602557</v>
      </c>
      <c r="IR239" s="262">
        <f>'Muni-Level Consumer Model'!AF235</f>
        <v>252.99713813531514</v>
      </c>
      <c r="IS239" s="262">
        <f>'Muni-Level Consumer Model'!AG235</f>
        <v>252.94073546365985</v>
      </c>
      <c r="IT239" s="262">
        <f>'Muni-Level Consumer Model'!AH235</f>
        <v>252.88245270294948</v>
      </c>
      <c r="IU239" s="262">
        <f>'Muni-Level Consumer Model'!AI235</f>
        <v>252.82605003129419</v>
      </c>
      <c r="IV239" s="262">
        <f>'Muni-Level Consumer Model'!AJ235</f>
        <v>252.76776727058376</v>
      </c>
      <c r="IW239" s="262">
        <f>'Muni-Level Consumer Model'!AK235</f>
        <v>252.70948450987333</v>
      </c>
      <c r="IX239" s="262">
        <f>'Muni-Level Consumer Model'!AL235</f>
        <v>252.6568420163284</v>
      </c>
      <c r="IY239" s="262">
        <f>'Muni-Level Consumer Model'!AM235</f>
        <v>252.59855925561797</v>
      </c>
      <c r="IZ239" s="262">
        <f>'Muni-Level Consumer Model'!AN235</f>
        <v>252.54215658396276</v>
      </c>
      <c r="JA239" s="262">
        <f>'Muni-Level Consumer Model'!AO235</f>
        <v>252.48387382325228</v>
      </c>
      <c r="JB239" s="262">
        <f>'Muni-Level Consumer Model'!AP235</f>
        <v>252.42747115159705</v>
      </c>
      <c r="JC239" s="262">
        <f>'Muni-Level Consumer Model'!AQ235</f>
        <v>252.36918839088659</v>
      </c>
      <c r="JD239" s="262">
        <f>'Muni-Level Consumer Model'!AR235</f>
        <v>252.31090563017617</v>
      </c>
      <c r="JE239" s="262">
        <f>'Muni-Level Consumer Model'!AS235</f>
        <v>252.25450295852096</v>
      </c>
      <c r="JF239" s="262">
        <f>'Muni-Level Consumer Model'!AT235</f>
        <v>252.19622019781048</v>
      </c>
      <c r="JG239" s="262">
        <f>'Muni-Level Consumer Model'!AU235</f>
        <v>252.13981752615524</v>
      </c>
      <c r="JH239" s="262">
        <f>'Muni-Level Consumer Model'!AV235</f>
        <v>252.08153476544479</v>
      </c>
      <c r="JI239" s="262">
        <f>'Muni-Level Consumer Model'!AW235</f>
        <v>252.02325200473436</v>
      </c>
      <c r="JJ239" s="262">
        <f>'Muni-Level Consumer Model'!AX235</f>
        <v>251.96872942213429</v>
      </c>
      <c r="JK239" s="262">
        <f>'Muni-Level Consumer Model'!AY235</f>
        <v>251.91044666142386</v>
      </c>
      <c r="JL239" s="262">
        <f>'Muni-Level Consumer Model'!AZ235</f>
        <v>251.85404398976857</v>
      </c>
      <c r="JM239" s="262">
        <f>'Muni-Level Consumer Model'!BA235</f>
        <v>251.79576122905814</v>
      </c>
      <c r="JN239" s="262">
        <f>'Muni-Level Consumer Model'!BB235</f>
        <v>251.73935855740291</v>
      </c>
      <c r="JO239" s="262">
        <f>'Muni-Level Consumer Model'!BC235</f>
        <v>251.68107579669248</v>
      </c>
      <c r="JP239" s="262">
        <f>'Muni-Level Consumer Model'!BD235</f>
        <v>251.62279303598206</v>
      </c>
      <c r="JQ239" s="262">
        <f>'Muni-Level Consumer Model'!BE235</f>
        <v>251.56639036432676</v>
      </c>
      <c r="JR239" s="262">
        <f>'Muni-Level Consumer Model'!BF235</f>
        <v>251.50810760361637</v>
      </c>
      <c r="JS239" s="262">
        <f>'Muni-Level Consumer Model'!BG235</f>
        <v>251.45170493196107</v>
      </c>
      <c r="JT239" s="262">
        <f>'Muni-Level Consumer Model'!BH235</f>
        <v>251.39342217125065</v>
      </c>
      <c r="JU239" s="262">
        <f>'Muni-Level Consumer Model'!BI235</f>
        <v>251.33513941054022</v>
      </c>
      <c r="JV239" s="262">
        <f>'Muni-Level Consumer Model'!BJ235</f>
        <v>251.28249691699529</v>
      </c>
      <c r="JW239" s="262">
        <f>'Muni-Level Consumer Model'!BK235</f>
        <v>251.22421415628486</v>
      </c>
      <c r="JX239" s="262">
        <f>'Muni-Level Consumer Model'!BL235</f>
        <v>251.16781148462965</v>
      </c>
      <c r="JY239" s="262">
        <f>'Muni-Level Consumer Model'!BM235</f>
        <v>251.10952872391917</v>
      </c>
      <c r="JZ239" s="262">
        <f>'Muni-Level Consumer Model'!BN235</f>
        <v>251.05312605226391</v>
      </c>
      <c r="KA239" s="262">
        <f>'Muni-Level Consumer Model'!BO235</f>
        <v>250.99484329155354</v>
      </c>
      <c r="KB239" s="262">
        <f>'Muni-Level Consumer Model'!BP235</f>
        <v>250.93656053084305</v>
      </c>
      <c r="KC239" s="262">
        <f>'Muni-Level Consumer Model'!BQ235</f>
        <v>250.88015785918782</v>
      </c>
      <c r="KD239" s="262">
        <f>'Muni-Level Consumer Model'!BR235</f>
        <v>250.82187509847739</v>
      </c>
      <c r="KE239" s="262">
        <f>'Muni-Level Consumer Model'!BS235</f>
        <v>250.7654724268221</v>
      </c>
      <c r="KF239" s="262">
        <f>'Muni-Level Consumer Model'!BT235</f>
        <v>250.7071896661117</v>
      </c>
      <c r="KG239" s="262">
        <f>'Muni-Level Consumer Model'!BU235</f>
        <v>250.64890690540125</v>
      </c>
      <c r="KH239" s="262">
        <f>'Muni-Level Consumer Model'!BV235</f>
        <v>250.59626441185634</v>
      </c>
      <c r="KI239" s="262">
        <f>'Muni-Level Consumer Model'!BW235</f>
        <v>250.53798165114591</v>
      </c>
      <c r="KJ239" s="262">
        <f>'Muni-Level Consumer Model'!BX235</f>
        <v>250.48157897949068</v>
      </c>
      <c r="KK239" s="262">
        <f>'Muni-Level Consumer Model'!BY235</f>
        <v>250.42329621878022</v>
      </c>
      <c r="KL239" s="262">
        <f>'Muni-Level Consumer Model'!BZ235</f>
        <v>250.36689354712496</v>
      </c>
      <c r="KM239" s="262">
        <f>'Muni-Level Consumer Model'!CA235</f>
        <v>250.30861078641453</v>
      </c>
      <c r="KN239" s="262">
        <f>'Muni-Level Consumer Model'!CB235</f>
        <v>250.25032802570411</v>
      </c>
      <c r="KO239" s="262">
        <f>'Muni-Level Consumer Model'!CC235</f>
        <v>250.19392535404887</v>
      </c>
      <c r="KP239" s="262">
        <f>'Muni-Level Consumer Model'!CD235</f>
        <v>250.13564259333839</v>
      </c>
      <c r="KQ239" s="262">
        <f>'Muni-Level Consumer Model'!CE235</f>
        <v>250.07923992168315</v>
      </c>
      <c r="KR239" s="6"/>
      <c r="KS239" s="6"/>
      <c r="OF239" s="6"/>
      <c r="OG239" s="6"/>
      <c r="OH239" s="6"/>
      <c r="OI239" s="6"/>
      <c r="OJ239" s="6"/>
      <c r="OK239" s="6"/>
      <c r="OL239" s="6"/>
      <c r="OM239" s="6"/>
      <c r="WG239" s="6"/>
      <c r="WH239" s="6"/>
      <c r="WI239" s="6"/>
      <c r="WJ239" s="6"/>
      <c r="WK239" s="6"/>
      <c r="WL239" s="6"/>
    </row>
    <row r="240" spans="1:610" x14ac:dyDescent="0.35">
      <c r="A240" s="2" t="s">
        <v>362</v>
      </c>
      <c r="B240" s="2" t="str">
        <f>'Muni-Level Consumer Model'!E236</f>
        <v>Windham</v>
      </c>
      <c r="C240" s="2" t="str">
        <f t="shared" si="405"/>
        <v>WindhamVermont</v>
      </c>
      <c r="D240" s="2" t="str">
        <f>'Muni-Level Consumer Model'!D236</f>
        <v>Wilmington</v>
      </c>
      <c r="F240" s="6" cm="1">
        <f t="array" ref="F240">INDEX('Muni-Level Consumer Model'!$F236:$CL236,,MATCH('Addressable Market'!F$4,'Muni-Level Consumer Model'!$F$5:$CL$5,0))</f>
        <v>354.7796536074128</v>
      </c>
      <c r="G240" s="6" cm="1">
        <f t="array" ref="G240">INDEX('Muni-Level Consumer Model'!$F236:$CL236,,MATCH('Addressable Market'!G$4,'Muni-Level Consumer Model'!$F$5:$CL$5,0))</f>
        <v>353.35817198962496</v>
      </c>
      <c r="H240" s="6" cm="1">
        <f t="array" ref="H240">INDEX('Muni-Level Consumer Model'!$F236:$CL236,,MATCH('Addressable Market'!H$4,'Muni-Level Consumer Model'!$F$5:$CL$5,0))</f>
        <v>351.93669037183713</v>
      </c>
      <c r="I240" s="6" cm="1">
        <f t="array" ref="I240">INDEX('Muni-Level Consumer Model'!$F236:$CL236,,MATCH('Addressable Market'!I$4,'Muni-Level Consumer Model'!$F$5:$CL$5,0))</f>
        <v>350.51520875404924</v>
      </c>
      <c r="J240" s="6" cm="1">
        <f t="array" ref="J240">INDEX('Muni-Level Consumer Model'!$F236:$CL236,,MATCH('Addressable Market'!J$4,'Muni-Level Consumer Model'!$F$5:$CL$5,0))</f>
        <v>349.08983266607561</v>
      </c>
      <c r="K240" s="6" cm="1">
        <f t="array" ref="K240">INDEX('Muni-Level Consumer Model'!$F236:$CL236,,MATCH('Addressable Market'!K$4,'Muni-Level Consumer Model'!$F$5:$CL$5,0))</f>
        <v>347.66835104828778</v>
      </c>
      <c r="L240" s="6" cm="1">
        <f t="array" ref="L240">INDEX('Muni-Level Consumer Model'!$F236:$CL236,,MATCH('Addressable Market'!L$4,'Muni-Level Consumer Model'!$F$5:$CL$5,0))</f>
        <v>346.24686943049994</v>
      </c>
      <c r="M240" s="6" cm="1">
        <f t="array" ref="M240">INDEX('Muni-Level Consumer Model'!$F236:$CL236,,MATCH('Addressable Market'!M$4,'Muni-Level Consumer Model'!$F$5:$CL$5,0))</f>
        <v>344.82538781271211</v>
      </c>
      <c r="N240" s="6"/>
      <c r="O240" s="6"/>
      <c r="P240" s="46" t="s">
        <v>404</v>
      </c>
      <c r="Q240" s="47">
        <v>1</v>
      </c>
      <c r="R240" s="6">
        <f t="shared" si="325"/>
        <v>0</v>
      </c>
      <c r="S240" s="6">
        <f t="shared" si="326"/>
        <v>0</v>
      </c>
      <c r="T240" s="6">
        <f t="shared" si="327"/>
        <v>0</v>
      </c>
      <c r="U240" s="6">
        <f t="shared" si="328"/>
        <v>0</v>
      </c>
      <c r="V240" s="6">
        <f t="shared" si="329"/>
        <v>0</v>
      </c>
      <c r="W240" s="6">
        <f t="shared" si="330"/>
        <v>0</v>
      </c>
      <c r="X240" s="6">
        <f t="shared" si="331"/>
        <v>0</v>
      </c>
      <c r="Y240" s="6">
        <f t="shared" si="332"/>
        <v>0</v>
      </c>
      <c r="Z240" s="6"/>
      <c r="AA240" s="46" t="s">
        <v>404</v>
      </c>
      <c r="AB240" s="47">
        <v>1</v>
      </c>
      <c r="AC240" s="6">
        <f t="shared" si="333"/>
        <v>0</v>
      </c>
      <c r="AD240" s="6">
        <f t="shared" si="334"/>
        <v>0</v>
      </c>
      <c r="AE240" s="6">
        <f t="shared" si="335"/>
        <v>0</v>
      </c>
      <c r="AF240" s="6">
        <f t="shared" si="336"/>
        <v>0</v>
      </c>
      <c r="AG240" s="6">
        <f t="shared" si="337"/>
        <v>0</v>
      </c>
      <c r="AH240" s="6">
        <f t="shared" si="338"/>
        <v>0</v>
      </c>
      <c r="AI240" s="6">
        <f t="shared" si="339"/>
        <v>0</v>
      </c>
      <c r="AJ240" s="6">
        <f t="shared" si="340"/>
        <v>0</v>
      </c>
      <c r="AK240" s="6"/>
      <c r="AL240" s="46" t="s">
        <v>404</v>
      </c>
      <c r="AM240" s="47">
        <v>1</v>
      </c>
      <c r="AN240" s="6">
        <f t="shared" si="341"/>
        <v>0</v>
      </c>
      <c r="AO240" s="6">
        <f t="shared" si="342"/>
        <v>0</v>
      </c>
      <c r="AP240" s="6">
        <f t="shared" si="343"/>
        <v>0</v>
      </c>
      <c r="AQ240" s="6">
        <f t="shared" si="344"/>
        <v>0</v>
      </c>
      <c r="AR240" s="6">
        <f t="shared" si="345"/>
        <v>0</v>
      </c>
      <c r="AS240" s="6">
        <f t="shared" si="346"/>
        <v>0</v>
      </c>
      <c r="AT240" s="6">
        <f t="shared" si="347"/>
        <v>0</v>
      </c>
      <c r="AU240" s="6">
        <f t="shared" si="348"/>
        <v>0</v>
      </c>
      <c r="AV240" s="6"/>
      <c r="AW240" s="46" t="s">
        <v>404</v>
      </c>
      <c r="AX240" s="47">
        <v>1</v>
      </c>
      <c r="AY240" s="6">
        <f t="shared" si="349"/>
        <v>0</v>
      </c>
      <c r="AZ240" s="6">
        <f t="shared" si="350"/>
        <v>0</v>
      </c>
      <c r="BA240" s="6">
        <f t="shared" si="351"/>
        <v>0</v>
      </c>
      <c r="BB240" s="6">
        <f t="shared" si="352"/>
        <v>0</v>
      </c>
      <c r="BC240" s="6">
        <f t="shared" si="353"/>
        <v>0</v>
      </c>
      <c r="BD240" s="6">
        <f t="shared" si="354"/>
        <v>0</v>
      </c>
      <c r="BE240" s="6">
        <f t="shared" si="355"/>
        <v>0</v>
      </c>
      <c r="BF240" s="6">
        <f t="shared" si="356"/>
        <v>0</v>
      </c>
      <c r="BG240" s="6"/>
      <c r="BH240" s="46" t="s">
        <v>404</v>
      </c>
      <c r="BI240" s="47">
        <v>1</v>
      </c>
      <c r="BJ240" s="6">
        <f t="shared" si="357"/>
        <v>0</v>
      </c>
      <c r="BK240" s="6">
        <f t="shared" si="358"/>
        <v>0</v>
      </c>
      <c r="BL240" s="6">
        <f t="shared" si="359"/>
        <v>0</v>
      </c>
      <c r="BM240" s="6">
        <f t="shared" si="360"/>
        <v>0</v>
      </c>
      <c r="BN240" s="6">
        <f t="shared" si="361"/>
        <v>0</v>
      </c>
      <c r="BO240" s="6">
        <f t="shared" si="362"/>
        <v>0</v>
      </c>
      <c r="BP240" s="6">
        <f t="shared" si="363"/>
        <v>0</v>
      </c>
      <c r="BQ240" s="6">
        <f t="shared" si="364"/>
        <v>0</v>
      </c>
      <c r="BR240" s="6"/>
      <c r="BS240" s="46" t="s">
        <v>404</v>
      </c>
      <c r="BT240" s="47">
        <v>1</v>
      </c>
      <c r="BU240" s="6">
        <f t="shared" si="365"/>
        <v>0</v>
      </c>
      <c r="BV240" s="6">
        <f t="shared" si="366"/>
        <v>0</v>
      </c>
      <c r="BW240" s="6">
        <f t="shared" si="367"/>
        <v>0</v>
      </c>
      <c r="BX240" s="6">
        <f t="shared" si="368"/>
        <v>0</v>
      </c>
      <c r="BY240" s="6">
        <f t="shared" si="369"/>
        <v>0</v>
      </c>
      <c r="BZ240" s="6">
        <f t="shared" si="370"/>
        <v>0</v>
      </c>
      <c r="CA240" s="6">
        <f t="shared" si="371"/>
        <v>0</v>
      </c>
      <c r="CB240" s="6">
        <f t="shared" si="372"/>
        <v>0</v>
      </c>
      <c r="CC240" s="6"/>
      <c r="CD240" s="46" t="s">
        <v>404</v>
      </c>
      <c r="CE240" s="47">
        <v>1</v>
      </c>
      <c r="CF240" s="6">
        <f t="shared" si="373"/>
        <v>0</v>
      </c>
      <c r="CG240" s="6">
        <f t="shared" si="374"/>
        <v>0</v>
      </c>
      <c r="CH240" s="6">
        <f t="shared" si="375"/>
        <v>0</v>
      </c>
      <c r="CI240" s="6">
        <f t="shared" si="376"/>
        <v>0</v>
      </c>
      <c r="CJ240" s="6">
        <f t="shared" si="377"/>
        <v>0</v>
      </c>
      <c r="CK240" s="6">
        <f t="shared" si="378"/>
        <v>0</v>
      </c>
      <c r="CL240" s="6">
        <f t="shared" si="379"/>
        <v>0</v>
      </c>
      <c r="CM240" s="6">
        <f t="shared" si="380"/>
        <v>0</v>
      </c>
      <c r="CN240" s="6"/>
      <c r="CO240" s="46" t="s">
        <v>404</v>
      </c>
      <c r="CP240" s="47">
        <v>1</v>
      </c>
      <c r="CQ240" s="6">
        <f t="shared" si="381"/>
        <v>0</v>
      </c>
      <c r="CR240" s="6">
        <f t="shared" si="382"/>
        <v>0</v>
      </c>
      <c r="CS240" s="6">
        <f t="shared" si="383"/>
        <v>0</v>
      </c>
      <c r="CT240" s="6">
        <f t="shared" si="384"/>
        <v>0</v>
      </c>
      <c r="CU240" s="6">
        <f t="shared" si="385"/>
        <v>0</v>
      </c>
      <c r="CV240" s="6">
        <f t="shared" si="386"/>
        <v>0</v>
      </c>
      <c r="CW240" s="6">
        <f t="shared" si="387"/>
        <v>0</v>
      </c>
      <c r="CX240" s="6">
        <f t="shared" si="388"/>
        <v>0</v>
      </c>
      <c r="CY240" s="6"/>
      <c r="CZ240" s="46" t="s">
        <v>404</v>
      </c>
      <c r="DA240" s="47">
        <v>1</v>
      </c>
      <c r="DB240" s="6">
        <f t="shared" si="389"/>
        <v>0</v>
      </c>
      <c r="DC240" s="6">
        <f t="shared" si="390"/>
        <v>0</v>
      </c>
      <c r="DD240" s="6">
        <f t="shared" si="391"/>
        <v>0</v>
      </c>
      <c r="DE240" s="6">
        <f t="shared" si="392"/>
        <v>0</v>
      </c>
      <c r="DF240" s="6">
        <f t="shared" si="393"/>
        <v>0</v>
      </c>
      <c r="DG240" s="6">
        <f t="shared" si="394"/>
        <v>0</v>
      </c>
      <c r="DH240" s="6">
        <f t="shared" si="395"/>
        <v>0</v>
      </c>
      <c r="DI240" s="6">
        <f t="shared" si="396"/>
        <v>0</v>
      </c>
      <c r="DJ240" s="6"/>
      <c r="DK240" s="46" t="s">
        <v>404</v>
      </c>
      <c r="DL240" s="47">
        <v>1</v>
      </c>
      <c r="DM240" s="6">
        <f t="shared" si="397"/>
        <v>0</v>
      </c>
      <c r="DN240" s="6">
        <f t="shared" si="398"/>
        <v>0</v>
      </c>
      <c r="DO240" s="6">
        <f t="shared" si="399"/>
        <v>0</v>
      </c>
      <c r="DP240" s="6">
        <f t="shared" si="400"/>
        <v>0</v>
      </c>
      <c r="DQ240" s="6">
        <f t="shared" si="401"/>
        <v>0</v>
      </c>
      <c r="DR240" s="6">
        <f t="shared" si="402"/>
        <v>0</v>
      </c>
      <c r="DS240" s="6">
        <f t="shared" si="403"/>
        <v>0</v>
      </c>
      <c r="DT240" s="6">
        <f t="shared" si="404"/>
        <v>0</v>
      </c>
      <c r="DU240" s="6"/>
      <c r="DV240" s="6"/>
      <c r="DW240" s="6"/>
      <c r="EI240" s="6"/>
      <c r="EJ240" s="6"/>
      <c r="EK240" s="6"/>
      <c r="EL240" s="6"/>
      <c r="EM240" s="6"/>
      <c r="EN240" s="6"/>
      <c r="EO240" s="6"/>
      <c r="EP240" s="6"/>
      <c r="EQ240" s="6"/>
      <c r="ER240" s="6"/>
      <c r="ES240" s="6"/>
      <c r="ET240" s="6"/>
      <c r="EU240" s="6"/>
      <c r="EV240" s="6"/>
      <c r="EW240" s="6"/>
      <c r="EX240" s="6"/>
      <c r="EY240" s="6"/>
      <c r="EZ240" s="6"/>
      <c r="FA240" s="6"/>
      <c r="FB240" s="6"/>
      <c r="FC240" s="6"/>
      <c r="FD240" s="6"/>
      <c r="FE240" s="6"/>
      <c r="FF240" s="6"/>
      <c r="FG240" s="6"/>
      <c r="FH240" s="6"/>
      <c r="FI240" s="6"/>
      <c r="FJ240" s="6"/>
      <c r="FK240" s="6"/>
      <c r="FL240" s="6"/>
      <c r="FM240" s="6"/>
      <c r="FN240" s="6"/>
      <c r="FO240" s="6"/>
      <c r="FP240" s="6"/>
      <c r="FQ240" s="6"/>
      <c r="FR240" s="6"/>
      <c r="FS240" s="6"/>
      <c r="FT240" s="6"/>
      <c r="FU240" s="6"/>
      <c r="FV240" s="6"/>
      <c r="FW240" s="6"/>
      <c r="FX240" s="6"/>
      <c r="FY240" s="6"/>
      <c r="FZ240" s="6"/>
      <c r="GA240" s="6"/>
      <c r="GB240" s="6"/>
      <c r="GC240" s="6"/>
      <c r="GD240" s="6"/>
      <c r="GE240" s="6"/>
      <c r="GF240" s="6"/>
      <c r="GG240" s="6"/>
      <c r="GH240" s="6"/>
      <c r="GI240" s="6"/>
      <c r="GJ240" s="6"/>
      <c r="GK240" s="6"/>
      <c r="GL240" s="6"/>
      <c r="GM240" s="6"/>
      <c r="GN240" s="6"/>
      <c r="GO240" s="6"/>
      <c r="GP240" s="6"/>
      <c r="GQ240" s="6"/>
      <c r="GR240" s="6"/>
      <c r="GS240" s="6"/>
      <c r="GT240" s="6"/>
      <c r="GU240" s="6"/>
      <c r="GV240" s="6"/>
      <c r="GW240" s="6"/>
      <c r="GX240" s="6"/>
      <c r="GY240" s="6"/>
      <c r="GZ240" s="6"/>
      <c r="HA240" s="6"/>
      <c r="HB240" s="6"/>
      <c r="HC240" s="6"/>
      <c r="HD240" s="6"/>
      <c r="HE240" s="6"/>
      <c r="HF240" s="6"/>
      <c r="HG240" s="6"/>
      <c r="HH240" s="6"/>
      <c r="HI240" s="6"/>
      <c r="HJ240" s="6"/>
      <c r="HK240" s="6"/>
      <c r="HL240" s="6"/>
      <c r="HM240" s="6"/>
      <c r="HN240" s="6"/>
      <c r="HO240" s="6"/>
      <c r="HP240" s="6"/>
      <c r="HQ240" s="6"/>
      <c r="HR240" s="262">
        <f>'Muni-Level Consumer Model'!F236</f>
        <v>354.7796536074128</v>
      </c>
      <c r="HS240" s="262">
        <f>'Muni-Level Consumer Model'!G236</f>
        <v>354.65892503165549</v>
      </c>
      <c r="HT240" s="262">
        <f>'Muni-Level Consumer Model'!H236</f>
        <v>354.53819645589817</v>
      </c>
      <c r="HU240" s="262">
        <f>'Muni-Level Consumer Model'!I236</f>
        <v>354.42136235032655</v>
      </c>
      <c r="HV240" s="262">
        <f>'Muni-Level Consumer Model'!J236</f>
        <v>354.30063377456923</v>
      </c>
      <c r="HW240" s="262">
        <f>'Muni-Level Consumer Model'!K236</f>
        <v>354.18379966899761</v>
      </c>
      <c r="HX240" s="262">
        <f>'Muni-Level Consumer Model'!L236</f>
        <v>354.0630710932403</v>
      </c>
      <c r="HY240" s="262">
        <f>'Muni-Level Consumer Model'!M236</f>
        <v>353.94234251748298</v>
      </c>
      <c r="HZ240" s="262">
        <f>'Muni-Level Consumer Model'!N236</f>
        <v>353.83329735228278</v>
      </c>
      <c r="IA240" s="262">
        <f>'Muni-Level Consumer Model'!O236</f>
        <v>353.71256877652547</v>
      </c>
      <c r="IB240" s="262">
        <f>'Muni-Level Consumer Model'!P236</f>
        <v>353.5957346709539</v>
      </c>
      <c r="IC240" s="262">
        <f>'Muni-Level Consumer Model'!Q236</f>
        <v>353.47500609519659</v>
      </c>
      <c r="ID240" s="262">
        <f>'Muni-Level Consumer Model'!R236</f>
        <v>353.35817198962496</v>
      </c>
      <c r="IE240" s="262">
        <f>'Muni-Level Consumer Model'!S236</f>
        <v>353.23744341386765</v>
      </c>
      <c r="IF240" s="262">
        <f>'Muni-Level Consumer Model'!T236</f>
        <v>353.11671483811034</v>
      </c>
      <c r="IG240" s="262">
        <f>'Muni-Level Consumer Model'!U236</f>
        <v>352.99988073253871</v>
      </c>
      <c r="IH240" s="262">
        <f>'Muni-Level Consumer Model'!V236</f>
        <v>352.8791521567814</v>
      </c>
      <c r="II240" s="262">
        <f>'Muni-Level Consumer Model'!W236</f>
        <v>352.76231805120977</v>
      </c>
      <c r="IJ240" s="262">
        <f>'Muni-Level Consumer Model'!X236</f>
        <v>352.64158947545241</v>
      </c>
      <c r="IK240" s="262">
        <f>'Muni-Level Consumer Model'!Y236</f>
        <v>352.52086089969515</v>
      </c>
      <c r="IL240" s="262">
        <f>'Muni-Level Consumer Model'!Z236</f>
        <v>352.41181573449495</v>
      </c>
      <c r="IM240" s="262">
        <f>'Muni-Level Consumer Model'!AA236</f>
        <v>352.29108715873764</v>
      </c>
      <c r="IN240" s="262">
        <f>'Muni-Level Consumer Model'!AB236</f>
        <v>352.17425305316601</v>
      </c>
      <c r="IO240" s="262">
        <f>'Muni-Level Consumer Model'!AC236</f>
        <v>352.0535244774087</v>
      </c>
      <c r="IP240" s="262">
        <f>'Muni-Level Consumer Model'!AD236</f>
        <v>351.93669037183713</v>
      </c>
      <c r="IQ240" s="262">
        <f>'Muni-Level Consumer Model'!AE236</f>
        <v>351.81596179607982</v>
      </c>
      <c r="IR240" s="262">
        <f>'Muni-Level Consumer Model'!AF236</f>
        <v>351.69523322032251</v>
      </c>
      <c r="IS240" s="262">
        <f>'Muni-Level Consumer Model'!AG236</f>
        <v>351.57839911475088</v>
      </c>
      <c r="IT240" s="262">
        <f>'Muni-Level Consumer Model'!AH236</f>
        <v>351.45767053899351</v>
      </c>
      <c r="IU240" s="262">
        <f>'Muni-Level Consumer Model'!AI236</f>
        <v>351.34083643342194</v>
      </c>
      <c r="IV240" s="262">
        <f>'Muni-Level Consumer Model'!AJ236</f>
        <v>351.22010785766457</v>
      </c>
      <c r="IW240" s="262">
        <f>'Muni-Level Consumer Model'!AK236</f>
        <v>351.09937928190726</v>
      </c>
      <c r="IX240" s="262">
        <f>'Muni-Level Consumer Model'!AL236</f>
        <v>350.99033411670712</v>
      </c>
      <c r="IY240" s="262">
        <f>'Muni-Level Consumer Model'!AM236</f>
        <v>350.86960554094981</v>
      </c>
      <c r="IZ240" s="262">
        <f>'Muni-Level Consumer Model'!AN236</f>
        <v>350.75277143537818</v>
      </c>
      <c r="JA240" s="262">
        <f>'Muni-Level Consumer Model'!AO236</f>
        <v>350.63204285962087</v>
      </c>
      <c r="JB240" s="262">
        <f>'Muni-Level Consumer Model'!AP236</f>
        <v>350.51520875404924</v>
      </c>
      <c r="JC240" s="262">
        <f>'Muni-Level Consumer Model'!AQ236</f>
        <v>350.39448017829193</v>
      </c>
      <c r="JD240" s="262">
        <f>'Muni-Level Consumer Model'!AR236</f>
        <v>350.27375160253456</v>
      </c>
      <c r="JE240" s="262">
        <f>'Muni-Level Consumer Model'!AS236</f>
        <v>350.15691749696305</v>
      </c>
      <c r="JF240" s="262">
        <f>'Muni-Level Consumer Model'!AT236</f>
        <v>350.03618892120562</v>
      </c>
      <c r="JG240" s="262">
        <f>'Muni-Level Consumer Model'!AU236</f>
        <v>349.91935481563411</v>
      </c>
      <c r="JH240" s="262">
        <f>'Muni-Level Consumer Model'!AV236</f>
        <v>349.79862623987674</v>
      </c>
      <c r="JI240" s="262">
        <f>'Muni-Level Consumer Model'!AW236</f>
        <v>349.67789766411943</v>
      </c>
      <c r="JJ240" s="262">
        <f>'Muni-Level Consumer Model'!AX236</f>
        <v>349.56495802873354</v>
      </c>
      <c r="JK240" s="262">
        <f>'Muni-Level Consumer Model'!AY236</f>
        <v>349.44422945297623</v>
      </c>
      <c r="JL240" s="262">
        <f>'Muni-Level Consumer Model'!AZ236</f>
        <v>349.3273953474046</v>
      </c>
      <c r="JM240" s="262">
        <f>'Muni-Level Consumer Model'!BA236</f>
        <v>349.20666677164729</v>
      </c>
      <c r="JN240" s="262">
        <f>'Muni-Level Consumer Model'!BB236</f>
        <v>349.08983266607561</v>
      </c>
      <c r="JO240" s="262">
        <f>'Muni-Level Consumer Model'!BC236</f>
        <v>348.96910409031841</v>
      </c>
      <c r="JP240" s="262">
        <f>'Muni-Level Consumer Model'!BD236</f>
        <v>348.84837551456098</v>
      </c>
      <c r="JQ240" s="262">
        <f>'Muni-Level Consumer Model'!BE236</f>
        <v>348.73154140898941</v>
      </c>
      <c r="JR240" s="262">
        <f>'Muni-Level Consumer Model'!BF236</f>
        <v>348.6108128332321</v>
      </c>
      <c r="JS240" s="262">
        <f>'Muni-Level Consumer Model'!BG236</f>
        <v>348.49397872766048</v>
      </c>
      <c r="JT240" s="262">
        <f>'Muni-Level Consumer Model'!BH236</f>
        <v>348.37325015190316</v>
      </c>
      <c r="JU240" s="262">
        <f>'Muni-Level Consumer Model'!BI236</f>
        <v>348.25252157614585</v>
      </c>
      <c r="JV240" s="262">
        <f>'Muni-Level Consumer Model'!BJ236</f>
        <v>348.14347641094571</v>
      </c>
      <c r="JW240" s="262">
        <f>'Muni-Level Consumer Model'!BK236</f>
        <v>348.0227478351884</v>
      </c>
      <c r="JX240" s="262">
        <f>'Muni-Level Consumer Model'!BL236</f>
        <v>347.90591372961671</v>
      </c>
      <c r="JY240" s="262">
        <f>'Muni-Level Consumer Model'!BM236</f>
        <v>347.78518515385946</v>
      </c>
      <c r="JZ240" s="262">
        <f>'Muni-Level Consumer Model'!BN236</f>
        <v>347.66835104828778</v>
      </c>
      <c r="KA240" s="262">
        <f>'Muni-Level Consumer Model'!BO236</f>
        <v>347.54762247253046</v>
      </c>
      <c r="KB240" s="262">
        <f>'Muni-Level Consumer Model'!BP236</f>
        <v>347.42689389677315</v>
      </c>
      <c r="KC240" s="262">
        <f>'Muni-Level Consumer Model'!BQ236</f>
        <v>347.31005979120152</v>
      </c>
      <c r="KD240" s="262">
        <f>'Muni-Level Consumer Model'!BR236</f>
        <v>347.18933121544421</v>
      </c>
      <c r="KE240" s="262">
        <f>'Muni-Level Consumer Model'!BS236</f>
        <v>347.07249710987264</v>
      </c>
      <c r="KF240" s="262">
        <f>'Muni-Level Consumer Model'!BT236</f>
        <v>346.95176853411533</v>
      </c>
      <c r="KG240" s="262">
        <f>'Muni-Level Consumer Model'!BU236</f>
        <v>346.83103995835802</v>
      </c>
      <c r="KH240" s="262">
        <f>'Muni-Level Consumer Model'!BV236</f>
        <v>346.72199479315782</v>
      </c>
      <c r="KI240" s="262">
        <f>'Muni-Level Consumer Model'!BW236</f>
        <v>346.60126621740056</v>
      </c>
      <c r="KJ240" s="262">
        <f>'Muni-Level Consumer Model'!BX236</f>
        <v>346.48443211182888</v>
      </c>
      <c r="KK240" s="262">
        <f>'Muni-Level Consumer Model'!BY236</f>
        <v>346.36370353607157</v>
      </c>
      <c r="KL240" s="262">
        <f>'Muni-Level Consumer Model'!BZ236</f>
        <v>346.24686943049994</v>
      </c>
      <c r="KM240" s="262">
        <f>'Muni-Level Consumer Model'!CA236</f>
        <v>346.12614085474263</v>
      </c>
      <c r="KN240" s="262">
        <f>'Muni-Level Consumer Model'!CB236</f>
        <v>346.00541227898532</v>
      </c>
      <c r="KO240" s="262">
        <f>'Muni-Level Consumer Model'!CC236</f>
        <v>345.88857817341369</v>
      </c>
      <c r="KP240" s="262">
        <f>'Muni-Level Consumer Model'!CD236</f>
        <v>345.76784959765638</v>
      </c>
      <c r="KQ240" s="262">
        <f>'Muni-Level Consumer Model'!CE236</f>
        <v>345.65101549208475</v>
      </c>
      <c r="KR240" s="6"/>
      <c r="KS240" s="6"/>
      <c r="OF240" s="6"/>
      <c r="OG240" s="6"/>
      <c r="OH240" s="6"/>
      <c r="OI240" s="6"/>
      <c r="OJ240" s="6"/>
      <c r="OK240" s="6"/>
      <c r="OL240" s="6"/>
      <c r="OM240" s="6"/>
      <c r="WG240" s="6"/>
      <c r="WH240" s="6"/>
      <c r="WI240" s="6"/>
      <c r="WJ240" s="6"/>
      <c r="WK240" s="6"/>
      <c r="WL240" s="6"/>
    </row>
    <row r="241" spans="1:610" x14ac:dyDescent="0.35">
      <c r="A241" s="2" t="s">
        <v>362</v>
      </c>
      <c r="B241" s="2" t="str">
        <f>'Muni-Level Consumer Model'!E237</f>
        <v>Windham</v>
      </c>
      <c r="C241" s="2" t="str">
        <f t="shared" si="405"/>
        <v>WindhamVermont</v>
      </c>
      <c r="D241" s="2" t="str">
        <f>'Muni-Level Consumer Model'!D237</f>
        <v>Windham</v>
      </c>
      <c r="F241" s="6" cm="1">
        <f t="array" ref="F241">INDEX('Muni-Level Consumer Model'!$F237:$CL237,,MATCH('Addressable Market'!F$4,'Muni-Level Consumer Model'!$F$5:$CL$5,0))</f>
        <v>87.297369346499991</v>
      </c>
      <c r="G241" s="6" cm="1">
        <f t="array" ref="G241">INDEX('Muni-Level Consumer Model'!$F237:$CL237,,MATCH('Addressable Market'!G$4,'Muni-Level Consumer Model'!$F$5:$CL$5,0))</f>
        <v>87.297369346499991</v>
      </c>
      <c r="H241" s="6" cm="1">
        <f t="array" ref="H241">INDEX('Muni-Level Consumer Model'!$F237:$CL237,,MATCH('Addressable Market'!H$4,'Muni-Level Consumer Model'!$F$5:$CL$5,0))</f>
        <v>87.297369346499991</v>
      </c>
      <c r="I241" s="6" cm="1">
        <f t="array" ref="I241">INDEX('Muni-Level Consumer Model'!$F237:$CL237,,MATCH('Addressable Market'!I$4,'Muni-Level Consumer Model'!$F$5:$CL$5,0))</f>
        <v>87.297369346499991</v>
      </c>
      <c r="J241" s="6" cm="1">
        <f t="array" ref="J241">INDEX('Muni-Level Consumer Model'!$F237:$CL237,,MATCH('Addressable Market'!J$4,'Muni-Level Consumer Model'!$F$5:$CL$5,0))</f>
        <v>87.297369346499991</v>
      </c>
      <c r="K241" s="6" cm="1">
        <f t="array" ref="K241">INDEX('Muni-Level Consumer Model'!$F237:$CL237,,MATCH('Addressable Market'!K$4,'Muni-Level Consumer Model'!$F$5:$CL$5,0))</f>
        <v>87.297369346499991</v>
      </c>
      <c r="L241" s="6" cm="1">
        <f t="array" ref="L241">INDEX('Muni-Level Consumer Model'!$F237:$CL237,,MATCH('Addressable Market'!L$4,'Muni-Level Consumer Model'!$F$5:$CL$5,0))</f>
        <v>87.297369346499991</v>
      </c>
      <c r="M241" s="6" cm="1">
        <f t="array" ref="M241">INDEX('Muni-Level Consumer Model'!$F237:$CL237,,MATCH('Addressable Market'!M$4,'Muni-Level Consumer Model'!$F$5:$CL$5,0))</f>
        <v>87.297369346499991</v>
      </c>
      <c r="N241" s="6"/>
      <c r="O241" s="6"/>
      <c r="P241" s="46" t="s">
        <v>404</v>
      </c>
      <c r="Q241" s="47">
        <v>1</v>
      </c>
      <c r="R241" s="6">
        <f t="shared" si="325"/>
        <v>0</v>
      </c>
      <c r="S241" s="6">
        <f t="shared" si="326"/>
        <v>0</v>
      </c>
      <c r="T241" s="6">
        <f t="shared" si="327"/>
        <v>0</v>
      </c>
      <c r="U241" s="6">
        <f t="shared" si="328"/>
        <v>0</v>
      </c>
      <c r="V241" s="6">
        <f t="shared" si="329"/>
        <v>0</v>
      </c>
      <c r="W241" s="6">
        <f t="shared" si="330"/>
        <v>0</v>
      </c>
      <c r="X241" s="6">
        <f t="shared" si="331"/>
        <v>0</v>
      </c>
      <c r="Y241" s="6">
        <f t="shared" si="332"/>
        <v>0</v>
      </c>
      <c r="Z241" s="6"/>
      <c r="AA241" s="46" t="s">
        <v>404</v>
      </c>
      <c r="AB241" s="47">
        <v>1</v>
      </c>
      <c r="AC241" s="6">
        <f t="shared" si="333"/>
        <v>0</v>
      </c>
      <c r="AD241" s="6">
        <f t="shared" si="334"/>
        <v>0</v>
      </c>
      <c r="AE241" s="6">
        <f t="shared" si="335"/>
        <v>0</v>
      </c>
      <c r="AF241" s="6">
        <f t="shared" si="336"/>
        <v>0</v>
      </c>
      <c r="AG241" s="6">
        <f t="shared" si="337"/>
        <v>0</v>
      </c>
      <c r="AH241" s="6">
        <f t="shared" si="338"/>
        <v>0</v>
      </c>
      <c r="AI241" s="6">
        <f t="shared" si="339"/>
        <v>0</v>
      </c>
      <c r="AJ241" s="6">
        <f t="shared" si="340"/>
        <v>0</v>
      </c>
      <c r="AK241" s="6"/>
      <c r="AL241" s="46" t="s">
        <v>404</v>
      </c>
      <c r="AM241" s="47">
        <v>1</v>
      </c>
      <c r="AN241" s="6">
        <f t="shared" si="341"/>
        <v>0</v>
      </c>
      <c r="AO241" s="6">
        <f t="shared" si="342"/>
        <v>0</v>
      </c>
      <c r="AP241" s="6">
        <f t="shared" si="343"/>
        <v>0</v>
      </c>
      <c r="AQ241" s="6">
        <f t="shared" si="344"/>
        <v>0</v>
      </c>
      <c r="AR241" s="6">
        <f t="shared" si="345"/>
        <v>0</v>
      </c>
      <c r="AS241" s="6">
        <f t="shared" si="346"/>
        <v>0</v>
      </c>
      <c r="AT241" s="6">
        <f t="shared" si="347"/>
        <v>0</v>
      </c>
      <c r="AU241" s="6">
        <f t="shared" si="348"/>
        <v>0</v>
      </c>
      <c r="AV241" s="6"/>
      <c r="AW241" s="46" t="s">
        <v>404</v>
      </c>
      <c r="AX241" s="47">
        <v>1</v>
      </c>
      <c r="AY241" s="6">
        <f t="shared" si="349"/>
        <v>0</v>
      </c>
      <c r="AZ241" s="6">
        <f t="shared" si="350"/>
        <v>0</v>
      </c>
      <c r="BA241" s="6">
        <f t="shared" si="351"/>
        <v>0</v>
      </c>
      <c r="BB241" s="6">
        <f t="shared" si="352"/>
        <v>0</v>
      </c>
      <c r="BC241" s="6">
        <f t="shared" si="353"/>
        <v>0</v>
      </c>
      <c r="BD241" s="6">
        <f t="shared" si="354"/>
        <v>0</v>
      </c>
      <c r="BE241" s="6">
        <f t="shared" si="355"/>
        <v>0</v>
      </c>
      <c r="BF241" s="6">
        <f t="shared" si="356"/>
        <v>0</v>
      </c>
      <c r="BG241" s="6"/>
      <c r="BH241" s="46" t="s">
        <v>404</v>
      </c>
      <c r="BI241" s="47">
        <v>1</v>
      </c>
      <c r="BJ241" s="6">
        <f t="shared" si="357"/>
        <v>0</v>
      </c>
      <c r="BK241" s="6">
        <f t="shared" si="358"/>
        <v>0</v>
      </c>
      <c r="BL241" s="6">
        <f t="shared" si="359"/>
        <v>0</v>
      </c>
      <c r="BM241" s="6">
        <f t="shared" si="360"/>
        <v>0</v>
      </c>
      <c r="BN241" s="6">
        <f t="shared" si="361"/>
        <v>0</v>
      </c>
      <c r="BO241" s="6">
        <f t="shared" si="362"/>
        <v>0</v>
      </c>
      <c r="BP241" s="6">
        <f t="shared" si="363"/>
        <v>0</v>
      </c>
      <c r="BQ241" s="6">
        <f t="shared" si="364"/>
        <v>0</v>
      </c>
      <c r="BR241" s="6"/>
      <c r="BS241" s="46" t="s">
        <v>404</v>
      </c>
      <c r="BT241" s="47">
        <v>1</v>
      </c>
      <c r="BU241" s="6">
        <f t="shared" si="365"/>
        <v>0</v>
      </c>
      <c r="BV241" s="6">
        <f t="shared" si="366"/>
        <v>0</v>
      </c>
      <c r="BW241" s="6">
        <f t="shared" si="367"/>
        <v>0</v>
      </c>
      <c r="BX241" s="6">
        <f t="shared" si="368"/>
        <v>0</v>
      </c>
      <c r="BY241" s="6">
        <f t="shared" si="369"/>
        <v>0</v>
      </c>
      <c r="BZ241" s="6">
        <f t="shared" si="370"/>
        <v>0</v>
      </c>
      <c r="CA241" s="6">
        <f t="shared" si="371"/>
        <v>0</v>
      </c>
      <c r="CB241" s="6">
        <f t="shared" si="372"/>
        <v>0</v>
      </c>
      <c r="CC241" s="6"/>
      <c r="CD241" s="46" t="s">
        <v>404</v>
      </c>
      <c r="CE241" s="47">
        <v>1</v>
      </c>
      <c r="CF241" s="6">
        <f t="shared" si="373"/>
        <v>0</v>
      </c>
      <c r="CG241" s="6">
        <f t="shared" si="374"/>
        <v>0</v>
      </c>
      <c r="CH241" s="6">
        <f t="shared" si="375"/>
        <v>0</v>
      </c>
      <c r="CI241" s="6">
        <f t="shared" si="376"/>
        <v>0</v>
      </c>
      <c r="CJ241" s="6">
        <f t="shared" si="377"/>
        <v>0</v>
      </c>
      <c r="CK241" s="6">
        <f t="shared" si="378"/>
        <v>0</v>
      </c>
      <c r="CL241" s="6">
        <f t="shared" si="379"/>
        <v>0</v>
      </c>
      <c r="CM241" s="6">
        <f t="shared" si="380"/>
        <v>0</v>
      </c>
      <c r="CN241" s="6"/>
      <c r="CO241" s="46" t="s">
        <v>404</v>
      </c>
      <c r="CP241" s="47">
        <v>1</v>
      </c>
      <c r="CQ241" s="6">
        <f t="shared" si="381"/>
        <v>0</v>
      </c>
      <c r="CR241" s="6">
        <f t="shared" si="382"/>
        <v>0</v>
      </c>
      <c r="CS241" s="6">
        <f t="shared" si="383"/>
        <v>0</v>
      </c>
      <c r="CT241" s="6">
        <f t="shared" si="384"/>
        <v>0</v>
      </c>
      <c r="CU241" s="6">
        <f t="shared" si="385"/>
        <v>0</v>
      </c>
      <c r="CV241" s="6">
        <f t="shared" si="386"/>
        <v>0</v>
      </c>
      <c r="CW241" s="6">
        <f t="shared" si="387"/>
        <v>0</v>
      </c>
      <c r="CX241" s="6">
        <f t="shared" si="388"/>
        <v>0</v>
      </c>
      <c r="CY241" s="6"/>
      <c r="CZ241" s="46" t="s">
        <v>404</v>
      </c>
      <c r="DA241" s="47">
        <v>1</v>
      </c>
      <c r="DB241" s="6">
        <f t="shared" si="389"/>
        <v>0</v>
      </c>
      <c r="DC241" s="6">
        <f t="shared" si="390"/>
        <v>0</v>
      </c>
      <c r="DD241" s="6">
        <f t="shared" si="391"/>
        <v>0</v>
      </c>
      <c r="DE241" s="6">
        <f t="shared" si="392"/>
        <v>0</v>
      </c>
      <c r="DF241" s="6">
        <f t="shared" si="393"/>
        <v>0</v>
      </c>
      <c r="DG241" s="6">
        <f t="shared" si="394"/>
        <v>0</v>
      </c>
      <c r="DH241" s="6">
        <f t="shared" si="395"/>
        <v>0</v>
      </c>
      <c r="DI241" s="6">
        <f t="shared" si="396"/>
        <v>0</v>
      </c>
      <c r="DJ241" s="6"/>
      <c r="DK241" s="46" t="s">
        <v>404</v>
      </c>
      <c r="DL241" s="47">
        <v>1</v>
      </c>
      <c r="DM241" s="6">
        <f t="shared" si="397"/>
        <v>0</v>
      </c>
      <c r="DN241" s="6">
        <f t="shared" si="398"/>
        <v>0</v>
      </c>
      <c r="DO241" s="6">
        <f t="shared" si="399"/>
        <v>0</v>
      </c>
      <c r="DP241" s="6">
        <f t="shared" si="400"/>
        <v>0</v>
      </c>
      <c r="DQ241" s="6">
        <f t="shared" si="401"/>
        <v>0</v>
      </c>
      <c r="DR241" s="6">
        <f t="shared" si="402"/>
        <v>0</v>
      </c>
      <c r="DS241" s="6">
        <f t="shared" si="403"/>
        <v>0</v>
      </c>
      <c r="DT241" s="6">
        <f t="shared" si="404"/>
        <v>0</v>
      </c>
      <c r="DU241" s="6"/>
      <c r="DV241" s="6"/>
      <c r="DW241" s="6"/>
      <c r="EI241" s="6"/>
      <c r="EJ241" s="6"/>
      <c r="EK241" s="6"/>
      <c r="EL241" s="6"/>
      <c r="EM241" s="6"/>
      <c r="EN241" s="6"/>
      <c r="EO241" s="6"/>
      <c r="EP241" s="6"/>
      <c r="EQ241" s="6"/>
      <c r="ER241" s="6"/>
      <c r="ES241" s="6"/>
      <c r="ET241" s="6"/>
      <c r="EU241" s="6"/>
      <c r="EV241" s="6"/>
      <c r="EW241" s="6"/>
      <c r="EX241" s="6"/>
      <c r="EY241" s="6"/>
      <c r="EZ241" s="6"/>
      <c r="FA241" s="6"/>
      <c r="FB241" s="6"/>
      <c r="FC241" s="6"/>
      <c r="FD241" s="6"/>
      <c r="FE241" s="6"/>
      <c r="FF241" s="6"/>
      <c r="FG241" s="6"/>
      <c r="FH241" s="6"/>
      <c r="FI241" s="6"/>
      <c r="FJ241" s="6"/>
      <c r="FK241" s="6"/>
      <c r="FL241" s="6"/>
      <c r="FM241" s="6"/>
      <c r="FN241" s="6"/>
      <c r="FO241" s="6"/>
      <c r="FP241" s="6"/>
      <c r="FQ241" s="6"/>
      <c r="FR241" s="6"/>
      <c r="FS241" s="6"/>
      <c r="FT241" s="6"/>
      <c r="FU241" s="6"/>
      <c r="FV241" s="6"/>
      <c r="FW241" s="6"/>
      <c r="FX241" s="6"/>
      <c r="FY241" s="6"/>
      <c r="FZ241" s="6"/>
      <c r="GA241" s="6"/>
      <c r="GB241" s="6"/>
      <c r="GC241" s="6"/>
      <c r="GD241" s="6"/>
      <c r="GE241" s="6"/>
      <c r="GF241" s="6"/>
      <c r="GG241" s="6"/>
      <c r="GH241" s="6"/>
      <c r="GI241" s="6"/>
      <c r="GJ241" s="6"/>
      <c r="GK241" s="6"/>
      <c r="GL241" s="6"/>
      <c r="GM241" s="6"/>
      <c r="GN241" s="6"/>
      <c r="GO241" s="6"/>
      <c r="GP241" s="6"/>
      <c r="GQ241" s="6"/>
      <c r="GR241" s="6"/>
      <c r="GS241" s="6"/>
      <c r="GT241" s="6"/>
      <c r="GU241" s="6"/>
      <c r="GV241" s="6"/>
      <c r="GW241" s="6"/>
      <c r="GX241" s="6"/>
      <c r="GY241" s="6"/>
      <c r="GZ241" s="6"/>
      <c r="HA241" s="6"/>
      <c r="HB241" s="6"/>
      <c r="HC241" s="6"/>
      <c r="HD241" s="6"/>
      <c r="HE241" s="6"/>
      <c r="HF241" s="6"/>
      <c r="HG241" s="6"/>
      <c r="HH241" s="6"/>
      <c r="HI241" s="6"/>
      <c r="HJ241" s="6"/>
      <c r="HK241" s="6"/>
      <c r="HL241" s="6"/>
      <c r="HM241" s="6"/>
      <c r="HN241" s="6"/>
      <c r="HO241" s="6"/>
      <c r="HP241" s="6"/>
      <c r="HQ241" s="6"/>
      <c r="HR241" s="262">
        <f>'Muni-Level Consumer Model'!F237</f>
        <v>87.297369346499991</v>
      </c>
      <c r="HS241" s="262">
        <f>'Muni-Level Consumer Model'!G237</f>
        <v>87.297369346499991</v>
      </c>
      <c r="HT241" s="262">
        <f>'Muni-Level Consumer Model'!H237</f>
        <v>87.297369346499991</v>
      </c>
      <c r="HU241" s="262">
        <f>'Muni-Level Consumer Model'!I237</f>
        <v>87.297369346499991</v>
      </c>
      <c r="HV241" s="262">
        <f>'Muni-Level Consumer Model'!J237</f>
        <v>87.297369346499991</v>
      </c>
      <c r="HW241" s="262">
        <f>'Muni-Level Consumer Model'!K237</f>
        <v>87.297369346499991</v>
      </c>
      <c r="HX241" s="262">
        <f>'Muni-Level Consumer Model'!L237</f>
        <v>87.297369346499991</v>
      </c>
      <c r="HY241" s="262">
        <f>'Muni-Level Consumer Model'!M237</f>
        <v>87.297369346499991</v>
      </c>
      <c r="HZ241" s="262">
        <f>'Muni-Level Consumer Model'!N237</f>
        <v>87.297369346499991</v>
      </c>
      <c r="IA241" s="262">
        <f>'Muni-Level Consumer Model'!O237</f>
        <v>87.297369346499991</v>
      </c>
      <c r="IB241" s="262">
        <f>'Muni-Level Consumer Model'!P237</f>
        <v>87.297369346499991</v>
      </c>
      <c r="IC241" s="262">
        <f>'Muni-Level Consumer Model'!Q237</f>
        <v>87.297369346499991</v>
      </c>
      <c r="ID241" s="262">
        <f>'Muni-Level Consumer Model'!R237</f>
        <v>87.297369346499991</v>
      </c>
      <c r="IE241" s="262">
        <f>'Muni-Level Consumer Model'!S237</f>
        <v>87.297369346499991</v>
      </c>
      <c r="IF241" s="262">
        <f>'Muni-Level Consumer Model'!T237</f>
        <v>87.297369346499991</v>
      </c>
      <c r="IG241" s="262">
        <f>'Muni-Level Consumer Model'!U237</f>
        <v>87.297369346499991</v>
      </c>
      <c r="IH241" s="262">
        <f>'Muni-Level Consumer Model'!V237</f>
        <v>87.297369346499991</v>
      </c>
      <c r="II241" s="262">
        <f>'Muni-Level Consumer Model'!W237</f>
        <v>87.297369346499991</v>
      </c>
      <c r="IJ241" s="262">
        <f>'Muni-Level Consumer Model'!X237</f>
        <v>87.297369346499991</v>
      </c>
      <c r="IK241" s="262">
        <f>'Muni-Level Consumer Model'!Y237</f>
        <v>87.297369346499991</v>
      </c>
      <c r="IL241" s="262">
        <f>'Muni-Level Consumer Model'!Z237</f>
        <v>87.297369346499991</v>
      </c>
      <c r="IM241" s="262">
        <f>'Muni-Level Consumer Model'!AA237</f>
        <v>87.297369346499991</v>
      </c>
      <c r="IN241" s="262">
        <f>'Muni-Level Consumer Model'!AB237</f>
        <v>87.297369346499991</v>
      </c>
      <c r="IO241" s="262">
        <f>'Muni-Level Consumer Model'!AC237</f>
        <v>87.297369346499991</v>
      </c>
      <c r="IP241" s="262">
        <f>'Muni-Level Consumer Model'!AD237</f>
        <v>87.297369346499991</v>
      </c>
      <c r="IQ241" s="262">
        <f>'Muni-Level Consumer Model'!AE237</f>
        <v>87.297369346499991</v>
      </c>
      <c r="IR241" s="262">
        <f>'Muni-Level Consumer Model'!AF237</f>
        <v>87.297369346499991</v>
      </c>
      <c r="IS241" s="262">
        <f>'Muni-Level Consumer Model'!AG237</f>
        <v>87.297369346499991</v>
      </c>
      <c r="IT241" s="262">
        <f>'Muni-Level Consumer Model'!AH237</f>
        <v>87.297369346499991</v>
      </c>
      <c r="IU241" s="262">
        <f>'Muni-Level Consumer Model'!AI237</f>
        <v>87.297369346499991</v>
      </c>
      <c r="IV241" s="262">
        <f>'Muni-Level Consumer Model'!AJ237</f>
        <v>87.297369346499991</v>
      </c>
      <c r="IW241" s="262">
        <f>'Muni-Level Consumer Model'!AK237</f>
        <v>87.297369346499991</v>
      </c>
      <c r="IX241" s="262">
        <f>'Muni-Level Consumer Model'!AL237</f>
        <v>87.297369346499991</v>
      </c>
      <c r="IY241" s="262">
        <f>'Muni-Level Consumer Model'!AM237</f>
        <v>87.297369346499991</v>
      </c>
      <c r="IZ241" s="262">
        <f>'Muni-Level Consumer Model'!AN237</f>
        <v>87.297369346499991</v>
      </c>
      <c r="JA241" s="262">
        <f>'Muni-Level Consumer Model'!AO237</f>
        <v>87.297369346499991</v>
      </c>
      <c r="JB241" s="262">
        <f>'Muni-Level Consumer Model'!AP237</f>
        <v>87.297369346499991</v>
      </c>
      <c r="JC241" s="262">
        <f>'Muni-Level Consumer Model'!AQ237</f>
        <v>87.297369346499991</v>
      </c>
      <c r="JD241" s="262">
        <f>'Muni-Level Consumer Model'!AR237</f>
        <v>87.297369346499991</v>
      </c>
      <c r="JE241" s="262">
        <f>'Muni-Level Consumer Model'!AS237</f>
        <v>87.297369346499991</v>
      </c>
      <c r="JF241" s="262">
        <f>'Muni-Level Consumer Model'!AT237</f>
        <v>87.297369346499991</v>
      </c>
      <c r="JG241" s="262">
        <f>'Muni-Level Consumer Model'!AU237</f>
        <v>87.297369346499991</v>
      </c>
      <c r="JH241" s="262">
        <f>'Muni-Level Consumer Model'!AV237</f>
        <v>87.297369346499991</v>
      </c>
      <c r="JI241" s="262">
        <f>'Muni-Level Consumer Model'!AW237</f>
        <v>87.297369346499991</v>
      </c>
      <c r="JJ241" s="262">
        <f>'Muni-Level Consumer Model'!AX237</f>
        <v>87.297369346499991</v>
      </c>
      <c r="JK241" s="262">
        <f>'Muni-Level Consumer Model'!AY237</f>
        <v>87.297369346499991</v>
      </c>
      <c r="JL241" s="262">
        <f>'Muni-Level Consumer Model'!AZ237</f>
        <v>87.297369346499991</v>
      </c>
      <c r="JM241" s="262">
        <f>'Muni-Level Consumer Model'!BA237</f>
        <v>87.297369346499991</v>
      </c>
      <c r="JN241" s="262">
        <f>'Muni-Level Consumer Model'!BB237</f>
        <v>87.297369346499991</v>
      </c>
      <c r="JO241" s="262">
        <f>'Muni-Level Consumer Model'!BC237</f>
        <v>87.297369346499991</v>
      </c>
      <c r="JP241" s="262">
        <f>'Muni-Level Consumer Model'!BD237</f>
        <v>87.297369346499991</v>
      </c>
      <c r="JQ241" s="262">
        <f>'Muni-Level Consumer Model'!BE237</f>
        <v>87.297369346499991</v>
      </c>
      <c r="JR241" s="262">
        <f>'Muni-Level Consumer Model'!BF237</f>
        <v>87.297369346499991</v>
      </c>
      <c r="JS241" s="262">
        <f>'Muni-Level Consumer Model'!BG237</f>
        <v>87.297369346499991</v>
      </c>
      <c r="JT241" s="262">
        <f>'Muni-Level Consumer Model'!BH237</f>
        <v>87.297369346499991</v>
      </c>
      <c r="JU241" s="262">
        <f>'Muni-Level Consumer Model'!BI237</f>
        <v>87.297369346499991</v>
      </c>
      <c r="JV241" s="262">
        <f>'Muni-Level Consumer Model'!BJ237</f>
        <v>87.297369346499991</v>
      </c>
      <c r="JW241" s="262">
        <f>'Muni-Level Consumer Model'!BK237</f>
        <v>87.297369346499991</v>
      </c>
      <c r="JX241" s="262">
        <f>'Muni-Level Consumer Model'!BL237</f>
        <v>87.297369346499991</v>
      </c>
      <c r="JY241" s="262">
        <f>'Muni-Level Consumer Model'!BM237</f>
        <v>87.297369346499991</v>
      </c>
      <c r="JZ241" s="262">
        <f>'Muni-Level Consumer Model'!BN237</f>
        <v>87.297369346499991</v>
      </c>
      <c r="KA241" s="262">
        <f>'Muni-Level Consumer Model'!BO237</f>
        <v>87.297369346499991</v>
      </c>
      <c r="KB241" s="262">
        <f>'Muni-Level Consumer Model'!BP237</f>
        <v>87.297369346499991</v>
      </c>
      <c r="KC241" s="262">
        <f>'Muni-Level Consumer Model'!BQ237</f>
        <v>87.297369346499991</v>
      </c>
      <c r="KD241" s="262">
        <f>'Muni-Level Consumer Model'!BR237</f>
        <v>87.297369346499991</v>
      </c>
      <c r="KE241" s="262">
        <f>'Muni-Level Consumer Model'!BS237</f>
        <v>87.297369346499991</v>
      </c>
      <c r="KF241" s="262">
        <f>'Muni-Level Consumer Model'!BT237</f>
        <v>87.297369346499991</v>
      </c>
      <c r="KG241" s="262">
        <f>'Muni-Level Consumer Model'!BU237</f>
        <v>87.297369346499991</v>
      </c>
      <c r="KH241" s="262">
        <f>'Muni-Level Consumer Model'!BV237</f>
        <v>87.297369346499991</v>
      </c>
      <c r="KI241" s="262">
        <f>'Muni-Level Consumer Model'!BW237</f>
        <v>87.297369346499991</v>
      </c>
      <c r="KJ241" s="262">
        <f>'Muni-Level Consumer Model'!BX237</f>
        <v>87.297369346499991</v>
      </c>
      <c r="KK241" s="262">
        <f>'Muni-Level Consumer Model'!BY237</f>
        <v>87.297369346499991</v>
      </c>
      <c r="KL241" s="262">
        <f>'Muni-Level Consumer Model'!BZ237</f>
        <v>87.297369346499991</v>
      </c>
      <c r="KM241" s="262">
        <f>'Muni-Level Consumer Model'!CA237</f>
        <v>87.297369346499991</v>
      </c>
      <c r="KN241" s="262">
        <f>'Muni-Level Consumer Model'!CB237</f>
        <v>87.297369346499991</v>
      </c>
      <c r="KO241" s="262">
        <f>'Muni-Level Consumer Model'!CC237</f>
        <v>87.297369346499991</v>
      </c>
      <c r="KP241" s="262">
        <f>'Muni-Level Consumer Model'!CD237</f>
        <v>87.297369346499991</v>
      </c>
      <c r="KQ241" s="262">
        <f>'Muni-Level Consumer Model'!CE237</f>
        <v>87.297369346499991</v>
      </c>
      <c r="KR241" s="6"/>
      <c r="KS241" s="6"/>
      <c r="OF241" s="6"/>
      <c r="OG241" s="6"/>
      <c r="OH241" s="6"/>
      <c r="OI241" s="6"/>
      <c r="OJ241" s="6"/>
      <c r="OK241" s="6"/>
      <c r="OL241" s="6"/>
      <c r="OM241" s="6"/>
      <c r="WG241" s="6"/>
      <c r="WH241" s="6"/>
      <c r="WI241" s="6"/>
      <c r="WJ241" s="6"/>
      <c r="WK241" s="6"/>
      <c r="WL241" s="6"/>
    </row>
    <row r="242" spans="1:610" x14ac:dyDescent="0.35">
      <c r="A242" s="2" t="s">
        <v>362</v>
      </c>
      <c r="B242" s="2" t="str">
        <f>'Muni-Level Consumer Model'!E238</f>
        <v>Windsor</v>
      </c>
      <c r="C242" s="2" t="str">
        <f t="shared" si="405"/>
        <v>WindsorVermont</v>
      </c>
      <c r="D242" s="2" t="str">
        <f>'Muni-Level Consumer Model'!D238</f>
        <v>Andover</v>
      </c>
      <c r="F242" s="6" cm="1">
        <f t="array" ref="F242">INDEX('Muni-Level Consumer Model'!$F238:$CL238,,MATCH('Addressable Market'!F$4,'Muni-Level Consumer Model'!$F$5:$CL$5,0))</f>
        <v>106.71895787061102</v>
      </c>
      <c r="G242" s="6" cm="1">
        <f t="array" ref="G242">INDEX('Muni-Level Consumer Model'!$F238:$CL238,,MATCH('Addressable Market'!G$4,'Muni-Level Consumer Model'!$F$5:$CL$5,0))</f>
        <v>107.40519037574998</v>
      </c>
      <c r="H242" s="6" cm="1">
        <f t="array" ref="H242">INDEX('Muni-Level Consumer Model'!$F238:$CL238,,MATCH('Addressable Market'!H$4,'Muni-Level Consumer Model'!$F$5:$CL$5,0))</f>
        <v>108.09142288088896</v>
      </c>
      <c r="I242" s="6" cm="1">
        <f t="array" ref="I242">INDEX('Muni-Level Consumer Model'!$F238:$CL238,,MATCH('Addressable Market'!I$4,'Muni-Level Consumer Model'!$F$5:$CL$5,0))</f>
        <v>108.7776553860279</v>
      </c>
      <c r="J242" s="6" cm="1">
        <f t="array" ref="J242">INDEX('Muni-Level Consumer Model'!$F238:$CL238,,MATCH('Addressable Market'!J$4,'Muni-Level Consumer Model'!$F$5:$CL$5,0))</f>
        <v>109.46576798022207</v>
      </c>
      <c r="K242" s="6" cm="1">
        <f t="array" ref="K242">INDEX('Muni-Level Consumer Model'!$F238:$CL238,,MATCH('Addressable Market'!K$4,'Muni-Level Consumer Model'!$F$5:$CL$5,0))</f>
        <v>110.15200048536101</v>
      </c>
      <c r="L242" s="6" cm="1">
        <f t="array" ref="L242">INDEX('Muni-Level Consumer Model'!$F238:$CL238,,MATCH('Addressable Market'!L$4,'Muni-Level Consumer Model'!$F$5:$CL$5,0))</f>
        <v>110.83823299049999</v>
      </c>
      <c r="M242" s="6" cm="1">
        <f t="array" ref="M242">INDEX('Muni-Level Consumer Model'!$F238:$CL238,,MATCH('Addressable Market'!M$4,'Muni-Level Consumer Model'!$F$5:$CL$5,0))</f>
        <v>111.52446549563896</v>
      </c>
      <c r="N242" s="6"/>
      <c r="O242" s="6"/>
      <c r="P242" s="46" t="s">
        <v>404</v>
      </c>
      <c r="Q242" s="47">
        <v>1</v>
      </c>
      <c r="R242" s="6">
        <f t="shared" si="325"/>
        <v>0</v>
      </c>
      <c r="S242" s="6">
        <f t="shared" si="326"/>
        <v>0</v>
      </c>
      <c r="T242" s="6">
        <f t="shared" si="327"/>
        <v>0</v>
      </c>
      <c r="U242" s="6">
        <f t="shared" si="328"/>
        <v>0</v>
      </c>
      <c r="V242" s="6">
        <f t="shared" si="329"/>
        <v>0</v>
      </c>
      <c r="W242" s="6">
        <f t="shared" si="330"/>
        <v>0</v>
      </c>
      <c r="X242" s="6">
        <f t="shared" si="331"/>
        <v>0</v>
      </c>
      <c r="Y242" s="6">
        <f t="shared" si="332"/>
        <v>0</v>
      </c>
      <c r="Z242" s="6"/>
      <c r="AA242" s="46" t="s">
        <v>404</v>
      </c>
      <c r="AB242" s="47">
        <v>1</v>
      </c>
      <c r="AC242" s="6">
        <f t="shared" si="333"/>
        <v>0</v>
      </c>
      <c r="AD242" s="6">
        <f t="shared" si="334"/>
        <v>0</v>
      </c>
      <c r="AE242" s="6">
        <f t="shared" si="335"/>
        <v>0</v>
      </c>
      <c r="AF242" s="6">
        <f t="shared" si="336"/>
        <v>0</v>
      </c>
      <c r="AG242" s="6">
        <f t="shared" si="337"/>
        <v>0</v>
      </c>
      <c r="AH242" s="6">
        <f t="shared" si="338"/>
        <v>0</v>
      </c>
      <c r="AI242" s="6">
        <f t="shared" si="339"/>
        <v>0</v>
      </c>
      <c r="AJ242" s="6">
        <f t="shared" si="340"/>
        <v>0</v>
      </c>
      <c r="AK242" s="6"/>
      <c r="AL242" s="46" t="s">
        <v>404</v>
      </c>
      <c r="AM242" s="47">
        <v>1</v>
      </c>
      <c r="AN242" s="6">
        <f t="shared" si="341"/>
        <v>0</v>
      </c>
      <c r="AO242" s="6">
        <f t="shared" si="342"/>
        <v>0</v>
      </c>
      <c r="AP242" s="6">
        <f t="shared" si="343"/>
        <v>0</v>
      </c>
      <c r="AQ242" s="6">
        <f t="shared" si="344"/>
        <v>0</v>
      </c>
      <c r="AR242" s="6">
        <f t="shared" si="345"/>
        <v>0</v>
      </c>
      <c r="AS242" s="6">
        <f t="shared" si="346"/>
        <v>0</v>
      </c>
      <c r="AT242" s="6">
        <f t="shared" si="347"/>
        <v>0</v>
      </c>
      <c r="AU242" s="6">
        <f t="shared" si="348"/>
        <v>0</v>
      </c>
      <c r="AV242" s="6"/>
      <c r="AW242" s="46" t="s">
        <v>404</v>
      </c>
      <c r="AX242" s="47">
        <v>1</v>
      </c>
      <c r="AY242" s="6">
        <f t="shared" si="349"/>
        <v>0</v>
      </c>
      <c r="AZ242" s="6">
        <f t="shared" si="350"/>
        <v>0</v>
      </c>
      <c r="BA242" s="6">
        <f t="shared" si="351"/>
        <v>0</v>
      </c>
      <c r="BB242" s="6">
        <f t="shared" si="352"/>
        <v>0</v>
      </c>
      <c r="BC242" s="6">
        <f t="shared" si="353"/>
        <v>0</v>
      </c>
      <c r="BD242" s="6">
        <f t="shared" si="354"/>
        <v>0</v>
      </c>
      <c r="BE242" s="6">
        <f t="shared" si="355"/>
        <v>0</v>
      </c>
      <c r="BF242" s="6">
        <f t="shared" si="356"/>
        <v>0</v>
      </c>
      <c r="BG242" s="6"/>
      <c r="BH242" s="46" t="s">
        <v>404</v>
      </c>
      <c r="BI242" s="47">
        <v>1</v>
      </c>
      <c r="BJ242" s="6">
        <f t="shared" si="357"/>
        <v>0</v>
      </c>
      <c r="BK242" s="6">
        <f t="shared" si="358"/>
        <v>0</v>
      </c>
      <c r="BL242" s="6">
        <f t="shared" si="359"/>
        <v>0</v>
      </c>
      <c r="BM242" s="6">
        <f t="shared" si="360"/>
        <v>0</v>
      </c>
      <c r="BN242" s="6">
        <f t="shared" si="361"/>
        <v>0</v>
      </c>
      <c r="BO242" s="6">
        <f t="shared" si="362"/>
        <v>0</v>
      </c>
      <c r="BP242" s="6">
        <f t="shared" si="363"/>
        <v>0</v>
      </c>
      <c r="BQ242" s="6">
        <f t="shared" si="364"/>
        <v>0</v>
      </c>
      <c r="BR242" s="6"/>
      <c r="BS242" s="46" t="s">
        <v>404</v>
      </c>
      <c r="BT242" s="47">
        <v>1</v>
      </c>
      <c r="BU242" s="6">
        <f t="shared" si="365"/>
        <v>0</v>
      </c>
      <c r="BV242" s="6">
        <f t="shared" si="366"/>
        <v>0</v>
      </c>
      <c r="BW242" s="6">
        <f t="shared" si="367"/>
        <v>0</v>
      </c>
      <c r="BX242" s="6">
        <f t="shared" si="368"/>
        <v>0</v>
      </c>
      <c r="BY242" s="6">
        <f t="shared" si="369"/>
        <v>0</v>
      </c>
      <c r="BZ242" s="6">
        <f t="shared" si="370"/>
        <v>0</v>
      </c>
      <c r="CA242" s="6">
        <f t="shared" si="371"/>
        <v>0</v>
      </c>
      <c r="CB242" s="6">
        <f t="shared" si="372"/>
        <v>0</v>
      </c>
      <c r="CC242" s="6"/>
      <c r="CD242" s="46" t="s">
        <v>404</v>
      </c>
      <c r="CE242" s="47">
        <v>1</v>
      </c>
      <c r="CF242" s="6">
        <f t="shared" si="373"/>
        <v>0</v>
      </c>
      <c r="CG242" s="6">
        <f t="shared" si="374"/>
        <v>0</v>
      </c>
      <c r="CH242" s="6">
        <f t="shared" si="375"/>
        <v>0</v>
      </c>
      <c r="CI242" s="6">
        <f t="shared" si="376"/>
        <v>0</v>
      </c>
      <c r="CJ242" s="6">
        <f t="shared" si="377"/>
        <v>0</v>
      </c>
      <c r="CK242" s="6">
        <f t="shared" si="378"/>
        <v>0</v>
      </c>
      <c r="CL242" s="6">
        <f t="shared" si="379"/>
        <v>0</v>
      </c>
      <c r="CM242" s="6">
        <f t="shared" si="380"/>
        <v>0</v>
      </c>
      <c r="CN242" s="6"/>
      <c r="CO242" s="46" t="s">
        <v>404</v>
      </c>
      <c r="CP242" s="47">
        <v>1</v>
      </c>
      <c r="CQ242" s="6">
        <f t="shared" si="381"/>
        <v>0</v>
      </c>
      <c r="CR242" s="6">
        <f t="shared" si="382"/>
        <v>0</v>
      </c>
      <c r="CS242" s="6">
        <f t="shared" si="383"/>
        <v>0</v>
      </c>
      <c r="CT242" s="6">
        <f t="shared" si="384"/>
        <v>0</v>
      </c>
      <c r="CU242" s="6">
        <f t="shared" si="385"/>
        <v>0</v>
      </c>
      <c r="CV242" s="6">
        <f t="shared" si="386"/>
        <v>0</v>
      </c>
      <c r="CW242" s="6">
        <f t="shared" si="387"/>
        <v>0</v>
      </c>
      <c r="CX242" s="6">
        <f t="shared" si="388"/>
        <v>0</v>
      </c>
      <c r="CY242" s="6"/>
      <c r="CZ242" s="46" t="s">
        <v>404</v>
      </c>
      <c r="DA242" s="47">
        <v>1</v>
      </c>
      <c r="DB242" s="6">
        <f t="shared" si="389"/>
        <v>0</v>
      </c>
      <c r="DC242" s="6">
        <f t="shared" si="390"/>
        <v>0</v>
      </c>
      <c r="DD242" s="6">
        <f t="shared" si="391"/>
        <v>0</v>
      </c>
      <c r="DE242" s="6">
        <f t="shared" si="392"/>
        <v>0</v>
      </c>
      <c r="DF242" s="6">
        <f t="shared" si="393"/>
        <v>0</v>
      </c>
      <c r="DG242" s="6">
        <f t="shared" si="394"/>
        <v>0</v>
      </c>
      <c r="DH242" s="6">
        <f t="shared" si="395"/>
        <v>0</v>
      </c>
      <c r="DI242" s="6">
        <f t="shared" si="396"/>
        <v>0</v>
      </c>
      <c r="DJ242" s="6"/>
      <c r="DK242" s="46" t="s">
        <v>404</v>
      </c>
      <c r="DL242" s="47">
        <v>1</v>
      </c>
      <c r="DM242" s="6">
        <f t="shared" si="397"/>
        <v>0</v>
      </c>
      <c r="DN242" s="6">
        <f t="shared" si="398"/>
        <v>0</v>
      </c>
      <c r="DO242" s="6">
        <f t="shared" si="399"/>
        <v>0</v>
      </c>
      <c r="DP242" s="6">
        <f t="shared" si="400"/>
        <v>0</v>
      </c>
      <c r="DQ242" s="6">
        <f t="shared" si="401"/>
        <v>0</v>
      </c>
      <c r="DR242" s="6">
        <f t="shared" si="402"/>
        <v>0</v>
      </c>
      <c r="DS242" s="6">
        <f t="shared" si="403"/>
        <v>0</v>
      </c>
      <c r="DT242" s="6">
        <f t="shared" si="404"/>
        <v>0</v>
      </c>
      <c r="DU242" s="6"/>
      <c r="DV242" s="6"/>
      <c r="DW242" s="6"/>
      <c r="EI242" s="6"/>
      <c r="EJ242" s="6"/>
      <c r="EK242" s="6"/>
      <c r="EL242" s="6"/>
      <c r="EM242" s="6"/>
      <c r="EN242" s="6"/>
      <c r="EO242" s="6"/>
      <c r="EP242" s="6"/>
      <c r="EQ242" s="6"/>
      <c r="ER242" s="6"/>
      <c r="ES242" s="6"/>
      <c r="ET242" s="6"/>
      <c r="EU242" s="6"/>
      <c r="EV242" s="6"/>
      <c r="EW242" s="6"/>
      <c r="EX242" s="6"/>
      <c r="EY242" s="6"/>
      <c r="EZ242" s="6"/>
      <c r="FA242" s="6"/>
      <c r="FB242" s="6"/>
      <c r="FC242" s="6"/>
      <c r="FD242" s="6"/>
      <c r="FE242" s="6"/>
      <c r="FF242" s="6"/>
      <c r="FG242" s="6"/>
      <c r="FH242" s="6"/>
      <c r="FI242" s="6"/>
      <c r="FJ242" s="6"/>
      <c r="FK242" s="6"/>
      <c r="FL242" s="6"/>
      <c r="FM242" s="6"/>
      <c r="FN242" s="6"/>
      <c r="FO242" s="6"/>
      <c r="FP242" s="6"/>
      <c r="FQ242" s="6"/>
      <c r="FR242" s="6"/>
      <c r="FS242" s="6"/>
      <c r="FT242" s="6"/>
      <c r="FU242" s="6"/>
      <c r="FV242" s="6"/>
      <c r="FW242" s="6"/>
      <c r="FX242" s="6"/>
      <c r="FY242" s="6"/>
      <c r="FZ242" s="6"/>
      <c r="GA242" s="6"/>
      <c r="GB242" s="6"/>
      <c r="GC242" s="6"/>
      <c r="GD242" s="6"/>
      <c r="GE242" s="6"/>
      <c r="GF242" s="6"/>
      <c r="GG242" s="6"/>
      <c r="GH242" s="6"/>
      <c r="GI242" s="6"/>
      <c r="GJ242" s="6"/>
      <c r="GK242" s="6"/>
      <c r="GL242" s="6"/>
      <c r="GM242" s="6"/>
      <c r="GN242" s="6"/>
      <c r="GO242" s="6"/>
      <c r="GP242" s="6"/>
      <c r="GQ242" s="6"/>
      <c r="GR242" s="6"/>
      <c r="GS242" s="6"/>
      <c r="GT242" s="6"/>
      <c r="GU242" s="6"/>
      <c r="GV242" s="6"/>
      <c r="GW242" s="6"/>
      <c r="GX242" s="6"/>
      <c r="GY242" s="6"/>
      <c r="GZ242" s="6"/>
      <c r="HA242" s="6"/>
      <c r="HB242" s="6"/>
      <c r="HC242" s="6"/>
      <c r="HD242" s="6"/>
      <c r="HE242" s="6"/>
      <c r="HF242" s="6"/>
      <c r="HG242" s="6"/>
      <c r="HH242" s="6"/>
      <c r="HI242" s="6"/>
      <c r="HJ242" s="6"/>
      <c r="HK242" s="6"/>
      <c r="HL242" s="6"/>
      <c r="HM242" s="6"/>
      <c r="HN242" s="6"/>
      <c r="HO242" s="6"/>
      <c r="HP242" s="6"/>
      <c r="HQ242" s="6"/>
      <c r="HR242" s="262">
        <f>'Muni-Level Consumer Model'!F238</f>
        <v>106.71895787061102</v>
      </c>
      <c r="HS242" s="262">
        <f>'Muni-Level Consumer Model'!G238</f>
        <v>106.77724063132145</v>
      </c>
      <c r="HT242" s="262">
        <f>'Muni-Level Consumer Model'!H238</f>
        <v>106.83552339203189</v>
      </c>
      <c r="HU242" s="262">
        <f>'Muni-Level Consumer Model'!I238</f>
        <v>106.89192606368715</v>
      </c>
      <c r="HV242" s="262">
        <f>'Muni-Level Consumer Model'!J238</f>
        <v>106.95020882439758</v>
      </c>
      <c r="HW242" s="262">
        <f>'Muni-Level Consumer Model'!K238</f>
        <v>107.00661149605283</v>
      </c>
      <c r="HX242" s="262">
        <f>'Muni-Level Consumer Model'!L238</f>
        <v>107.06489425676325</v>
      </c>
      <c r="HY242" s="262">
        <f>'Muni-Level Consumer Model'!M238</f>
        <v>107.12317701747369</v>
      </c>
      <c r="HZ242" s="262">
        <f>'Muni-Level Consumer Model'!N238</f>
        <v>107.17581951101862</v>
      </c>
      <c r="IA242" s="262">
        <f>'Muni-Level Consumer Model'!O238</f>
        <v>107.23410227172904</v>
      </c>
      <c r="IB242" s="262">
        <f>'Muni-Level Consumer Model'!P238</f>
        <v>107.29050494338429</v>
      </c>
      <c r="IC242" s="262">
        <f>'Muni-Level Consumer Model'!Q238</f>
        <v>107.34878770409473</v>
      </c>
      <c r="ID242" s="262">
        <f>'Muni-Level Consumer Model'!R238</f>
        <v>107.40519037574998</v>
      </c>
      <c r="IE242" s="262">
        <f>'Muni-Level Consumer Model'!S238</f>
        <v>107.46347313646042</v>
      </c>
      <c r="IF242" s="262">
        <f>'Muni-Level Consumer Model'!T238</f>
        <v>107.52175589717085</v>
      </c>
      <c r="IG242" s="262">
        <f>'Muni-Level Consumer Model'!U238</f>
        <v>107.57815856882613</v>
      </c>
      <c r="IH242" s="262">
        <f>'Muni-Level Consumer Model'!V238</f>
        <v>107.63644132953655</v>
      </c>
      <c r="II242" s="262">
        <f>'Muni-Level Consumer Model'!W238</f>
        <v>107.69284400119179</v>
      </c>
      <c r="IJ242" s="262">
        <f>'Muni-Level Consumer Model'!X238</f>
        <v>107.75112676190224</v>
      </c>
      <c r="IK242" s="262">
        <f>'Muni-Level Consumer Model'!Y238</f>
        <v>107.80940952261267</v>
      </c>
      <c r="IL242" s="262">
        <f>'Muni-Level Consumer Model'!Z238</f>
        <v>107.86205201615758</v>
      </c>
      <c r="IM242" s="262">
        <f>'Muni-Level Consumer Model'!AA238</f>
        <v>107.920334776868</v>
      </c>
      <c r="IN242" s="262">
        <f>'Muni-Level Consumer Model'!AB238</f>
        <v>107.97673744852325</v>
      </c>
      <c r="IO242" s="262">
        <f>'Muni-Level Consumer Model'!AC238</f>
        <v>108.03502020923369</v>
      </c>
      <c r="IP242" s="262">
        <f>'Muni-Level Consumer Model'!AD238</f>
        <v>108.09142288088896</v>
      </c>
      <c r="IQ242" s="262">
        <f>'Muni-Level Consumer Model'!AE238</f>
        <v>108.14970564159938</v>
      </c>
      <c r="IR242" s="262">
        <f>'Muni-Level Consumer Model'!AF238</f>
        <v>108.20798840230981</v>
      </c>
      <c r="IS242" s="262">
        <f>'Muni-Level Consumer Model'!AG238</f>
        <v>108.26439107396507</v>
      </c>
      <c r="IT242" s="262">
        <f>'Muni-Level Consumer Model'!AH238</f>
        <v>108.32267383467551</v>
      </c>
      <c r="IU242" s="262">
        <f>'Muni-Level Consumer Model'!AI238</f>
        <v>108.37907650633078</v>
      </c>
      <c r="IV242" s="262">
        <f>'Muni-Level Consumer Model'!AJ238</f>
        <v>108.4373592670412</v>
      </c>
      <c r="IW242" s="262">
        <f>'Muni-Level Consumer Model'!AK238</f>
        <v>108.49564202775163</v>
      </c>
      <c r="IX242" s="262">
        <f>'Muni-Level Consumer Model'!AL238</f>
        <v>108.54828452129654</v>
      </c>
      <c r="IY242" s="262">
        <f>'Muni-Level Consumer Model'!AM238</f>
        <v>108.60656728200696</v>
      </c>
      <c r="IZ242" s="262">
        <f>'Muni-Level Consumer Model'!AN238</f>
        <v>108.66296995366224</v>
      </c>
      <c r="JA242" s="262">
        <f>'Muni-Level Consumer Model'!AO238</f>
        <v>108.72125271437267</v>
      </c>
      <c r="JB242" s="262">
        <f>'Muni-Level Consumer Model'!AP238</f>
        <v>108.7776553860279</v>
      </c>
      <c r="JC242" s="262">
        <f>'Muni-Level Consumer Model'!AQ238</f>
        <v>108.83593814673836</v>
      </c>
      <c r="JD242" s="262">
        <f>'Muni-Level Consumer Model'!AR238</f>
        <v>108.89422090744878</v>
      </c>
      <c r="JE242" s="262">
        <f>'Muni-Level Consumer Model'!AS238</f>
        <v>108.95062357910405</v>
      </c>
      <c r="JF242" s="262">
        <f>'Muni-Level Consumer Model'!AT238</f>
        <v>109.00890633981447</v>
      </c>
      <c r="JG242" s="262">
        <f>'Muni-Level Consumer Model'!AU238</f>
        <v>109.06530901146972</v>
      </c>
      <c r="JH242" s="262">
        <f>'Muni-Level Consumer Model'!AV238</f>
        <v>109.12359177218015</v>
      </c>
      <c r="JI242" s="262">
        <f>'Muni-Level Consumer Model'!AW238</f>
        <v>109.18187453289059</v>
      </c>
      <c r="JJ242" s="262">
        <f>'Muni-Level Consumer Model'!AX238</f>
        <v>109.23639711549069</v>
      </c>
      <c r="JK242" s="262">
        <f>'Muni-Level Consumer Model'!AY238</f>
        <v>109.29467987620112</v>
      </c>
      <c r="JL242" s="262">
        <f>'Muni-Level Consumer Model'!AZ238</f>
        <v>109.35108254785638</v>
      </c>
      <c r="JM242" s="262">
        <f>'Muni-Level Consumer Model'!BA238</f>
        <v>109.40936530856681</v>
      </c>
      <c r="JN242" s="262">
        <f>'Muni-Level Consumer Model'!BB238</f>
        <v>109.46576798022207</v>
      </c>
      <c r="JO242" s="262">
        <f>'Muni-Level Consumer Model'!BC238</f>
        <v>109.52405074093249</v>
      </c>
      <c r="JP242" s="262">
        <f>'Muni-Level Consumer Model'!BD238</f>
        <v>109.58233350164292</v>
      </c>
      <c r="JQ242" s="262">
        <f>'Muni-Level Consumer Model'!BE238</f>
        <v>109.63873617329817</v>
      </c>
      <c r="JR242" s="262">
        <f>'Muni-Level Consumer Model'!BF238</f>
        <v>109.69701893400861</v>
      </c>
      <c r="JS242" s="262">
        <f>'Muni-Level Consumer Model'!BG238</f>
        <v>109.75342160566387</v>
      </c>
      <c r="JT242" s="262">
        <f>'Muni-Level Consumer Model'!BH238</f>
        <v>109.8117043663743</v>
      </c>
      <c r="JU242" s="262">
        <f>'Muni-Level Consumer Model'!BI238</f>
        <v>109.86998712708473</v>
      </c>
      <c r="JV242" s="262">
        <f>'Muni-Level Consumer Model'!BJ238</f>
        <v>109.92262962062965</v>
      </c>
      <c r="JW242" s="262">
        <f>'Muni-Level Consumer Model'!BK238</f>
        <v>109.98091238134008</v>
      </c>
      <c r="JX242" s="262">
        <f>'Muni-Level Consumer Model'!BL238</f>
        <v>110.03731505299534</v>
      </c>
      <c r="JY242" s="262">
        <f>'Muni-Level Consumer Model'!BM238</f>
        <v>110.09559781370577</v>
      </c>
      <c r="JZ242" s="262">
        <f>'Muni-Level Consumer Model'!BN238</f>
        <v>110.15200048536101</v>
      </c>
      <c r="KA242" s="262">
        <f>'Muni-Level Consumer Model'!BO238</f>
        <v>110.21028324607146</v>
      </c>
      <c r="KB242" s="262">
        <f>'Muni-Level Consumer Model'!BP238</f>
        <v>110.26856600678188</v>
      </c>
      <c r="KC242" s="262">
        <f>'Muni-Level Consumer Model'!BQ238</f>
        <v>110.32496867843716</v>
      </c>
      <c r="KD242" s="262">
        <f>'Muni-Level Consumer Model'!BR238</f>
        <v>110.38325143914759</v>
      </c>
      <c r="KE242" s="262">
        <f>'Muni-Level Consumer Model'!BS238</f>
        <v>110.43965411080282</v>
      </c>
      <c r="KF242" s="262">
        <f>'Muni-Level Consumer Model'!BT238</f>
        <v>110.49793687151328</v>
      </c>
      <c r="KG242" s="262">
        <f>'Muni-Level Consumer Model'!BU238</f>
        <v>110.5562196322237</v>
      </c>
      <c r="KH242" s="262">
        <f>'Muni-Level Consumer Model'!BV238</f>
        <v>110.60886212576861</v>
      </c>
      <c r="KI242" s="262">
        <f>'Muni-Level Consumer Model'!BW238</f>
        <v>110.66714488647904</v>
      </c>
      <c r="KJ242" s="262">
        <f>'Muni-Level Consumer Model'!BX238</f>
        <v>110.72354755813429</v>
      </c>
      <c r="KK242" s="262">
        <f>'Muni-Level Consumer Model'!BY238</f>
        <v>110.78183031884473</v>
      </c>
      <c r="KL242" s="262">
        <f>'Muni-Level Consumer Model'!BZ238</f>
        <v>110.83823299049999</v>
      </c>
      <c r="KM242" s="262">
        <f>'Muni-Level Consumer Model'!CA238</f>
        <v>110.89651575121042</v>
      </c>
      <c r="KN242" s="262">
        <f>'Muni-Level Consumer Model'!CB238</f>
        <v>110.95479851192084</v>
      </c>
      <c r="KO242" s="262">
        <f>'Muni-Level Consumer Model'!CC238</f>
        <v>111.01120118357612</v>
      </c>
      <c r="KP242" s="262">
        <f>'Muni-Level Consumer Model'!CD238</f>
        <v>111.06948394428655</v>
      </c>
      <c r="KQ242" s="262">
        <f>'Muni-Level Consumer Model'!CE238</f>
        <v>111.12588661594179</v>
      </c>
      <c r="KR242" s="6"/>
      <c r="KS242" s="6"/>
      <c r="OF242" s="6"/>
      <c r="OG242" s="6"/>
      <c r="OH242" s="6"/>
      <c r="OI242" s="6"/>
      <c r="OJ242" s="6"/>
      <c r="OK242" s="6"/>
      <c r="OL242" s="6"/>
      <c r="OM242" s="6"/>
      <c r="WG242" s="6"/>
      <c r="WH242" s="6"/>
      <c r="WI242" s="6"/>
      <c r="WJ242" s="6"/>
      <c r="WK242" s="6"/>
      <c r="WL242" s="6"/>
    </row>
    <row r="243" spans="1:610" x14ac:dyDescent="0.35">
      <c r="A243" s="2" t="s">
        <v>362</v>
      </c>
      <c r="B243" s="2" t="str">
        <f>'Muni-Level Consumer Model'!E239</f>
        <v>Windsor</v>
      </c>
      <c r="C243" s="2" t="str">
        <f t="shared" si="405"/>
        <v>WindsorVermont</v>
      </c>
      <c r="D243" s="2" t="str">
        <f>'Muni-Level Consumer Model'!D239</f>
        <v>Baltimore</v>
      </c>
      <c r="F243" s="6" cm="1">
        <f t="array" ref="F243">INDEX('Muni-Level Consumer Model'!$F239:$CL239,,MATCH('Addressable Market'!F$4,'Muni-Level Consumer Model'!$F$5:$CL$5,0))</f>
        <v>47.425112124720215</v>
      </c>
      <c r="G243" s="6" cm="1">
        <f t="array" ref="G243">INDEX('Muni-Level Consumer Model'!$F239:$CL239,,MATCH('Addressable Market'!G$4,'Muni-Level Consumer Model'!$F$5:$CL$5,0))</f>
        <v>47.572161947249995</v>
      </c>
      <c r="H243" s="6" cm="1">
        <f t="array" ref="H243">INDEX('Muni-Level Consumer Model'!$F239:$CL239,,MATCH('Addressable Market'!H$4,'Muni-Level Consumer Model'!$F$5:$CL$5,0))</f>
        <v>47.719211769779776</v>
      </c>
      <c r="I243" s="6" cm="1">
        <f t="array" ref="I243">INDEX('Muni-Level Consumer Model'!$F239:$CL239,,MATCH('Addressable Market'!I$4,'Muni-Level Consumer Model'!$F$5:$CL$5,0))</f>
        <v>47.866261592309549</v>
      </c>
      <c r="J243" s="6" cm="1">
        <f t="array" ref="J243">INDEX('Muni-Level Consumer Model'!$F239:$CL239,,MATCH('Addressable Market'!J$4,'Muni-Level Consumer Model'!$F$5:$CL$5,0))</f>
        <v>48.01371429106544</v>
      </c>
      <c r="K243" s="6" cm="1">
        <f t="array" ref="K243">INDEX('Muni-Level Consumer Model'!$F239:$CL239,,MATCH('Addressable Market'!K$4,'Muni-Level Consumer Model'!$F$5:$CL$5,0))</f>
        <v>48.160764113595214</v>
      </c>
      <c r="L243" s="6" cm="1">
        <f t="array" ref="L243">INDEX('Muni-Level Consumer Model'!$F239:$CL239,,MATCH('Addressable Market'!L$4,'Muni-Level Consumer Model'!$F$5:$CL$5,0))</f>
        <v>48.307813936124987</v>
      </c>
      <c r="M243" s="6" cm="1">
        <f t="array" ref="M243">INDEX('Muni-Level Consumer Model'!$F239:$CL239,,MATCH('Addressable Market'!M$4,'Muni-Level Consumer Model'!$F$5:$CL$5,0))</f>
        <v>48.454863758654774</v>
      </c>
      <c r="N243" s="6"/>
      <c r="O243" s="6"/>
      <c r="P243" s="46" t="s">
        <v>404</v>
      </c>
      <c r="Q243" s="47">
        <v>1</v>
      </c>
      <c r="R243" s="6">
        <f t="shared" si="325"/>
        <v>0</v>
      </c>
      <c r="S243" s="6">
        <f t="shared" si="326"/>
        <v>0</v>
      </c>
      <c r="T243" s="6">
        <f t="shared" si="327"/>
        <v>0</v>
      </c>
      <c r="U243" s="6">
        <f t="shared" si="328"/>
        <v>0</v>
      </c>
      <c r="V243" s="6">
        <f t="shared" si="329"/>
        <v>0</v>
      </c>
      <c r="W243" s="6">
        <f t="shared" si="330"/>
        <v>0</v>
      </c>
      <c r="X243" s="6">
        <f t="shared" si="331"/>
        <v>0</v>
      </c>
      <c r="Y243" s="6">
        <f t="shared" si="332"/>
        <v>0</v>
      </c>
      <c r="Z243" s="6"/>
      <c r="AA243" s="46" t="s">
        <v>404</v>
      </c>
      <c r="AB243" s="47">
        <v>1</v>
      </c>
      <c r="AC243" s="6">
        <f t="shared" si="333"/>
        <v>0</v>
      </c>
      <c r="AD243" s="6">
        <f t="shared" si="334"/>
        <v>0</v>
      </c>
      <c r="AE243" s="6">
        <f t="shared" si="335"/>
        <v>0</v>
      </c>
      <c r="AF243" s="6">
        <f t="shared" si="336"/>
        <v>0</v>
      </c>
      <c r="AG243" s="6">
        <f t="shared" si="337"/>
        <v>0</v>
      </c>
      <c r="AH243" s="6">
        <f t="shared" si="338"/>
        <v>0</v>
      </c>
      <c r="AI243" s="6">
        <f t="shared" si="339"/>
        <v>0</v>
      </c>
      <c r="AJ243" s="6">
        <f t="shared" si="340"/>
        <v>0</v>
      </c>
      <c r="AK243" s="6"/>
      <c r="AL243" s="46" t="s">
        <v>404</v>
      </c>
      <c r="AM243" s="47">
        <v>1</v>
      </c>
      <c r="AN243" s="6">
        <f t="shared" si="341"/>
        <v>0</v>
      </c>
      <c r="AO243" s="6">
        <f t="shared" si="342"/>
        <v>0</v>
      </c>
      <c r="AP243" s="6">
        <f t="shared" si="343"/>
        <v>0</v>
      </c>
      <c r="AQ243" s="6">
        <f t="shared" si="344"/>
        <v>0</v>
      </c>
      <c r="AR243" s="6">
        <f t="shared" si="345"/>
        <v>0</v>
      </c>
      <c r="AS243" s="6">
        <f t="shared" si="346"/>
        <v>0</v>
      </c>
      <c r="AT243" s="6">
        <f t="shared" si="347"/>
        <v>0</v>
      </c>
      <c r="AU243" s="6">
        <f t="shared" si="348"/>
        <v>0</v>
      </c>
      <c r="AV243" s="6"/>
      <c r="AW243" s="46" t="s">
        <v>404</v>
      </c>
      <c r="AX243" s="47">
        <v>1</v>
      </c>
      <c r="AY243" s="6">
        <f t="shared" si="349"/>
        <v>0</v>
      </c>
      <c r="AZ243" s="6">
        <f t="shared" si="350"/>
        <v>0</v>
      </c>
      <c r="BA243" s="6">
        <f t="shared" si="351"/>
        <v>0</v>
      </c>
      <c r="BB243" s="6">
        <f t="shared" si="352"/>
        <v>0</v>
      </c>
      <c r="BC243" s="6">
        <f t="shared" si="353"/>
        <v>0</v>
      </c>
      <c r="BD243" s="6">
        <f t="shared" si="354"/>
        <v>0</v>
      </c>
      <c r="BE243" s="6">
        <f t="shared" si="355"/>
        <v>0</v>
      </c>
      <c r="BF243" s="6">
        <f t="shared" si="356"/>
        <v>0</v>
      </c>
      <c r="BG243" s="6"/>
      <c r="BH243" s="46" t="s">
        <v>404</v>
      </c>
      <c r="BI243" s="47">
        <v>1</v>
      </c>
      <c r="BJ243" s="6">
        <f t="shared" si="357"/>
        <v>0</v>
      </c>
      <c r="BK243" s="6">
        <f t="shared" si="358"/>
        <v>0</v>
      </c>
      <c r="BL243" s="6">
        <f t="shared" si="359"/>
        <v>0</v>
      </c>
      <c r="BM243" s="6">
        <f t="shared" si="360"/>
        <v>0</v>
      </c>
      <c r="BN243" s="6">
        <f t="shared" si="361"/>
        <v>0</v>
      </c>
      <c r="BO243" s="6">
        <f t="shared" si="362"/>
        <v>0</v>
      </c>
      <c r="BP243" s="6">
        <f t="shared" si="363"/>
        <v>0</v>
      </c>
      <c r="BQ243" s="6">
        <f t="shared" si="364"/>
        <v>0</v>
      </c>
      <c r="BR243" s="6"/>
      <c r="BS243" s="46" t="s">
        <v>404</v>
      </c>
      <c r="BT243" s="47">
        <v>1</v>
      </c>
      <c r="BU243" s="6">
        <f t="shared" si="365"/>
        <v>0</v>
      </c>
      <c r="BV243" s="6">
        <f t="shared" si="366"/>
        <v>0</v>
      </c>
      <c r="BW243" s="6">
        <f t="shared" si="367"/>
        <v>0</v>
      </c>
      <c r="BX243" s="6">
        <f t="shared" si="368"/>
        <v>0</v>
      </c>
      <c r="BY243" s="6">
        <f t="shared" si="369"/>
        <v>0</v>
      </c>
      <c r="BZ243" s="6">
        <f t="shared" si="370"/>
        <v>0</v>
      </c>
      <c r="CA243" s="6">
        <f t="shared" si="371"/>
        <v>0</v>
      </c>
      <c r="CB243" s="6">
        <f t="shared" si="372"/>
        <v>0</v>
      </c>
      <c r="CC243" s="6"/>
      <c r="CD243" s="46" t="s">
        <v>404</v>
      </c>
      <c r="CE243" s="47">
        <v>1</v>
      </c>
      <c r="CF243" s="6">
        <f t="shared" si="373"/>
        <v>0</v>
      </c>
      <c r="CG243" s="6">
        <f t="shared" si="374"/>
        <v>0</v>
      </c>
      <c r="CH243" s="6">
        <f t="shared" si="375"/>
        <v>0</v>
      </c>
      <c r="CI243" s="6">
        <f t="shared" si="376"/>
        <v>0</v>
      </c>
      <c r="CJ243" s="6">
        <f t="shared" si="377"/>
        <v>0</v>
      </c>
      <c r="CK243" s="6">
        <f t="shared" si="378"/>
        <v>0</v>
      </c>
      <c r="CL243" s="6">
        <f t="shared" si="379"/>
        <v>0</v>
      </c>
      <c r="CM243" s="6">
        <f t="shared" si="380"/>
        <v>0</v>
      </c>
      <c r="CN243" s="6"/>
      <c r="CO243" s="46" t="s">
        <v>404</v>
      </c>
      <c r="CP243" s="47">
        <v>1</v>
      </c>
      <c r="CQ243" s="6">
        <f t="shared" si="381"/>
        <v>0</v>
      </c>
      <c r="CR243" s="6">
        <f t="shared" si="382"/>
        <v>0</v>
      </c>
      <c r="CS243" s="6">
        <f t="shared" si="383"/>
        <v>0</v>
      </c>
      <c r="CT243" s="6">
        <f t="shared" si="384"/>
        <v>0</v>
      </c>
      <c r="CU243" s="6">
        <f t="shared" si="385"/>
        <v>0</v>
      </c>
      <c r="CV243" s="6">
        <f t="shared" si="386"/>
        <v>0</v>
      </c>
      <c r="CW243" s="6">
        <f t="shared" si="387"/>
        <v>0</v>
      </c>
      <c r="CX243" s="6">
        <f t="shared" si="388"/>
        <v>0</v>
      </c>
      <c r="CY243" s="6"/>
      <c r="CZ243" s="46" t="s">
        <v>404</v>
      </c>
      <c r="DA243" s="47">
        <v>1</v>
      </c>
      <c r="DB243" s="6">
        <f t="shared" si="389"/>
        <v>0</v>
      </c>
      <c r="DC243" s="6">
        <f t="shared" si="390"/>
        <v>0</v>
      </c>
      <c r="DD243" s="6">
        <f t="shared" si="391"/>
        <v>0</v>
      </c>
      <c r="DE243" s="6">
        <f t="shared" si="392"/>
        <v>0</v>
      </c>
      <c r="DF243" s="6">
        <f t="shared" si="393"/>
        <v>0</v>
      </c>
      <c r="DG243" s="6">
        <f t="shared" si="394"/>
        <v>0</v>
      </c>
      <c r="DH243" s="6">
        <f t="shared" si="395"/>
        <v>0</v>
      </c>
      <c r="DI243" s="6">
        <f t="shared" si="396"/>
        <v>0</v>
      </c>
      <c r="DJ243" s="6"/>
      <c r="DK243" s="46" t="s">
        <v>404</v>
      </c>
      <c r="DL243" s="47">
        <v>1</v>
      </c>
      <c r="DM243" s="6">
        <f t="shared" si="397"/>
        <v>0</v>
      </c>
      <c r="DN243" s="6">
        <f t="shared" si="398"/>
        <v>0</v>
      </c>
      <c r="DO243" s="6">
        <f t="shared" si="399"/>
        <v>0</v>
      </c>
      <c r="DP243" s="6">
        <f t="shared" si="400"/>
        <v>0</v>
      </c>
      <c r="DQ243" s="6">
        <f t="shared" si="401"/>
        <v>0</v>
      </c>
      <c r="DR243" s="6">
        <f t="shared" si="402"/>
        <v>0</v>
      </c>
      <c r="DS243" s="6">
        <f t="shared" si="403"/>
        <v>0</v>
      </c>
      <c r="DT243" s="6">
        <f t="shared" si="404"/>
        <v>0</v>
      </c>
      <c r="DU243" s="6"/>
      <c r="DV243" s="6"/>
      <c r="DW243" s="6"/>
      <c r="EI243" s="6"/>
      <c r="EJ243" s="6"/>
      <c r="EK243" s="6"/>
      <c r="EL243" s="6"/>
      <c r="EM243" s="6"/>
      <c r="EN243" s="6"/>
      <c r="EO243" s="6"/>
      <c r="EP243" s="6"/>
      <c r="EQ243" s="6"/>
      <c r="ER243" s="6"/>
      <c r="ES243" s="6"/>
      <c r="ET243" s="6"/>
      <c r="EU243" s="6"/>
      <c r="EV243" s="6"/>
      <c r="EW243" s="6"/>
      <c r="EX243" s="6"/>
      <c r="EY243" s="6"/>
      <c r="EZ243" s="6"/>
      <c r="FA243" s="6"/>
      <c r="FB243" s="6"/>
      <c r="FC243" s="6"/>
      <c r="FD243" s="6"/>
      <c r="FE243" s="6"/>
      <c r="FF243" s="6"/>
      <c r="FG243" s="6"/>
      <c r="FH243" s="6"/>
      <c r="FI243" s="6"/>
      <c r="FJ243" s="6"/>
      <c r="FK243" s="6"/>
      <c r="FL243" s="6"/>
      <c r="FM243" s="6"/>
      <c r="FN243" s="6"/>
      <c r="FO243" s="6"/>
      <c r="FP243" s="6"/>
      <c r="FQ243" s="6"/>
      <c r="FR243" s="6"/>
      <c r="FS243" s="6"/>
      <c r="FT243" s="6"/>
      <c r="FU243" s="6"/>
      <c r="FV243" s="6"/>
      <c r="FW243" s="6"/>
      <c r="FX243" s="6"/>
      <c r="FY243" s="6"/>
      <c r="FZ243" s="6"/>
      <c r="GA243" s="6"/>
      <c r="GB243" s="6"/>
      <c r="GC243" s="6"/>
      <c r="GD243" s="6"/>
      <c r="GE243" s="6"/>
      <c r="GF243" s="6"/>
      <c r="GG243" s="6"/>
      <c r="GH243" s="6"/>
      <c r="GI243" s="6"/>
      <c r="GJ243" s="6"/>
      <c r="GK243" s="6"/>
      <c r="GL243" s="6"/>
      <c r="GM243" s="6"/>
      <c r="GN243" s="6"/>
      <c r="GO243" s="6"/>
      <c r="GP243" s="6"/>
      <c r="GQ243" s="6"/>
      <c r="GR243" s="6"/>
      <c r="GS243" s="6"/>
      <c r="GT243" s="6"/>
      <c r="GU243" s="6"/>
      <c r="GV243" s="6"/>
      <c r="GW243" s="6"/>
      <c r="GX243" s="6"/>
      <c r="GY243" s="6"/>
      <c r="GZ243" s="6"/>
      <c r="HA243" s="6"/>
      <c r="HB243" s="6"/>
      <c r="HC243" s="6"/>
      <c r="HD243" s="6"/>
      <c r="HE243" s="6"/>
      <c r="HF243" s="6"/>
      <c r="HG243" s="6"/>
      <c r="HH243" s="6"/>
      <c r="HI243" s="6"/>
      <c r="HJ243" s="6"/>
      <c r="HK243" s="6"/>
      <c r="HL243" s="6"/>
      <c r="HM243" s="6"/>
      <c r="HN243" s="6"/>
      <c r="HO243" s="6"/>
      <c r="HP243" s="6"/>
      <c r="HQ243" s="6"/>
      <c r="HR243" s="262">
        <f>'Muni-Level Consumer Model'!F239</f>
        <v>47.425112124720215</v>
      </c>
      <c r="HS243" s="262">
        <f>'Muni-Level Consumer Model'!G239</f>
        <v>47.437601287729592</v>
      </c>
      <c r="HT243" s="262">
        <f>'Muni-Level Consumer Model'!H239</f>
        <v>47.450090450738969</v>
      </c>
      <c r="HU243" s="262">
        <f>'Muni-Level Consumer Model'!I239</f>
        <v>47.462176737522242</v>
      </c>
      <c r="HV243" s="262">
        <f>'Muni-Level Consumer Model'!J239</f>
        <v>47.474665900531619</v>
      </c>
      <c r="HW243" s="262">
        <f>'Muni-Level Consumer Model'!K239</f>
        <v>47.486752187314885</v>
      </c>
      <c r="HX243" s="262">
        <f>'Muni-Level Consumer Model'!L239</f>
        <v>47.499241350324269</v>
      </c>
      <c r="HY243" s="262">
        <f>'Muni-Level Consumer Model'!M239</f>
        <v>47.511730513333646</v>
      </c>
      <c r="HZ243" s="262">
        <f>'Muni-Level Consumer Model'!N239</f>
        <v>47.523011047664696</v>
      </c>
      <c r="IA243" s="262">
        <f>'Muni-Level Consumer Model'!O239</f>
        <v>47.53550021067408</v>
      </c>
      <c r="IB243" s="262">
        <f>'Muni-Level Consumer Model'!P239</f>
        <v>47.547586497457345</v>
      </c>
      <c r="IC243" s="262">
        <f>'Muni-Level Consumer Model'!Q239</f>
        <v>47.560075660466723</v>
      </c>
      <c r="ID243" s="262">
        <f>'Muni-Level Consumer Model'!R239</f>
        <v>47.572161947249995</v>
      </c>
      <c r="IE243" s="262">
        <f>'Muni-Level Consumer Model'!S239</f>
        <v>47.584651110259372</v>
      </c>
      <c r="IF243" s="262">
        <f>'Muni-Level Consumer Model'!T239</f>
        <v>47.597140273268749</v>
      </c>
      <c r="IG243" s="262">
        <f>'Muni-Level Consumer Model'!U239</f>
        <v>47.609226560052022</v>
      </c>
      <c r="IH243" s="262">
        <f>'Muni-Level Consumer Model'!V239</f>
        <v>47.621715723061399</v>
      </c>
      <c r="II243" s="262">
        <f>'Muni-Level Consumer Model'!W239</f>
        <v>47.633802009844672</v>
      </c>
      <c r="IJ243" s="262">
        <f>'Muni-Level Consumer Model'!X239</f>
        <v>47.646291172854049</v>
      </c>
      <c r="IK243" s="262">
        <f>'Muni-Level Consumer Model'!Y239</f>
        <v>47.658780335863426</v>
      </c>
      <c r="IL243" s="262">
        <f>'Muni-Level Consumer Model'!Z239</f>
        <v>47.670060870194476</v>
      </c>
      <c r="IM243" s="262">
        <f>'Muni-Level Consumer Model'!AA239</f>
        <v>47.682550033203853</v>
      </c>
      <c r="IN243" s="262">
        <f>'Muni-Level Consumer Model'!AB239</f>
        <v>47.694636319987126</v>
      </c>
      <c r="IO243" s="262">
        <f>'Muni-Level Consumer Model'!AC239</f>
        <v>47.707125482996503</v>
      </c>
      <c r="IP243" s="262">
        <f>'Muni-Level Consumer Model'!AD239</f>
        <v>47.719211769779776</v>
      </c>
      <c r="IQ243" s="262">
        <f>'Muni-Level Consumer Model'!AE239</f>
        <v>47.731700932789153</v>
      </c>
      <c r="IR243" s="262">
        <f>'Muni-Level Consumer Model'!AF239</f>
        <v>47.74419009579853</v>
      </c>
      <c r="IS243" s="262">
        <f>'Muni-Level Consumer Model'!AG239</f>
        <v>47.756276382581802</v>
      </c>
      <c r="IT243" s="262">
        <f>'Muni-Level Consumer Model'!AH239</f>
        <v>47.768765545591179</v>
      </c>
      <c r="IU243" s="262">
        <f>'Muni-Level Consumer Model'!AI239</f>
        <v>47.780851832374445</v>
      </c>
      <c r="IV243" s="262">
        <f>'Muni-Level Consumer Model'!AJ239</f>
        <v>47.793340995383822</v>
      </c>
      <c r="IW243" s="262">
        <f>'Muni-Level Consumer Model'!AK239</f>
        <v>47.805830158393199</v>
      </c>
      <c r="IX243" s="262">
        <f>'Muni-Level Consumer Model'!AL239</f>
        <v>47.817110692724256</v>
      </c>
      <c r="IY243" s="262">
        <f>'Muni-Level Consumer Model'!AM239</f>
        <v>47.829599855733633</v>
      </c>
      <c r="IZ243" s="262">
        <f>'Muni-Level Consumer Model'!AN239</f>
        <v>47.841686142516906</v>
      </c>
      <c r="JA243" s="262">
        <f>'Muni-Level Consumer Model'!AO239</f>
        <v>47.854175305526283</v>
      </c>
      <c r="JB243" s="262">
        <f>'Muni-Level Consumer Model'!AP239</f>
        <v>47.866261592309549</v>
      </c>
      <c r="JC243" s="262">
        <f>'Muni-Level Consumer Model'!AQ239</f>
        <v>47.878750755318926</v>
      </c>
      <c r="JD243" s="262">
        <f>'Muni-Level Consumer Model'!AR239</f>
        <v>47.89123991832831</v>
      </c>
      <c r="JE243" s="262">
        <f>'Muni-Level Consumer Model'!AS239</f>
        <v>47.903326205111576</v>
      </c>
      <c r="JF243" s="262">
        <f>'Muni-Level Consumer Model'!AT239</f>
        <v>47.915815368120953</v>
      </c>
      <c r="JG243" s="262">
        <f>'Muni-Level Consumer Model'!AU239</f>
        <v>47.927901654904225</v>
      </c>
      <c r="JH243" s="262">
        <f>'Muni-Level Consumer Model'!AV239</f>
        <v>47.940390817913602</v>
      </c>
      <c r="JI243" s="262">
        <f>'Muni-Level Consumer Model'!AW239</f>
        <v>47.95287998092298</v>
      </c>
      <c r="JJ243" s="262">
        <f>'Muni-Level Consumer Model'!AX239</f>
        <v>47.964563391480148</v>
      </c>
      <c r="JK243" s="262">
        <f>'Muni-Level Consumer Model'!AY239</f>
        <v>47.977052554489525</v>
      </c>
      <c r="JL243" s="262">
        <f>'Muni-Level Consumer Model'!AZ239</f>
        <v>47.989138841272791</v>
      </c>
      <c r="JM243" s="262">
        <f>'Muni-Level Consumer Model'!BA239</f>
        <v>48.001628004282175</v>
      </c>
      <c r="JN243" s="262">
        <f>'Muni-Level Consumer Model'!BB239</f>
        <v>48.01371429106544</v>
      </c>
      <c r="JO243" s="262">
        <f>'Muni-Level Consumer Model'!BC239</f>
        <v>48.026203454074818</v>
      </c>
      <c r="JP243" s="262">
        <f>'Muni-Level Consumer Model'!BD239</f>
        <v>48.038692617084202</v>
      </c>
      <c r="JQ243" s="262">
        <f>'Muni-Level Consumer Model'!BE239</f>
        <v>48.050778903867467</v>
      </c>
      <c r="JR243" s="262">
        <f>'Muni-Level Consumer Model'!BF239</f>
        <v>48.063268066876844</v>
      </c>
      <c r="JS243" s="262">
        <f>'Muni-Level Consumer Model'!BG239</f>
        <v>48.075354353660117</v>
      </c>
      <c r="JT243" s="262">
        <f>'Muni-Level Consumer Model'!BH239</f>
        <v>48.087843516669494</v>
      </c>
      <c r="JU243" s="262">
        <f>'Muni-Level Consumer Model'!BI239</f>
        <v>48.100332679678871</v>
      </c>
      <c r="JV243" s="262">
        <f>'Muni-Level Consumer Model'!BJ239</f>
        <v>48.111613214009921</v>
      </c>
      <c r="JW243" s="262">
        <f>'Muni-Level Consumer Model'!BK239</f>
        <v>48.124102377019298</v>
      </c>
      <c r="JX243" s="262">
        <f>'Muni-Level Consumer Model'!BL239</f>
        <v>48.136188663802564</v>
      </c>
      <c r="JY243" s="262">
        <f>'Muni-Level Consumer Model'!BM239</f>
        <v>48.148677826811941</v>
      </c>
      <c r="JZ243" s="262">
        <f>'Muni-Level Consumer Model'!BN239</f>
        <v>48.160764113595214</v>
      </c>
      <c r="KA243" s="262">
        <f>'Muni-Level Consumer Model'!BO239</f>
        <v>48.173253276604591</v>
      </c>
      <c r="KB243" s="262">
        <f>'Muni-Level Consumer Model'!BP239</f>
        <v>48.185742439613968</v>
      </c>
      <c r="KC243" s="262">
        <f>'Muni-Level Consumer Model'!BQ239</f>
        <v>48.19782872639724</v>
      </c>
      <c r="KD243" s="262">
        <f>'Muni-Level Consumer Model'!BR239</f>
        <v>48.210317889406618</v>
      </c>
      <c r="KE243" s="262">
        <f>'Muni-Level Consumer Model'!BS239</f>
        <v>48.22240417618989</v>
      </c>
      <c r="KF243" s="262">
        <f>'Muni-Level Consumer Model'!BT239</f>
        <v>48.234893339199267</v>
      </c>
      <c r="KG243" s="262">
        <f>'Muni-Level Consumer Model'!BU239</f>
        <v>48.247382502208644</v>
      </c>
      <c r="KH243" s="262">
        <f>'Muni-Level Consumer Model'!BV239</f>
        <v>48.258663036539701</v>
      </c>
      <c r="KI243" s="262">
        <f>'Muni-Level Consumer Model'!BW239</f>
        <v>48.271152199549078</v>
      </c>
      <c r="KJ243" s="262">
        <f>'Muni-Level Consumer Model'!BX239</f>
        <v>48.283238486332351</v>
      </c>
      <c r="KK243" s="262">
        <f>'Muni-Level Consumer Model'!BY239</f>
        <v>48.295727649341728</v>
      </c>
      <c r="KL243" s="262">
        <f>'Muni-Level Consumer Model'!BZ239</f>
        <v>48.307813936124987</v>
      </c>
      <c r="KM243" s="262">
        <f>'Muni-Level Consumer Model'!CA239</f>
        <v>48.320303099134378</v>
      </c>
      <c r="KN243" s="262">
        <f>'Muni-Level Consumer Model'!CB239</f>
        <v>48.332792262143755</v>
      </c>
      <c r="KO243" s="262">
        <f>'Muni-Level Consumer Model'!CC239</f>
        <v>48.344878548927014</v>
      </c>
      <c r="KP243" s="262">
        <f>'Muni-Level Consumer Model'!CD239</f>
        <v>48.357367711936405</v>
      </c>
      <c r="KQ243" s="262">
        <f>'Muni-Level Consumer Model'!CE239</f>
        <v>48.369453998719663</v>
      </c>
      <c r="KR243" s="6"/>
      <c r="KS243" s="6"/>
      <c r="OF243" s="6"/>
      <c r="OG243" s="6"/>
      <c r="OH243" s="6"/>
      <c r="OI243" s="6"/>
      <c r="OJ243" s="6"/>
      <c r="OK243" s="6"/>
      <c r="OL243" s="6"/>
      <c r="OM243" s="6"/>
      <c r="WG243" s="6"/>
      <c r="WH243" s="6"/>
      <c r="WI243" s="6"/>
      <c r="WJ243" s="6"/>
      <c r="WK243" s="6"/>
      <c r="WL243" s="6"/>
    </row>
    <row r="244" spans="1:610" x14ac:dyDescent="0.35">
      <c r="A244" s="2" t="s">
        <v>362</v>
      </c>
      <c r="B244" s="2" t="str">
        <f>'Muni-Level Consumer Model'!E240</f>
        <v>Windsor</v>
      </c>
      <c r="C244" s="2" t="str">
        <f t="shared" si="405"/>
        <v>WindsorVermont</v>
      </c>
      <c r="D244" s="2" t="str">
        <f>'Muni-Level Consumer Model'!D240</f>
        <v>Barnard</v>
      </c>
      <c r="F244" s="6" cm="1">
        <f t="array" ref="F244">INDEX('Muni-Level Consumer Model'!$F240:$CL240,,MATCH('Addressable Market'!F$4,'Muni-Level Consumer Model'!$F$5:$CL$5,0))</f>
        <v>204.51232724385295</v>
      </c>
      <c r="G244" s="6" cm="1">
        <f t="array" ref="G244">INDEX('Muni-Level Consumer Model'!$F240:$CL240,,MATCH('Addressable Market'!G$4,'Muni-Level Consumer Model'!$F$5:$CL$5,0))</f>
        <v>206.47299154424999</v>
      </c>
      <c r="H244" s="6" cm="1">
        <f t="array" ref="H244">INDEX('Muni-Level Consumer Model'!$F240:$CL240,,MATCH('Addressable Market'!H$4,'Muni-Level Consumer Model'!$F$5:$CL$5,0))</f>
        <v>208.43365584464703</v>
      </c>
      <c r="I244" s="6" cm="1">
        <f t="array" ref="I244">INDEX('Muni-Level Consumer Model'!$F240:$CL240,,MATCH('Addressable Market'!I$4,'Muni-Level Consumer Model'!$F$5:$CL$5,0))</f>
        <v>210.39432014504405</v>
      </c>
      <c r="J244" s="6" cm="1">
        <f t="array" ref="J244">INDEX('Muni-Level Consumer Model'!$F240:$CL240,,MATCH('Addressable Market'!J$4,'Muni-Level Consumer Model'!$F$5:$CL$5,0))</f>
        <v>212.36035612845586</v>
      </c>
      <c r="K244" s="6" cm="1">
        <f t="array" ref="K244">INDEX('Muni-Level Consumer Model'!$F240:$CL240,,MATCH('Addressable Market'!K$4,'Muni-Level Consumer Model'!$F$5:$CL$5,0))</f>
        <v>214.32102042885293</v>
      </c>
      <c r="L244" s="6" cm="1">
        <f t="array" ref="L244">INDEX('Muni-Level Consumer Model'!$F240:$CL240,,MATCH('Addressable Market'!L$4,'Muni-Level Consumer Model'!$F$5:$CL$5,0))</f>
        <v>216.28168472924997</v>
      </c>
      <c r="M244" s="6" cm="1">
        <f t="array" ref="M244">INDEX('Muni-Level Consumer Model'!$F240:$CL240,,MATCH('Addressable Market'!M$4,'Muni-Level Consumer Model'!$F$5:$CL$5,0))</f>
        <v>218.24234902964702</v>
      </c>
      <c r="N244" s="6"/>
      <c r="O244" s="6"/>
      <c r="P244" s="46" t="s">
        <v>404</v>
      </c>
      <c r="Q244" s="47">
        <v>1</v>
      </c>
      <c r="R244" s="6">
        <f t="shared" si="325"/>
        <v>0</v>
      </c>
      <c r="S244" s="6">
        <f t="shared" si="326"/>
        <v>0</v>
      </c>
      <c r="T244" s="6">
        <f t="shared" si="327"/>
        <v>0</v>
      </c>
      <c r="U244" s="6">
        <f t="shared" si="328"/>
        <v>0</v>
      </c>
      <c r="V244" s="6">
        <f t="shared" si="329"/>
        <v>0</v>
      </c>
      <c r="W244" s="6">
        <f t="shared" si="330"/>
        <v>0</v>
      </c>
      <c r="X244" s="6">
        <f t="shared" si="331"/>
        <v>0</v>
      </c>
      <c r="Y244" s="6">
        <f t="shared" si="332"/>
        <v>0</v>
      </c>
      <c r="Z244" s="6"/>
      <c r="AA244" s="46" t="s">
        <v>404</v>
      </c>
      <c r="AB244" s="47">
        <v>1</v>
      </c>
      <c r="AC244" s="6">
        <f t="shared" si="333"/>
        <v>0</v>
      </c>
      <c r="AD244" s="6">
        <f t="shared" si="334"/>
        <v>0</v>
      </c>
      <c r="AE244" s="6">
        <f t="shared" si="335"/>
        <v>0</v>
      </c>
      <c r="AF244" s="6">
        <f t="shared" si="336"/>
        <v>0</v>
      </c>
      <c r="AG244" s="6">
        <f t="shared" si="337"/>
        <v>0</v>
      </c>
      <c r="AH244" s="6">
        <f t="shared" si="338"/>
        <v>0</v>
      </c>
      <c r="AI244" s="6">
        <f t="shared" si="339"/>
        <v>0</v>
      </c>
      <c r="AJ244" s="6">
        <f t="shared" si="340"/>
        <v>0</v>
      </c>
      <c r="AK244" s="6"/>
      <c r="AL244" s="46" t="s">
        <v>404</v>
      </c>
      <c r="AM244" s="47">
        <v>1</v>
      </c>
      <c r="AN244" s="6">
        <f t="shared" si="341"/>
        <v>0</v>
      </c>
      <c r="AO244" s="6">
        <f t="shared" si="342"/>
        <v>0</v>
      </c>
      <c r="AP244" s="6">
        <f t="shared" si="343"/>
        <v>0</v>
      </c>
      <c r="AQ244" s="6">
        <f t="shared" si="344"/>
        <v>0</v>
      </c>
      <c r="AR244" s="6">
        <f t="shared" si="345"/>
        <v>0</v>
      </c>
      <c r="AS244" s="6">
        <f t="shared" si="346"/>
        <v>0</v>
      </c>
      <c r="AT244" s="6">
        <f t="shared" si="347"/>
        <v>0</v>
      </c>
      <c r="AU244" s="6">
        <f t="shared" si="348"/>
        <v>0</v>
      </c>
      <c r="AV244" s="6"/>
      <c r="AW244" s="46" t="s">
        <v>404</v>
      </c>
      <c r="AX244" s="47">
        <v>1</v>
      </c>
      <c r="AY244" s="6">
        <f t="shared" si="349"/>
        <v>0</v>
      </c>
      <c r="AZ244" s="6">
        <f t="shared" si="350"/>
        <v>0</v>
      </c>
      <c r="BA244" s="6">
        <f t="shared" si="351"/>
        <v>0</v>
      </c>
      <c r="BB244" s="6">
        <f t="shared" si="352"/>
        <v>0</v>
      </c>
      <c r="BC244" s="6">
        <f t="shared" si="353"/>
        <v>0</v>
      </c>
      <c r="BD244" s="6">
        <f t="shared" si="354"/>
        <v>0</v>
      </c>
      <c r="BE244" s="6">
        <f t="shared" si="355"/>
        <v>0</v>
      </c>
      <c r="BF244" s="6">
        <f t="shared" si="356"/>
        <v>0</v>
      </c>
      <c r="BG244" s="6"/>
      <c r="BH244" s="46" t="s">
        <v>404</v>
      </c>
      <c r="BI244" s="47">
        <v>1</v>
      </c>
      <c r="BJ244" s="6">
        <f t="shared" si="357"/>
        <v>0</v>
      </c>
      <c r="BK244" s="6">
        <f t="shared" si="358"/>
        <v>0</v>
      </c>
      <c r="BL244" s="6">
        <f t="shared" si="359"/>
        <v>0</v>
      </c>
      <c r="BM244" s="6">
        <f t="shared" si="360"/>
        <v>0</v>
      </c>
      <c r="BN244" s="6">
        <f t="shared" si="361"/>
        <v>0</v>
      </c>
      <c r="BO244" s="6">
        <f t="shared" si="362"/>
        <v>0</v>
      </c>
      <c r="BP244" s="6">
        <f t="shared" si="363"/>
        <v>0</v>
      </c>
      <c r="BQ244" s="6">
        <f t="shared" si="364"/>
        <v>0</v>
      </c>
      <c r="BR244" s="6"/>
      <c r="BS244" s="46" t="s">
        <v>404</v>
      </c>
      <c r="BT244" s="47">
        <v>1</v>
      </c>
      <c r="BU244" s="6">
        <f t="shared" si="365"/>
        <v>0</v>
      </c>
      <c r="BV244" s="6">
        <f t="shared" si="366"/>
        <v>0</v>
      </c>
      <c r="BW244" s="6">
        <f t="shared" si="367"/>
        <v>0</v>
      </c>
      <c r="BX244" s="6">
        <f t="shared" si="368"/>
        <v>0</v>
      </c>
      <c r="BY244" s="6">
        <f t="shared" si="369"/>
        <v>0</v>
      </c>
      <c r="BZ244" s="6">
        <f t="shared" si="370"/>
        <v>0</v>
      </c>
      <c r="CA244" s="6">
        <f t="shared" si="371"/>
        <v>0</v>
      </c>
      <c r="CB244" s="6">
        <f t="shared" si="372"/>
        <v>0</v>
      </c>
      <c r="CC244" s="6"/>
      <c r="CD244" s="46" t="s">
        <v>404</v>
      </c>
      <c r="CE244" s="47">
        <v>1</v>
      </c>
      <c r="CF244" s="6">
        <f t="shared" si="373"/>
        <v>0</v>
      </c>
      <c r="CG244" s="6">
        <f t="shared" si="374"/>
        <v>0</v>
      </c>
      <c r="CH244" s="6">
        <f t="shared" si="375"/>
        <v>0</v>
      </c>
      <c r="CI244" s="6">
        <f t="shared" si="376"/>
        <v>0</v>
      </c>
      <c r="CJ244" s="6">
        <f t="shared" si="377"/>
        <v>0</v>
      </c>
      <c r="CK244" s="6">
        <f t="shared" si="378"/>
        <v>0</v>
      </c>
      <c r="CL244" s="6">
        <f t="shared" si="379"/>
        <v>0</v>
      </c>
      <c r="CM244" s="6">
        <f t="shared" si="380"/>
        <v>0</v>
      </c>
      <c r="CN244" s="6"/>
      <c r="CO244" s="46" t="s">
        <v>404</v>
      </c>
      <c r="CP244" s="47">
        <v>1</v>
      </c>
      <c r="CQ244" s="6">
        <f t="shared" si="381"/>
        <v>0</v>
      </c>
      <c r="CR244" s="6">
        <f t="shared" si="382"/>
        <v>0</v>
      </c>
      <c r="CS244" s="6">
        <f t="shared" si="383"/>
        <v>0</v>
      </c>
      <c r="CT244" s="6">
        <f t="shared" si="384"/>
        <v>0</v>
      </c>
      <c r="CU244" s="6">
        <f t="shared" si="385"/>
        <v>0</v>
      </c>
      <c r="CV244" s="6">
        <f t="shared" si="386"/>
        <v>0</v>
      </c>
      <c r="CW244" s="6">
        <f t="shared" si="387"/>
        <v>0</v>
      </c>
      <c r="CX244" s="6">
        <f t="shared" si="388"/>
        <v>0</v>
      </c>
      <c r="CY244" s="6"/>
      <c r="CZ244" s="46" t="s">
        <v>404</v>
      </c>
      <c r="DA244" s="47">
        <v>1</v>
      </c>
      <c r="DB244" s="6">
        <f t="shared" si="389"/>
        <v>0</v>
      </c>
      <c r="DC244" s="6">
        <f t="shared" si="390"/>
        <v>0</v>
      </c>
      <c r="DD244" s="6">
        <f t="shared" si="391"/>
        <v>0</v>
      </c>
      <c r="DE244" s="6">
        <f t="shared" si="392"/>
        <v>0</v>
      </c>
      <c r="DF244" s="6">
        <f t="shared" si="393"/>
        <v>0</v>
      </c>
      <c r="DG244" s="6">
        <f t="shared" si="394"/>
        <v>0</v>
      </c>
      <c r="DH244" s="6">
        <f t="shared" si="395"/>
        <v>0</v>
      </c>
      <c r="DI244" s="6">
        <f t="shared" si="396"/>
        <v>0</v>
      </c>
      <c r="DJ244" s="6"/>
      <c r="DK244" s="46" t="s">
        <v>404</v>
      </c>
      <c r="DL244" s="47">
        <v>1</v>
      </c>
      <c r="DM244" s="6">
        <f t="shared" si="397"/>
        <v>0</v>
      </c>
      <c r="DN244" s="6">
        <f t="shared" si="398"/>
        <v>0</v>
      </c>
      <c r="DO244" s="6">
        <f t="shared" si="399"/>
        <v>0</v>
      </c>
      <c r="DP244" s="6">
        <f t="shared" si="400"/>
        <v>0</v>
      </c>
      <c r="DQ244" s="6">
        <f t="shared" si="401"/>
        <v>0</v>
      </c>
      <c r="DR244" s="6">
        <f t="shared" si="402"/>
        <v>0</v>
      </c>
      <c r="DS244" s="6">
        <f t="shared" si="403"/>
        <v>0</v>
      </c>
      <c r="DT244" s="6">
        <f t="shared" si="404"/>
        <v>0</v>
      </c>
      <c r="DU244" s="6"/>
      <c r="DV244" s="6"/>
      <c r="DW244" s="6"/>
      <c r="EI244" s="6"/>
      <c r="EJ244" s="6"/>
      <c r="EK244" s="6"/>
      <c r="EL244" s="6"/>
      <c r="EM244" s="6"/>
      <c r="EN244" s="6"/>
      <c r="EO244" s="6"/>
      <c r="EP244" s="6"/>
      <c r="EQ244" s="6"/>
      <c r="ER244" s="6"/>
      <c r="ES244" s="6"/>
      <c r="ET244" s="6"/>
      <c r="EU244" s="6"/>
      <c r="EV244" s="6"/>
      <c r="EW244" s="6"/>
      <c r="EX244" s="6"/>
      <c r="EY244" s="6"/>
      <c r="EZ244" s="6"/>
      <c r="FA244" s="6"/>
      <c r="FB244" s="6"/>
      <c r="FC244" s="6"/>
      <c r="FD244" s="6"/>
      <c r="FE244" s="6"/>
      <c r="FF244" s="6"/>
      <c r="FG244" s="6"/>
      <c r="FH244" s="6"/>
      <c r="FI244" s="6"/>
      <c r="FJ244" s="6"/>
      <c r="FK244" s="6"/>
      <c r="FL244" s="6"/>
      <c r="FM244" s="6"/>
      <c r="FN244" s="6"/>
      <c r="FO244" s="6"/>
      <c r="FP244" s="6"/>
      <c r="FQ244" s="6"/>
      <c r="FR244" s="6"/>
      <c r="FS244" s="6"/>
      <c r="FT244" s="6"/>
      <c r="FU244" s="6"/>
      <c r="FV244" s="6"/>
      <c r="FW244" s="6"/>
      <c r="FX244" s="6"/>
      <c r="FY244" s="6"/>
      <c r="FZ244" s="6"/>
      <c r="GA244" s="6"/>
      <c r="GB244" s="6"/>
      <c r="GC244" s="6"/>
      <c r="GD244" s="6"/>
      <c r="GE244" s="6"/>
      <c r="GF244" s="6"/>
      <c r="GG244" s="6"/>
      <c r="GH244" s="6"/>
      <c r="GI244" s="6"/>
      <c r="GJ244" s="6"/>
      <c r="GK244" s="6"/>
      <c r="GL244" s="6"/>
      <c r="GM244" s="6"/>
      <c r="GN244" s="6"/>
      <c r="GO244" s="6"/>
      <c r="GP244" s="6"/>
      <c r="GQ244" s="6"/>
      <c r="GR244" s="6"/>
      <c r="GS244" s="6"/>
      <c r="GT244" s="6"/>
      <c r="GU244" s="6"/>
      <c r="GV244" s="6"/>
      <c r="GW244" s="6"/>
      <c r="GX244" s="6"/>
      <c r="GY244" s="6"/>
      <c r="GZ244" s="6"/>
      <c r="HA244" s="6"/>
      <c r="HB244" s="6"/>
      <c r="HC244" s="6"/>
      <c r="HD244" s="6"/>
      <c r="HE244" s="6"/>
      <c r="HF244" s="6"/>
      <c r="HG244" s="6"/>
      <c r="HH244" s="6"/>
      <c r="HI244" s="6"/>
      <c r="HJ244" s="6"/>
      <c r="HK244" s="6"/>
      <c r="HL244" s="6"/>
      <c r="HM244" s="6"/>
      <c r="HN244" s="6"/>
      <c r="HO244" s="6"/>
      <c r="HP244" s="6"/>
      <c r="HQ244" s="6"/>
      <c r="HR244" s="262">
        <f>'Muni-Level Consumer Model'!F240</f>
        <v>204.51232724385295</v>
      </c>
      <c r="HS244" s="262">
        <f>'Muni-Level Consumer Model'!G240</f>
        <v>204.67884941731131</v>
      </c>
      <c r="HT244" s="262">
        <f>'Muni-Level Consumer Model'!H240</f>
        <v>204.84537159076973</v>
      </c>
      <c r="HU244" s="262">
        <f>'Muni-Level Consumer Model'!I240</f>
        <v>205.00652208121326</v>
      </c>
      <c r="HV244" s="262">
        <f>'Muni-Level Consumer Model'!J240</f>
        <v>205.17304425467165</v>
      </c>
      <c r="HW244" s="262">
        <f>'Muni-Level Consumer Model'!K240</f>
        <v>205.33419474511527</v>
      </c>
      <c r="HX244" s="262">
        <f>'Muni-Level Consumer Model'!L240</f>
        <v>205.50071691857366</v>
      </c>
      <c r="HY244" s="262">
        <f>'Muni-Level Consumer Model'!M240</f>
        <v>205.66723909203202</v>
      </c>
      <c r="HZ244" s="262">
        <f>'Muni-Level Consumer Model'!N240</f>
        <v>205.81764621644601</v>
      </c>
      <c r="IA244" s="262">
        <f>'Muni-Level Consumer Model'!O240</f>
        <v>205.98416838990443</v>
      </c>
      <c r="IB244" s="262">
        <f>'Muni-Level Consumer Model'!P240</f>
        <v>206.14531888034801</v>
      </c>
      <c r="IC244" s="262">
        <f>'Muni-Level Consumer Model'!Q240</f>
        <v>206.3118410538064</v>
      </c>
      <c r="ID244" s="262">
        <f>'Muni-Level Consumer Model'!R240</f>
        <v>206.47299154424999</v>
      </c>
      <c r="IE244" s="262">
        <f>'Muni-Level Consumer Model'!S240</f>
        <v>206.63951371770835</v>
      </c>
      <c r="IF244" s="262">
        <f>'Muni-Level Consumer Model'!T240</f>
        <v>206.80603589116674</v>
      </c>
      <c r="IG244" s="262">
        <f>'Muni-Level Consumer Model'!U240</f>
        <v>206.9671863816103</v>
      </c>
      <c r="IH244" s="262">
        <f>'Muni-Level Consumer Model'!V240</f>
        <v>207.13370855506869</v>
      </c>
      <c r="II244" s="262">
        <f>'Muni-Level Consumer Model'!W240</f>
        <v>207.29485904551228</v>
      </c>
      <c r="IJ244" s="262">
        <f>'Muni-Level Consumer Model'!X240</f>
        <v>207.4613812189707</v>
      </c>
      <c r="IK244" s="262">
        <f>'Muni-Level Consumer Model'!Y240</f>
        <v>207.62790339242906</v>
      </c>
      <c r="IL244" s="262">
        <f>'Muni-Level Consumer Model'!Z240</f>
        <v>207.77831051684305</v>
      </c>
      <c r="IM244" s="262">
        <f>'Muni-Level Consumer Model'!AA240</f>
        <v>207.94483269030144</v>
      </c>
      <c r="IN244" s="262">
        <f>'Muni-Level Consumer Model'!AB240</f>
        <v>208.10598318074506</v>
      </c>
      <c r="IO244" s="262">
        <f>'Muni-Level Consumer Model'!AC240</f>
        <v>208.27250535420345</v>
      </c>
      <c r="IP244" s="262">
        <f>'Muni-Level Consumer Model'!AD240</f>
        <v>208.43365584464703</v>
      </c>
      <c r="IQ244" s="262">
        <f>'Muni-Level Consumer Model'!AE240</f>
        <v>208.6001780181054</v>
      </c>
      <c r="IR244" s="262">
        <f>'Muni-Level Consumer Model'!AF240</f>
        <v>208.76670019156379</v>
      </c>
      <c r="IS244" s="262">
        <f>'Muni-Level Consumer Model'!AG240</f>
        <v>208.92785068200737</v>
      </c>
      <c r="IT244" s="262">
        <f>'Muni-Level Consumer Model'!AH240</f>
        <v>209.09437285546576</v>
      </c>
      <c r="IU244" s="262">
        <f>'Muni-Level Consumer Model'!AI240</f>
        <v>209.25552334590932</v>
      </c>
      <c r="IV244" s="262">
        <f>'Muni-Level Consumer Model'!AJ240</f>
        <v>209.42204551936771</v>
      </c>
      <c r="IW244" s="262">
        <f>'Muni-Level Consumer Model'!AK240</f>
        <v>209.58856769282608</v>
      </c>
      <c r="IX244" s="262">
        <f>'Muni-Level Consumer Model'!AL240</f>
        <v>209.73897481724012</v>
      </c>
      <c r="IY244" s="262">
        <f>'Muni-Level Consumer Model'!AM240</f>
        <v>209.90549699069851</v>
      </c>
      <c r="IZ244" s="262">
        <f>'Muni-Level Consumer Model'!AN240</f>
        <v>210.06664748114207</v>
      </c>
      <c r="JA244" s="262">
        <f>'Muni-Level Consumer Model'!AO240</f>
        <v>210.23316965460049</v>
      </c>
      <c r="JB244" s="262">
        <f>'Muni-Level Consumer Model'!AP240</f>
        <v>210.39432014504405</v>
      </c>
      <c r="JC244" s="262">
        <f>'Muni-Level Consumer Model'!AQ240</f>
        <v>210.56084231850247</v>
      </c>
      <c r="JD244" s="262">
        <f>'Muni-Level Consumer Model'!AR240</f>
        <v>210.72736449196083</v>
      </c>
      <c r="JE244" s="262">
        <f>'Muni-Level Consumer Model'!AS240</f>
        <v>210.88851498240442</v>
      </c>
      <c r="JF244" s="262">
        <f>'Muni-Level Consumer Model'!AT240</f>
        <v>211.05503715586281</v>
      </c>
      <c r="JG244" s="262">
        <f>'Muni-Level Consumer Model'!AU240</f>
        <v>211.21618764630639</v>
      </c>
      <c r="JH244" s="262">
        <f>'Muni-Level Consumer Model'!AV240</f>
        <v>211.38270981976478</v>
      </c>
      <c r="JI244" s="262">
        <f>'Muni-Level Consumer Model'!AW240</f>
        <v>211.54923199322315</v>
      </c>
      <c r="JJ244" s="262">
        <f>'Muni-Level Consumer Model'!AX240</f>
        <v>211.70501080065193</v>
      </c>
      <c r="JK244" s="262">
        <f>'Muni-Level Consumer Model'!AY240</f>
        <v>211.87153297411032</v>
      </c>
      <c r="JL244" s="262">
        <f>'Muni-Level Consumer Model'!AZ240</f>
        <v>212.03268346455391</v>
      </c>
      <c r="JM244" s="262">
        <f>'Muni-Level Consumer Model'!BA240</f>
        <v>212.1992056380123</v>
      </c>
      <c r="JN244" s="262">
        <f>'Muni-Level Consumer Model'!BB240</f>
        <v>212.36035612845586</v>
      </c>
      <c r="JO244" s="262">
        <f>'Muni-Level Consumer Model'!BC240</f>
        <v>212.52687830191428</v>
      </c>
      <c r="JP244" s="262">
        <f>'Muni-Level Consumer Model'!BD240</f>
        <v>212.69340047537264</v>
      </c>
      <c r="JQ244" s="262">
        <f>'Muni-Level Consumer Model'!BE240</f>
        <v>212.85455096581626</v>
      </c>
      <c r="JR244" s="262">
        <f>'Muni-Level Consumer Model'!BF240</f>
        <v>213.02107313927462</v>
      </c>
      <c r="JS244" s="262">
        <f>'Muni-Level Consumer Model'!BG240</f>
        <v>213.18222362971821</v>
      </c>
      <c r="JT244" s="262">
        <f>'Muni-Level Consumer Model'!BH240</f>
        <v>213.3487458031766</v>
      </c>
      <c r="JU244" s="262">
        <f>'Muni-Level Consumer Model'!BI240</f>
        <v>213.51526797663496</v>
      </c>
      <c r="JV244" s="262">
        <f>'Muni-Level Consumer Model'!BJ240</f>
        <v>213.665675101049</v>
      </c>
      <c r="JW244" s="262">
        <f>'Muni-Level Consumer Model'!BK240</f>
        <v>213.83219727450737</v>
      </c>
      <c r="JX244" s="262">
        <f>'Muni-Level Consumer Model'!BL240</f>
        <v>213.99334776495095</v>
      </c>
      <c r="JY244" s="262">
        <f>'Muni-Level Consumer Model'!BM240</f>
        <v>214.15986993840934</v>
      </c>
      <c r="JZ244" s="262">
        <f>'Muni-Level Consumer Model'!BN240</f>
        <v>214.32102042885293</v>
      </c>
      <c r="KA244" s="262">
        <f>'Muni-Level Consumer Model'!BO240</f>
        <v>214.48754260231135</v>
      </c>
      <c r="KB244" s="262">
        <f>'Muni-Level Consumer Model'!BP240</f>
        <v>214.65406477576971</v>
      </c>
      <c r="KC244" s="262">
        <f>'Muni-Level Consumer Model'!BQ240</f>
        <v>214.81521526621327</v>
      </c>
      <c r="KD244" s="262">
        <f>'Muni-Level Consumer Model'!BR240</f>
        <v>214.98173743967163</v>
      </c>
      <c r="KE244" s="262">
        <f>'Muni-Level Consumer Model'!BS240</f>
        <v>215.14288793011528</v>
      </c>
      <c r="KF244" s="262">
        <f>'Muni-Level Consumer Model'!BT240</f>
        <v>215.30941010357364</v>
      </c>
      <c r="KG244" s="262">
        <f>'Muni-Level Consumer Model'!BU240</f>
        <v>215.47593227703203</v>
      </c>
      <c r="KH244" s="262">
        <f>'Muni-Level Consumer Model'!BV240</f>
        <v>215.62633940144605</v>
      </c>
      <c r="KI244" s="262">
        <f>'Muni-Level Consumer Model'!BW240</f>
        <v>215.79286157490441</v>
      </c>
      <c r="KJ244" s="262">
        <f>'Muni-Level Consumer Model'!BX240</f>
        <v>215.95401206534802</v>
      </c>
      <c r="KK244" s="262">
        <f>'Muni-Level Consumer Model'!BY240</f>
        <v>216.12053423880639</v>
      </c>
      <c r="KL244" s="262">
        <f>'Muni-Level Consumer Model'!BZ240</f>
        <v>216.28168472924997</v>
      </c>
      <c r="KM244" s="262">
        <f>'Muni-Level Consumer Model'!CA240</f>
        <v>216.44820690270836</v>
      </c>
      <c r="KN244" s="262">
        <f>'Muni-Level Consumer Model'!CB240</f>
        <v>216.61472907616673</v>
      </c>
      <c r="KO244" s="262">
        <f>'Muni-Level Consumer Model'!CC240</f>
        <v>216.77587956661031</v>
      </c>
      <c r="KP244" s="262">
        <f>'Muni-Level Consumer Model'!CD240</f>
        <v>216.94240174006868</v>
      </c>
      <c r="KQ244" s="262">
        <f>'Muni-Level Consumer Model'!CE240</f>
        <v>217.10355223051232</v>
      </c>
      <c r="KR244" s="6"/>
      <c r="KS244" s="6"/>
      <c r="OF244" s="6"/>
      <c r="OG244" s="6"/>
      <c r="OH244" s="6"/>
      <c r="OI244" s="6"/>
      <c r="OJ244" s="6"/>
      <c r="OK244" s="6"/>
      <c r="OL244" s="6"/>
      <c r="OM244" s="6"/>
      <c r="WG244" s="6"/>
      <c r="WH244" s="6"/>
      <c r="WI244" s="6"/>
      <c r="WJ244" s="6"/>
      <c r="WK244" s="6"/>
      <c r="WL244" s="6"/>
    </row>
    <row r="245" spans="1:610" x14ac:dyDescent="0.35">
      <c r="A245" s="2" t="s">
        <v>362</v>
      </c>
      <c r="B245" s="2" t="str">
        <f>'Muni-Level Consumer Model'!E241</f>
        <v>Windsor</v>
      </c>
      <c r="C245" s="2" t="str">
        <f t="shared" si="405"/>
        <v>WindsorVermont</v>
      </c>
      <c r="D245" s="2" t="str">
        <f>'Muni-Level Consumer Model'!D241</f>
        <v>Bethel</v>
      </c>
      <c r="F245" s="6" cm="1">
        <f t="array" ref="F245">INDEX('Muni-Level Consumer Model'!$F241:$CL241,,MATCH('Addressable Market'!F$4,'Muni-Level Consumer Model'!$F$5:$CL$5,0))</f>
        <v>383.61753387229373</v>
      </c>
      <c r="G245" s="6" cm="1">
        <f t="array" ref="G245">INDEX('Muni-Level Consumer Model'!$F241:$CL241,,MATCH('Addressable Market'!G$4,'Muni-Level Consumer Model'!$F$5:$CL$5,0))</f>
        <v>382.78425154462496</v>
      </c>
      <c r="H245" s="6" cm="1">
        <f t="array" ref="H245">INDEX('Muni-Level Consumer Model'!$F241:$CL241,,MATCH('Addressable Market'!H$4,'Muni-Level Consumer Model'!$F$5:$CL$5,0))</f>
        <v>381.9509692169562</v>
      </c>
      <c r="I245" s="6" cm="1">
        <f t="array" ref="I245">INDEX('Muni-Level Consumer Model'!$F241:$CL241,,MATCH('Addressable Market'!I$4,'Muni-Level Consumer Model'!$F$5:$CL$5,0))</f>
        <v>381.11768688928748</v>
      </c>
      <c r="J245" s="6" cm="1">
        <f t="array" ref="J245">INDEX('Muni-Level Consumer Model'!$F241:$CL241,,MATCH('Addressable Market'!J$4,'Muni-Level Consumer Model'!$F$5:$CL$5,0))</f>
        <v>380.28212159633745</v>
      </c>
      <c r="K245" s="6" cm="1">
        <f t="array" ref="K245">INDEX('Muni-Level Consumer Model'!$F241:$CL241,,MATCH('Addressable Market'!K$4,'Muni-Level Consumer Model'!$F$5:$CL$5,0))</f>
        <v>379.44883926866873</v>
      </c>
      <c r="L245" s="6" cm="1">
        <f t="array" ref="L245">INDEX('Muni-Level Consumer Model'!$F241:$CL241,,MATCH('Addressable Market'!L$4,'Muni-Level Consumer Model'!$F$5:$CL$5,0))</f>
        <v>378.61555694099997</v>
      </c>
      <c r="M245" s="6" cm="1">
        <f t="array" ref="M245">INDEX('Muni-Level Consumer Model'!$F241:$CL241,,MATCH('Addressable Market'!M$4,'Muni-Level Consumer Model'!$F$5:$CL$5,0))</f>
        <v>377.7822746133312</v>
      </c>
      <c r="N245" s="6"/>
      <c r="O245" s="6"/>
      <c r="P245" s="46" t="s">
        <v>404</v>
      </c>
      <c r="Q245" s="47">
        <v>1</v>
      </c>
      <c r="R245" s="6">
        <f t="shared" si="325"/>
        <v>0</v>
      </c>
      <c r="S245" s="6">
        <f t="shared" si="326"/>
        <v>0</v>
      </c>
      <c r="T245" s="6">
        <f t="shared" si="327"/>
        <v>0</v>
      </c>
      <c r="U245" s="6">
        <f t="shared" si="328"/>
        <v>0</v>
      </c>
      <c r="V245" s="6">
        <f t="shared" si="329"/>
        <v>0</v>
      </c>
      <c r="W245" s="6">
        <f t="shared" si="330"/>
        <v>0</v>
      </c>
      <c r="X245" s="6">
        <f t="shared" si="331"/>
        <v>0</v>
      </c>
      <c r="Y245" s="6">
        <f t="shared" si="332"/>
        <v>0</v>
      </c>
      <c r="Z245" s="6"/>
      <c r="AA245" s="46" t="s">
        <v>404</v>
      </c>
      <c r="AB245" s="47">
        <v>1</v>
      </c>
      <c r="AC245" s="6">
        <f t="shared" si="333"/>
        <v>0</v>
      </c>
      <c r="AD245" s="6">
        <f t="shared" si="334"/>
        <v>0</v>
      </c>
      <c r="AE245" s="6">
        <f t="shared" si="335"/>
        <v>0</v>
      </c>
      <c r="AF245" s="6">
        <f t="shared" si="336"/>
        <v>0</v>
      </c>
      <c r="AG245" s="6">
        <f t="shared" si="337"/>
        <v>0</v>
      </c>
      <c r="AH245" s="6">
        <f t="shared" si="338"/>
        <v>0</v>
      </c>
      <c r="AI245" s="6">
        <f t="shared" si="339"/>
        <v>0</v>
      </c>
      <c r="AJ245" s="6">
        <f t="shared" si="340"/>
        <v>0</v>
      </c>
      <c r="AK245" s="6"/>
      <c r="AL245" s="46" t="s">
        <v>404</v>
      </c>
      <c r="AM245" s="47">
        <v>1</v>
      </c>
      <c r="AN245" s="6">
        <f t="shared" si="341"/>
        <v>0</v>
      </c>
      <c r="AO245" s="6">
        <f t="shared" si="342"/>
        <v>0</v>
      </c>
      <c r="AP245" s="6">
        <f t="shared" si="343"/>
        <v>0</v>
      </c>
      <c r="AQ245" s="6">
        <f t="shared" si="344"/>
        <v>0</v>
      </c>
      <c r="AR245" s="6">
        <f t="shared" si="345"/>
        <v>0</v>
      </c>
      <c r="AS245" s="6">
        <f t="shared" si="346"/>
        <v>0</v>
      </c>
      <c r="AT245" s="6">
        <f t="shared" si="347"/>
        <v>0</v>
      </c>
      <c r="AU245" s="6">
        <f t="shared" si="348"/>
        <v>0</v>
      </c>
      <c r="AV245" s="6"/>
      <c r="AW245" s="46" t="s">
        <v>404</v>
      </c>
      <c r="AX245" s="47">
        <v>1</v>
      </c>
      <c r="AY245" s="6">
        <f t="shared" si="349"/>
        <v>0</v>
      </c>
      <c r="AZ245" s="6">
        <f t="shared" si="350"/>
        <v>0</v>
      </c>
      <c r="BA245" s="6">
        <f t="shared" si="351"/>
        <v>0</v>
      </c>
      <c r="BB245" s="6">
        <f t="shared" si="352"/>
        <v>0</v>
      </c>
      <c r="BC245" s="6">
        <f t="shared" si="353"/>
        <v>0</v>
      </c>
      <c r="BD245" s="6">
        <f t="shared" si="354"/>
        <v>0</v>
      </c>
      <c r="BE245" s="6">
        <f t="shared" si="355"/>
        <v>0</v>
      </c>
      <c r="BF245" s="6">
        <f t="shared" si="356"/>
        <v>0</v>
      </c>
      <c r="BG245" s="6"/>
      <c r="BH245" s="46" t="s">
        <v>404</v>
      </c>
      <c r="BI245" s="47">
        <v>1</v>
      </c>
      <c r="BJ245" s="6">
        <f t="shared" si="357"/>
        <v>0</v>
      </c>
      <c r="BK245" s="6">
        <f t="shared" si="358"/>
        <v>0</v>
      </c>
      <c r="BL245" s="6">
        <f t="shared" si="359"/>
        <v>0</v>
      </c>
      <c r="BM245" s="6">
        <f t="shared" si="360"/>
        <v>0</v>
      </c>
      <c r="BN245" s="6">
        <f t="shared" si="361"/>
        <v>0</v>
      </c>
      <c r="BO245" s="6">
        <f t="shared" si="362"/>
        <v>0</v>
      </c>
      <c r="BP245" s="6">
        <f t="shared" si="363"/>
        <v>0</v>
      </c>
      <c r="BQ245" s="6">
        <f t="shared" si="364"/>
        <v>0</v>
      </c>
      <c r="BR245" s="6"/>
      <c r="BS245" s="46" t="s">
        <v>404</v>
      </c>
      <c r="BT245" s="47">
        <v>1</v>
      </c>
      <c r="BU245" s="6">
        <f t="shared" si="365"/>
        <v>0</v>
      </c>
      <c r="BV245" s="6">
        <f t="shared" si="366"/>
        <v>0</v>
      </c>
      <c r="BW245" s="6">
        <f t="shared" si="367"/>
        <v>0</v>
      </c>
      <c r="BX245" s="6">
        <f t="shared" si="368"/>
        <v>0</v>
      </c>
      <c r="BY245" s="6">
        <f t="shared" si="369"/>
        <v>0</v>
      </c>
      <c r="BZ245" s="6">
        <f t="shared" si="370"/>
        <v>0</v>
      </c>
      <c r="CA245" s="6">
        <f t="shared" si="371"/>
        <v>0</v>
      </c>
      <c r="CB245" s="6">
        <f t="shared" si="372"/>
        <v>0</v>
      </c>
      <c r="CC245" s="6"/>
      <c r="CD245" s="46" t="s">
        <v>404</v>
      </c>
      <c r="CE245" s="47">
        <v>1</v>
      </c>
      <c r="CF245" s="6">
        <f t="shared" si="373"/>
        <v>0</v>
      </c>
      <c r="CG245" s="6">
        <f t="shared" si="374"/>
        <v>0</v>
      </c>
      <c r="CH245" s="6">
        <f t="shared" si="375"/>
        <v>0</v>
      </c>
      <c r="CI245" s="6">
        <f t="shared" si="376"/>
        <v>0</v>
      </c>
      <c r="CJ245" s="6">
        <f t="shared" si="377"/>
        <v>0</v>
      </c>
      <c r="CK245" s="6">
        <f t="shared" si="378"/>
        <v>0</v>
      </c>
      <c r="CL245" s="6">
        <f t="shared" si="379"/>
        <v>0</v>
      </c>
      <c r="CM245" s="6">
        <f t="shared" si="380"/>
        <v>0</v>
      </c>
      <c r="CN245" s="6"/>
      <c r="CO245" s="46" t="s">
        <v>404</v>
      </c>
      <c r="CP245" s="47">
        <v>1</v>
      </c>
      <c r="CQ245" s="6">
        <f t="shared" si="381"/>
        <v>0</v>
      </c>
      <c r="CR245" s="6">
        <f t="shared" si="382"/>
        <v>0</v>
      </c>
      <c r="CS245" s="6">
        <f t="shared" si="383"/>
        <v>0</v>
      </c>
      <c r="CT245" s="6">
        <f t="shared" si="384"/>
        <v>0</v>
      </c>
      <c r="CU245" s="6">
        <f t="shared" si="385"/>
        <v>0</v>
      </c>
      <c r="CV245" s="6">
        <f t="shared" si="386"/>
        <v>0</v>
      </c>
      <c r="CW245" s="6">
        <f t="shared" si="387"/>
        <v>0</v>
      </c>
      <c r="CX245" s="6">
        <f t="shared" si="388"/>
        <v>0</v>
      </c>
      <c r="CY245" s="6"/>
      <c r="CZ245" s="46" t="s">
        <v>404</v>
      </c>
      <c r="DA245" s="47">
        <v>1</v>
      </c>
      <c r="DB245" s="6">
        <f t="shared" si="389"/>
        <v>0</v>
      </c>
      <c r="DC245" s="6">
        <f t="shared" si="390"/>
        <v>0</v>
      </c>
      <c r="DD245" s="6">
        <f t="shared" si="391"/>
        <v>0</v>
      </c>
      <c r="DE245" s="6">
        <f t="shared" si="392"/>
        <v>0</v>
      </c>
      <c r="DF245" s="6">
        <f t="shared" si="393"/>
        <v>0</v>
      </c>
      <c r="DG245" s="6">
        <f t="shared" si="394"/>
        <v>0</v>
      </c>
      <c r="DH245" s="6">
        <f t="shared" si="395"/>
        <v>0</v>
      </c>
      <c r="DI245" s="6">
        <f t="shared" si="396"/>
        <v>0</v>
      </c>
      <c r="DJ245" s="6"/>
      <c r="DK245" s="46" t="s">
        <v>404</v>
      </c>
      <c r="DL245" s="47">
        <v>1</v>
      </c>
      <c r="DM245" s="6">
        <f t="shared" si="397"/>
        <v>0</v>
      </c>
      <c r="DN245" s="6">
        <f t="shared" si="398"/>
        <v>0</v>
      </c>
      <c r="DO245" s="6">
        <f t="shared" si="399"/>
        <v>0</v>
      </c>
      <c r="DP245" s="6">
        <f t="shared" si="400"/>
        <v>0</v>
      </c>
      <c r="DQ245" s="6">
        <f t="shared" si="401"/>
        <v>0</v>
      </c>
      <c r="DR245" s="6">
        <f t="shared" si="402"/>
        <v>0</v>
      </c>
      <c r="DS245" s="6">
        <f t="shared" si="403"/>
        <v>0</v>
      </c>
      <c r="DT245" s="6">
        <f t="shared" si="404"/>
        <v>0</v>
      </c>
      <c r="DU245" s="6"/>
      <c r="DV245" s="6"/>
      <c r="DW245" s="6"/>
      <c r="EI245" s="6"/>
      <c r="EJ245" s="6"/>
      <c r="EK245" s="6"/>
      <c r="EL245" s="6"/>
      <c r="EM245" s="6"/>
      <c r="EN245" s="6"/>
      <c r="EO245" s="6"/>
      <c r="EP245" s="6"/>
      <c r="EQ245" s="6"/>
      <c r="ER245" s="6"/>
      <c r="ES245" s="6"/>
      <c r="ET245" s="6"/>
      <c r="EU245" s="6"/>
      <c r="EV245" s="6"/>
      <c r="EW245" s="6"/>
      <c r="EX245" s="6"/>
      <c r="EY245" s="6"/>
      <c r="EZ245" s="6"/>
      <c r="FA245" s="6"/>
      <c r="FB245" s="6"/>
      <c r="FC245" s="6"/>
      <c r="FD245" s="6"/>
      <c r="FE245" s="6"/>
      <c r="FF245" s="6"/>
      <c r="FG245" s="6"/>
      <c r="FH245" s="6"/>
      <c r="FI245" s="6"/>
      <c r="FJ245" s="6"/>
      <c r="FK245" s="6"/>
      <c r="FL245" s="6"/>
      <c r="FM245" s="6"/>
      <c r="FN245" s="6"/>
      <c r="FO245" s="6"/>
      <c r="FP245" s="6"/>
      <c r="FQ245" s="6"/>
      <c r="FR245" s="6"/>
      <c r="FS245" s="6"/>
      <c r="FT245" s="6"/>
      <c r="FU245" s="6"/>
      <c r="FV245" s="6"/>
      <c r="FW245" s="6"/>
      <c r="FX245" s="6"/>
      <c r="FY245" s="6"/>
      <c r="FZ245" s="6"/>
      <c r="GA245" s="6"/>
      <c r="GB245" s="6"/>
      <c r="GC245" s="6"/>
      <c r="GD245" s="6"/>
      <c r="GE245" s="6"/>
      <c r="GF245" s="6"/>
      <c r="GG245" s="6"/>
      <c r="GH245" s="6"/>
      <c r="GI245" s="6"/>
      <c r="GJ245" s="6"/>
      <c r="GK245" s="6"/>
      <c r="GL245" s="6"/>
      <c r="GM245" s="6"/>
      <c r="GN245" s="6"/>
      <c r="GO245" s="6"/>
      <c r="GP245" s="6"/>
      <c r="GQ245" s="6"/>
      <c r="GR245" s="6"/>
      <c r="GS245" s="6"/>
      <c r="GT245" s="6"/>
      <c r="GU245" s="6"/>
      <c r="GV245" s="6"/>
      <c r="GW245" s="6"/>
      <c r="GX245" s="6"/>
      <c r="GY245" s="6"/>
      <c r="GZ245" s="6"/>
      <c r="HA245" s="6"/>
      <c r="HB245" s="6"/>
      <c r="HC245" s="6"/>
      <c r="HD245" s="6"/>
      <c r="HE245" s="6"/>
      <c r="HF245" s="6"/>
      <c r="HG245" s="6"/>
      <c r="HH245" s="6"/>
      <c r="HI245" s="6"/>
      <c r="HJ245" s="6"/>
      <c r="HK245" s="6"/>
      <c r="HL245" s="6"/>
      <c r="HM245" s="6"/>
      <c r="HN245" s="6"/>
      <c r="HO245" s="6"/>
      <c r="HP245" s="6"/>
      <c r="HQ245" s="6"/>
      <c r="HR245" s="262">
        <f>'Muni-Level Consumer Model'!F241</f>
        <v>383.61753387229373</v>
      </c>
      <c r="HS245" s="262">
        <f>'Muni-Level Consumer Model'!G241</f>
        <v>383.54676194857393</v>
      </c>
      <c r="HT245" s="262">
        <f>'Muni-Level Consumer Model'!H241</f>
        <v>383.47599002485413</v>
      </c>
      <c r="HU245" s="262">
        <f>'Muni-Level Consumer Model'!I241</f>
        <v>383.40750106641553</v>
      </c>
      <c r="HV245" s="262">
        <f>'Muni-Level Consumer Model'!J241</f>
        <v>383.33672914269573</v>
      </c>
      <c r="HW245" s="262">
        <f>'Muni-Level Consumer Model'!K241</f>
        <v>383.26824018425725</v>
      </c>
      <c r="HX245" s="262">
        <f>'Muni-Level Consumer Model'!L241</f>
        <v>383.19746826053739</v>
      </c>
      <c r="HY245" s="262">
        <f>'Muni-Level Consumer Model'!M241</f>
        <v>383.12669633681759</v>
      </c>
      <c r="HZ245" s="262">
        <f>'Muni-Level Consumer Model'!N241</f>
        <v>383.06277330894159</v>
      </c>
      <c r="IA245" s="262">
        <f>'Muni-Level Consumer Model'!O241</f>
        <v>382.99200138522178</v>
      </c>
      <c r="IB245" s="262">
        <f>'Muni-Level Consumer Model'!P241</f>
        <v>382.9235124267833</v>
      </c>
      <c r="IC245" s="262">
        <f>'Muni-Level Consumer Model'!Q241</f>
        <v>382.8527405030635</v>
      </c>
      <c r="ID245" s="262">
        <f>'Muni-Level Consumer Model'!R241</f>
        <v>382.78425154462496</v>
      </c>
      <c r="IE245" s="262">
        <f>'Muni-Level Consumer Model'!S241</f>
        <v>382.71347962090516</v>
      </c>
      <c r="IF245" s="262">
        <f>'Muni-Level Consumer Model'!T241</f>
        <v>382.6427076971853</v>
      </c>
      <c r="IG245" s="262">
        <f>'Muni-Level Consumer Model'!U241</f>
        <v>382.57421873874682</v>
      </c>
      <c r="IH245" s="262">
        <f>'Muni-Level Consumer Model'!V241</f>
        <v>382.50344681502702</v>
      </c>
      <c r="II245" s="262">
        <f>'Muni-Level Consumer Model'!W241</f>
        <v>382.43495785658843</v>
      </c>
      <c r="IJ245" s="262">
        <f>'Muni-Level Consumer Model'!X241</f>
        <v>382.36418593286862</v>
      </c>
      <c r="IK245" s="262">
        <f>'Muni-Level Consumer Model'!Y241</f>
        <v>382.29341400914882</v>
      </c>
      <c r="IL245" s="262">
        <f>'Muni-Level Consumer Model'!Z241</f>
        <v>382.22949098127287</v>
      </c>
      <c r="IM245" s="262">
        <f>'Muni-Level Consumer Model'!AA241</f>
        <v>382.15871905755307</v>
      </c>
      <c r="IN245" s="262">
        <f>'Muni-Level Consumer Model'!AB241</f>
        <v>382.09023009911454</v>
      </c>
      <c r="IO245" s="262">
        <f>'Muni-Level Consumer Model'!AC241</f>
        <v>382.01945817539473</v>
      </c>
      <c r="IP245" s="262">
        <f>'Muni-Level Consumer Model'!AD241</f>
        <v>381.9509692169562</v>
      </c>
      <c r="IQ245" s="262">
        <f>'Muni-Level Consumer Model'!AE241</f>
        <v>381.88019729323634</v>
      </c>
      <c r="IR245" s="262">
        <f>'Muni-Level Consumer Model'!AF241</f>
        <v>381.80942536951653</v>
      </c>
      <c r="IS245" s="262">
        <f>'Muni-Level Consumer Model'!AG241</f>
        <v>381.74093641107811</v>
      </c>
      <c r="IT245" s="262">
        <f>'Muni-Level Consumer Model'!AH241</f>
        <v>381.67016448735819</v>
      </c>
      <c r="IU245" s="262">
        <f>'Muni-Level Consumer Model'!AI241</f>
        <v>381.60167552891971</v>
      </c>
      <c r="IV245" s="262">
        <f>'Muni-Level Consumer Model'!AJ241</f>
        <v>381.53090360519991</v>
      </c>
      <c r="IW245" s="262">
        <f>'Muni-Level Consumer Model'!AK241</f>
        <v>381.46013168148011</v>
      </c>
      <c r="IX245" s="262">
        <f>'Muni-Level Consumer Model'!AL241</f>
        <v>381.39620865360422</v>
      </c>
      <c r="IY245" s="262">
        <f>'Muni-Level Consumer Model'!AM241</f>
        <v>381.32543672988436</v>
      </c>
      <c r="IZ245" s="262">
        <f>'Muni-Level Consumer Model'!AN241</f>
        <v>381.25694777144582</v>
      </c>
      <c r="JA245" s="262">
        <f>'Muni-Level Consumer Model'!AO241</f>
        <v>381.18617584772602</v>
      </c>
      <c r="JB245" s="262">
        <f>'Muni-Level Consumer Model'!AP241</f>
        <v>381.11768688928748</v>
      </c>
      <c r="JC245" s="262">
        <f>'Muni-Level Consumer Model'!AQ241</f>
        <v>381.04691496556768</v>
      </c>
      <c r="JD245" s="262">
        <f>'Muni-Level Consumer Model'!AR241</f>
        <v>380.97614304184788</v>
      </c>
      <c r="JE245" s="262">
        <f>'Muni-Level Consumer Model'!AS241</f>
        <v>380.90765408340928</v>
      </c>
      <c r="JF245" s="262">
        <f>'Muni-Level Consumer Model'!AT241</f>
        <v>380.83688215968948</v>
      </c>
      <c r="JG245" s="262">
        <f>'Muni-Level Consumer Model'!AU241</f>
        <v>380.768393201251</v>
      </c>
      <c r="JH245" s="262">
        <f>'Muni-Level Consumer Model'!AV241</f>
        <v>380.69762127753114</v>
      </c>
      <c r="JI245" s="262">
        <f>'Muni-Level Consumer Model'!AW241</f>
        <v>380.62684935381134</v>
      </c>
      <c r="JJ245" s="262">
        <f>'Muni-Level Consumer Model'!AX241</f>
        <v>380.56064336065413</v>
      </c>
      <c r="JK245" s="262">
        <f>'Muni-Level Consumer Model'!AY241</f>
        <v>380.48987143693432</v>
      </c>
      <c r="JL245" s="262">
        <f>'Muni-Level Consumer Model'!AZ241</f>
        <v>380.42138247849579</v>
      </c>
      <c r="JM245" s="262">
        <f>'Muni-Level Consumer Model'!BA241</f>
        <v>380.35061055477598</v>
      </c>
      <c r="JN245" s="262">
        <f>'Muni-Level Consumer Model'!BB241</f>
        <v>380.28212159633745</v>
      </c>
      <c r="JO245" s="262">
        <f>'Muni-Level Consumer Model'!BC241</f>
        <v>380.21134967261764</v>
      </c>
      <c r="JP245" s="262">
        <f>'Muni-Level Consumer Model'!BD241</f>
        <v>380.14057774889784</v>
      </c>
      <c r="JQ245" s="262">
        <f>'Muni-Level Consumer Model'!BE241</f>
        <v>380.07208879045925</v>
      </c>
      <c r="JR245" s="262">
        <f>'Muni-Level Consumer Model'!BF241</f>
        <v>380.00131686673944</v>
      </c>
      <c r="JS245" s="262">
        <f>'Muni-Level Consumer Model'!BG241</f>
        <v>379.93282790830102</v>
      </c>
      <c r="JT245" s="262">
        <f>'Muni-Level Consumer Model'!BH241</f>
        <v>379.86205598458116</v>
      </c>
      <c r="JU245" s="262">
        <f>'Muni-Level Consumer Model'!BI241</f>
        <v>379.79128406086136</v>
      </c>
      <c r="JV245" s="262">
        <f>'Muni-Level Consumer Model'!BJ241</f>
        <v>379.72736103298536</v>
      </c>
      <c r="JW245" s="262">
        <f>'Muni-Level Consumer Model'!BK241</f>
        <v>379.65658910926555</v>
      </c>
      <c r="JX245" s="262">
        <f>'Muni-Level Consumer Model'!BL241</f>
        <v>379.58810015082702</v>
      </c>
      <c r="JY245" s="262">
        <f>'Muni-Level Consumer Model'!BM241</f>
        <v>379.51732822710721</v>
      </c>
      <c r="JZ245" s="262">
        <f>'Muni-Level Consumer Model'!BN241</f>
        <v>379.44883926866873</v>
      </c>
      <c r="KA245" s="262">
        <f>'Muni-Level Consumer Model'!BO241</f>
        <v>379.37806734494893</v>
      </c>
      <c r="KB245" s="262">
        <f>'Muni-Level Consumer Model'!BP241</f>
        <v>379.30729542122913</v>
      </c>
      <c r="KC245" s="262">
        <f>'Muni-Level Consumer Model'!BQ241</f>
        <v>379.23880646279054</v>
      </c>
      <c r="KD245" s="262">
        <f>'Muni-Level Consumer Model'!BR241</f>
        <v>379.16803453907079</v>
      </c>
      <c r="KE245" s="262">
        <f>'Muni-Level Consumer Model'!BS241</f>
        <v>379.0995455806322</v>
      </c>
      <c r="KF245" s="262">
        <f>'Muni-Level Consumer Model'!BT241</f>
        <v>379.02877365691239</v>
      </c>
      <c r="KG245" s="262">
        <f>'Muni-Level Consumer Model'!BU241</f>
        <v>378.95800173319259</v>
      </c>
      <c r="KH245" s="262">
        <f>'Muni-Level Consumer Model'!BV241</f>
        <v>378.89407870531664</v>
      </c>
      <c r="KI245" s="262">
        <f>'Muni-Level Consumer Model'!BW241</f>
        <v>378.82330678159684</v>
      </c>
      <c r="KJ245" s="262">
        <f>'Muni-Level Consumer Model'!BX241</f>
        <v>378.75481782315831</v>
      </c>
      <c r="KK245" s="262">
        <f>'Muni-Level Consumer Model'!BY241</f>
        <v>378.6840458994385</v>
      </c>
      <c r="KL245" s="262">
        <f>'Muni-Level Consumer Model'!BZ241</f>
        <v>378.61555694099997</v>
      </c>
      <c r="KM245" s="262">
        <f>'Muni-Level Consumer Model'!CA241</f>
        <v>378.54478501728011</v>
      </c>
      <c r="KN245" s="262">
        <f>'Muni-Level Consumer Model'!CB241</f>
        <v>378.4740130935603</v>
      </c>
      <c r="KO245" s="262">
        <f>'Muni-Level Consumer Model'!CC241</f>
        <v>378.40552413512182</v>
      </c>
      <c r="KP245" s="262">
        <f>'Muni-Level Consumer Model'!CD241</f>
        <v>378.33475221140202</v>
      </c>
      <c r="KQ245" s="262">
        <f>'Muni-Level Consumer Model'!CE241</f>
        <v>378.26626325296343</v>
      </c>
      <c r="KR245" s="6"/>
      <c r="KS245" s="6"/>
      <c r="OF245" s="6"/>
      <c r="OG245" s="6"/>
      <c r="OH245" s="6"/>
      <c r="OI245" s="6"/>
      <c r="OJ245" s="6"/>
      <c r="OK245" s="6"/>
      <c r="OL245" s="6"/>
      <c r="OM245" s="6"/>
      <c r="WG245" s="6"/>
      <c r="WH245" s="6"/>
      <c r="WI245" s="6"/>
      <c r="WJ245" s="6"/>
      <c r="WK245" s="6"/>
      <c r="WL245" s="6"/>
    </row>
    <row r="246" spans="1:610" x14ac:dyDescent="0.35">
      <c r="A246" s="2" t="s">
        <v>362</v>
      </c>
      <c r="B246" s="2" t="str">
        <f>'Muni-Level Consumer Model'!E242</f>
        <v>Windsor</v>
      </c>
      <c r="C246" s="2" t="str">
        <f t="shared" si="405"/>
        <v>WindsorVermont</v>
      </c>
      <c r="D246" s="2" t="str">
        <f>'Muni-Level Consumer Model'!D242</f>
        <v>Bridgewater</v>
      </c>
      <c r="F246" s="6" cm="1">
        <f t="array" ref="F246">INDEX('Muni-Level Consumer Model'!$F242:$CL242,,MATCH('Addressable Market'!F$4,'Muni-Level Consumer Model'!$F$5:$CL$5,0))</f>
        <v>171.94636467463488</v>
      </c>
      <c r="G246" s="6" cm="1">
        <f t="array" ref="G246">INDEX('Muni-Level Consumer Model'!$F242:$CL242,,MATCH('Addressable Market'!G$4,'Muni-Level Consumer Model'!$F$5:$CL$5,0))</f>
        <v>171.89734806712497</v>
      </c>
      <c r="H246" s="6" cm="1">
        <f t="array" ref="H246">INDEX('Muni-Level Consumer Model'!$F242:$CL242,,MATCH('Addressable Market'!H$4,'Muni-Level Consumer Model'!$F$5:$CL$5,0))</f>
        <v>171.84833145961505</v>
      </c>
      <c r="I246" s="6" cm="1">
        <f t="array" ref="I246">INDEX('Muni-Level Consumer Model'!$F242:$CL242,,MATCH('Addressable Market'!I$4,'Muni-Level Consumer Model'!$F$5:$CL$5,0))</f>
        <v>171.79931485210514</v>
      </c>
      <c r="J246" s="6" cm="1">
        <f t="array" ref="J246">INDEX('Muni-Level Consumer Model'!$F242:$CL242,,MATCH('Addressable Market'!J$4,'Muni-Level Consumer Model'!$F$5:$CL$5,0))</f>
        <v>171.75016395251984</v>
      </c>
      <c r="K246" s="6" cm="1">
        <f t="array" ref="K246">INDEX('Muni-Level Consumer Model'!$F242:$CL242,,MATCH('Addressable Market'!K$4,'Muni-Level Consumer Model'!$F$5:$CL$5,0))</f>
        <v>171.70114734500987</v>
      </c>
      <c r="L246" s="6" cm="1">
        <f t="array" ref="L246">INDEX('Muni-Level Consumer Model'!$F242:$CL242,,MATCH('Addressable Market'!L$4,'Muni-Level Consumer Model'!$F$5:$CL$5,0))</f>
        <v>171.65213073749999</v>
      </c>
      <c r="M246" s="6" cm="1">
        <f t="array" ref="M246">INDEX('Muni-Level Consumer Model'!$F242:$CL242,,MATCH('Addressable Market'!M$4,'Muni-Level Consumer Model'!$F$5:$CL$5,0))</f>
        <v>171.60311412999008</v>
      </c>
      <c r="N246" s="6"/>
      <c r="O246" s="6"/>
      <c r="P246" s="46" t="s">
        <v>404</v>
      </c>
      <c r="Q246" s="47">
        <v>1</v>
      </c>
      <c r="R246" s="6">
        <f t="shared" si="325"/>
        <v>0</v>
      </c>
      <c r="S246" s="6">
        <f t="shared" si="326"/>
        <v>0</v>
      </c>
      <c r="T246" s="6">
        <f t="shared" si="327"/>
        <v>0</v>
      </c>
      <c r="U246" s="6">
        <f t="shared" si="328"/>
        <v>0</v>
      </c>
      <c r="V246" s="6">
        <f t="shared" si="329"/>
        <v>0</v>
      </c>
      <c r="W246" s="6">
        <f t="shared" si="330"/>
        <v>0</v>
      </c>
      <c r="X246" s="6">
        <f t="shared" si="331"/>
        <v>0</v>
      </c>
      <c r="Y246" s="6">
        <f t="shared" si="332"/>
        <v>0</v>
      </c>
      <c r="Z246" s="6"/>
      <c r="AA246" s="46" t="s">
        <v>404</v>
      </c>
      <c r="AB246" s="47">
        <v>1</v>
      </c>
      <c r="AC246" s="6">
        <f t="shared" si="333"/>
        <v>0</v>
      </c>
      <c r="AD246" s="6">
        <f t="shared" si="334"/>
        <v>0</v>
      </c>
      <c r="AE246" s="6">
        <f t="shared" si="335"/>
        <v>0</v>
      </c>
      <c r="AF246" s="6">
        <f t="shared" si="336"/>
        <v>0</v>
      </c>
      <c r="AG246" s="6">
        <f t="shared" si="337"/>
        <v>0</v>
      </c>
      <c r="AH246" s="6">
        <f t="shared" si="338"/>
        <v>0</v>
      </c>
      <c r="AI246" s="6">
        <f t="shared" si="339"/>
        <v>0</v>
      </c>
      <c r="AJ246" s="6">
        <f t="shared" si="340"/>
        <v>0</v>
      </c>
      <c r="AK246" s="6"/>
      <c r="AL246" s="46" t="s">
        <v>404</v>
      </c>
      <c r="AM246" s="47">
        <v>1</v>
      </c>
      <c r="AN246" s="6">
        <f t="shared" si="341"/>
        <v>0</v>
      </c>
      <c r="AO246" s="6">
        <f t="shared" si="342"/>
        <v>0</v>
      </c>
      <c r="AP246" s="6">
        <f t="shared" si="343"/>
        <v>0</v>
      </c>
      <c r="AQ246" s="6">
        <f t="shared" si="344"/>
        <v>0</v>
      </c>
      <c r="AR246" s="6">
        <f t="shared" si="345"/>
        <v>0</v>
      </c>
      <c r="AS246" s="6">
        <f t="shared" si="346"/>
        <v>0</v>
      </c>
      <c r="AT246" s="6">
        <f t="shared" si="347"/>
        <v>0</v>
      </c>
      <c r="AU246" s="6">
        <f t="shared" si="348"/>
        <v>0</v>
      </c>
      <c r="AV246" s="6"/>
      <c r="AW246" s="46" t="s">
        <v>404</v>
      </c>
      <c r="AX246" s="47">
        <v>1</v>
      </c>
      <c r="AY246" s="6">
        <f t="shared" si="349"/>
        <v>0</v>
      </c>
      <c r="AZ246" s="6">
        <f t="shared" si="350"/>
        <v>0</v>
      </c>
      <c r="BA246" s="6">
        <f t="shared" si="351"/>
        <v>0</v>
      </c>
      <c r="BB246" s="6">
        <f t="shared" si="352"/>
        <v>0</v>
      </c>
      <c r="BC246" s="6">
        <f t="shared" si="353"/>
        <v>0</v>
      </c>
      <c r="BD246" s="6">
        <f t="shared" si="354"/>
        <v>0</v>
      </c>
      <c r="BE246" s="6">
        <f t="shared" si="355"/>
        <v>0</v>
      </c>
      <c r="BF246" s="6">
        <f t="shared" si="356"/>
        <v>0</v>
      </c>
      <c r="BG246" s="6"/>
      <c r="BH246" s="46" t="s">
        <v>404</v>
      </c>
      <c r="BI246" s="47">
        <v>1</v>
      </c>
      <c r="BJ246" s="6">
        <f t="shared" si="357"/>
        <v>0</v>
      </c>
      <c r="BK246" s="6">
        <f t="shared" si="358"/>
        <v>0</v>
      </c>
      <c r="BL246" s="6">
        <f t="shared" si="359"/>
        <v>0</v>
      </c>
      <c r="BM246" s="6">
        <f t="shared" si="360"/>
        <v>0</v>
      </c>
      <c r="BN246" s="6">
        <f t="shared" si="361"/>
        <v>0</v>
      </c>
      <c r="BO246" s="6">
        <f t="shared" si="362"/>
        <v>0</v>
      </c>
      <c r="BP246" s="6">
        <f t="shared" si="363"/>
        <v>0</v>
      </c>
      <c r="BQ246" s="6">
        <f t="shared" si="364"/>
        <v>0</v>
      </c>
      <c r="BR246" s="6"/>
      <c r="BS246" s="46" t="s">
        <v>404</v>
      </c>
      <c r="BT246" s="47">
        <v>1</v>
      </c>
      <c r="BU246" s="6">
        <f t="shared" si="365"/>
        <v>0</v>
      </c>
      <c r="BV246" s="6">
        <f t="shared" si="366"/>
        <v>0</v>
      </c>
      <c r="BW246" s="6">
        <f t="shared" si="367"/>
        <v>0</v>
      </c>
      <c r="BX246" s="6">
        <f t="shared" si="368"/>
        <v>0</v>
      </c>
      <c r="BY246" s="6">
        <f t="shared" si="369"/>
        <v>0</v>
      </c>
      <c r="BZ246" s="6">
        <f t="shared" si="370"/>
        <v>0</v>
      </c>
      <c r="CA246" s="6">
        <f t="shared" si="371"/>
        <v>0</v>
      </c>
      <c r="CB246" s="6">
        <f t="shared" si="372"/>
        <v>0</v>
      </c>
      <c r="CC246" s="6"/>
      <c r="CD246" s="46" t="s">
        <v>404</v>
      </c>
      <c r="CE246" s="47">
        <v>1</v>
      </c>
      <c r="CF246" s="6">
        <f t="shared" si="373"/>
        <v>0</v>
      </c>
      <c r="CG246" s="6">
        <f t="shared" si="374"/>
        <v>0</v>
      </c>
      <c r="CH246" s="6">
        <f t="shared" si="375"/>
        <v>0</v>
      </c>
      <c r="CI246" s="6">
        <f t="shared" si="376"/>
        <v>0</v>
      </c>
      <c r="CJ246" s="6">
        <f t="shared" si="377"/>
        <v>0</v>
      </c>
      <c r="CK246" s="6">
        <f t="shared" si="378"/>
        <v>0</v>
      </c>
      <c r="CL246" s="6">
        <f t="shared" si="379"/>
        <v>0</v>
      </c>
      <c r="CM246" s="6">
        <f t="shared" si="380"/>
        <v>0</v>
      </c>
      <c r="CN246" s="6"/>
      <c r="CO246" s="46" t="s">
        <v>404</v>
      </c>
      <c r="CP246" s="47">
        <v>1</v>
      </c>
      <c r="CQ246" s="6">
        <f t="shared" si="381"/>
        <v>0</v>
      </c>
      <c r="CR246" s="6">
        <f t="shared" si="382"/>
        <v>0</v>
      </c>
      <c r="CS246" s="6">
        <f t="shared" si="383"/>
        <v>0</v>
      </c>
      <c r="CT246" s="6">
        <f t="shared" si="384"/>
        <v>0</v>
      </c>
      <c r="CU246" s="6">
        <f t="shared" si="385"/>
        <v>0</v>
      </c>
      <c r="CV246" s="6">
        <f t="shared" si="386"/>
        <v>0</v>
      </c>
      <c r="CW246" s="6">
        <f t="shared" si="387"/>
        <v>0</v>
      </c>
      <c r="CX246" s="6">
        <f t="shared" si="388"/>
        <v>0</v>
      </c>
      <c r="CY246" s="6"/>
      <c r="CZ246" s="46" t="s">
        <v>404</v>
      </c>
      <c r="DA246" s="47">
        <v>1</v>
      </c>
      <c r="DB246" s="6">
        <f t="shared" si="389"/>
        <v>0</v>
      </c>
      <c r="DC246" s="6">
        <f t="shared" si="390"/>
        <v>0</v>
      </c>
      <c r="DD246" s="6">
        <f t="shared" si="391"/>
        <v>0</v>
      </c>
      <c r="DE246" s="6">
        <f t="shared" si="392"/>
        <v>0</v>
      </c>
      <c r="DF246" s="6">
        <f t="shared" si="393"/>
        <v>0</v>
      </c>
      <c r="DG246" s="6">
        <f t="shared" si="394"/>
        <v>0</v>
      </c>
      <c r="DH246" s="6">
        <f t="shared" si="395"/>
        <v>0</v>
      </c>
      <c r="DI246" s="6">
        <f t="shared" si="396"/>
        <v>0</v>
      </c>
      <c r="DJ246" s="6"/>
      <c r="DK246" s="46" t="s">
        <v>404</v>
      </c>
      <c r="DL246" s="47">
        <v>1</v>
      </c>
      <c r="DM246" s="6">
        <f t="shared" si="397"/>
        <v>0</v>
      </c>
      <c r="DN246" s="6">
        <f t="shared" si="398"/>
        <v>0</v>
      </c>
      <c r="DO246" s="6">
        <f t="shared" si="399"/>
        <v>0</v>
      </c>
      <c r="DP246" s="6">
        <f t="shared" si="400"/>
        <v>0</v>
      </c>
      <c r="DQ246" s="6">
        <f t="shared" si="401"/>
        <v>0</v>
      </c>
      <c r="DR246" s="6">
        <f t="shared" si="402"/>
        <v>0</v>
      </c>
      <c r="DS246" s="6">
        <f t="shared" si="403"/>
        <v>0</v>
      </c>
      <c r="DT246" s="6">
        <f t="shared" si="404"/>
        <v>0</v>
      </c>
      <c r="DU246" s="6"/>
      <c r="DV246" s="6"/>
      <c r="DW246" s="6"/>
      <c r="EI246" s="6"/>
      <c r="EJ246" s="6"/>
      <c r="EK246" s="6"/>
      <c r="EL246" s="6"/>
      <c r="EM246" s="6"/>
      <c r="EN246" s="6"/>
      <c r="EO246" s="6"/>
      <c r="EP246" s="6"/>
      <c r="EQ246" s="6"/>
      <c r="ER246" s="6"/>
      <c r="ES246" s="6"/>
      <c r="ET246" s="6"/>
      <c r="EU246" s="6"/>
      <c r="EV246" s="6"/>
      <c r="EW246" s="6"/>
      <c r="EX246" s="6"/>
      <c r="EY246" s="6"/>
      <c r="EZ246" s="6"/>
      <c r="FA246" s="6"/>
      <c r="FB246" s="6"/>
      <c r="FC246" s="6"/>
      <c r="FD246" s="6"/>
      <c r="FE246" s="6"/>
      <c r="FF246" s="6"/>
      <c r="FG246" s="6"/>
      <c r="FH246" s="6"/>
      <c r="FI246" s="6"/>
      <c r="FJ246" s="6"/>
      <c r="FK246" s="6"/>
      <c r="FL246" s="6"/>
      <c r="FM246" s="6"/>
      <c r="FN246" s="6"/>
      <c r="FO246" s="6"/>
      <c r="FP246" s="6"/>
      <c r="FQ246" s="6"/>
      <c r="FR246" s="6"/>
      <c r="FS246" s="6"/>
      <c r="FT246" s="6"/>
      <c r="FU246" s="6"/>
      <c r="FV246" s="6"/>
      <c r="FW246" s="6"/>
      <c r="FX246" s="6"/>
      <c r="FY246" s="6"/>
      <c r="FZ246" s="6"/>
      <c r="GA246" s="6"/>
      <c r="GB246" s="6"/>
      <c r="GC246" s="6"/>
      <c r="GD246" s="6"/>
      <c r="GE246" s="6"/>
      <c r="GF246" s="6"/>
      <c r="GG246" s="6"/>
      <c r="GH246" s="6"/>
      <c r="GI246" s="6"/>
      <c r="GJ246" s="6"/>
      <c r="GK246" s="6"/>
      <c r="GL246" s="6"/>
      <c r="GM246" s="6"/>
      <c r="GN246" s="6"/>
      <c r="GO246" s="6"/>
      <c r="GP246" s="6"/>
      <c r="GQ246" s="6"/>
      <c r="GR246" s="6"/>
      <c r="GS246" s="6"/>
      <c r="GT246" s="6"/>
      <c r="GU246" s="6"/>
      <c r="GV246" s="6"/>
      <c r="GW246" s="6"/>
      <c r="GX246" s="6"/>
      <c r="GY246" s="6"/>
      <c r="GZ246" s="6"/>
      <c r="HA246" s="6"/>
      <c r="HB246" s="6"/>
      <c r="HC246" s="6"/>
      <c r="HD246" s="6"/>
      <c r="HE246" s="6"/>
      <c r="HF246" s="6"/>
      <c r="HG246" s="6"/>
      <c r="HH246" s="6"/>
      <c r="HI246" s="6"/>
      <c r="HJ246" s="6"/>
      <c r="HK246" s="6"/>
      <c r="HL246" s="6"/>
      <c r="HM246" s="6"/>
      <c r="HN246" s="6"/>
      <c r="HO246" s="6"/>
      <c r="HP246" s="6"/>
      <c r="HQ246" s="6"/>
      <c r="HR246" s="262">
        <f>'Muni-Level Consumer Model'!F242</f>
        <v>171.94636467463488</v>
      </c>
      <c r="HS246" s="262">
        <f>'Muni-Level Consumer Model'!G242</f>
        <v>171.94220162029848</v>
      </c>
      <c r="HT246" s="262">
        <f>'Muni-Level Consumer Model'!H242</f>
        <v>171.93803856596196</v>
      </c>
      <c r="HU246" s="262">
        <f>'Muni-Level Consumer Model'!I242</f>
        <v>171.93400980370089</v>
      </c>
      <c r="HV246" s="262">
        <f>'Muni-Level Consumer Model'!J242</f>
        <v>171.92984674936443</v>
      </c>
      <c r="HW246" s="262">
        <f>'Muni-Level Consumer Model'!K242</f>
        <v>171.92581798710336</v>
      </c>
      <c r="HX246" s="262">
        <f>'Muni-Level Consumer Model'!L242</f>
        <v>171.9216549327669</v>
      </c>
      <c r="HY246" s="262">
        <f>'Muni-Level Consumer Model'!M242</f>
        <v>171.91749187843041</v>
      </c>
      <c r="HZ246" s="262">
        <f>'Muni-Level Consumer Model'!N242</f>
        <v>171.91373170032008</v>
      </c>
      <c r="IA246" s="262">
        <f>'Muni-Level Consumer Model'!O242</f>
        <v>171.90956864598363</v>
      </c>
      <c r="IB246" s="262">
        <f>'Muni-Level Consumer Model'!P242</f>
        <v>171.9055398837225</v>
      </c>
      <c r="IC246" s="262">
        <f>'Muni-Level Consumer Model'!Q242</f>
        <v>171.90137682938609</v>
      </c>
      <c r="ID246" s="262">
        <f>'Muni-Level Consumer Model'!R242</f>
        <v>171.89734806712497</v>
      </c>
      <c r="IE246" s="262">
        <f>'Muni-Level Consumer Model'!S242</f>
        <v>171.89318501278851</v>
      </c>
      <c r="IF246" s="262">
        <f>'Muni-Level Consumer Model'!T242</f>
        <v>171.88902195845205</v>
      </c>
      <c r="IG246" s="262">
        <f>'Muni-Level Consumer Model'!U242</f>
        <v>171.88499319619098</v>
      </c>
      <c r="IH246" s="262">
        <f>'Muni-Level Consumer Model'!V242</f>
        <v>171.88083014185452</v>
      </c>
      <c r="II246" s="262">
        <f>'Muni-Level Consumer Model'!W242</f>
        <v>171.87680137959342</v>
      </c>
      <c r="IJ246" s="262">
        <f>'Muni-Level Consumer Model'!X242</f>
        <v>171.87263832525699</v>
      </c>
      <c r="IK246" s="262">
        <f>'Muni-Level Consumer Model'!Y242</f>
        <v>171.86847527092053</v>
      </c>
      <c r="IL246" s="262">
        <f>'Muni-Level Consumer Model'!Z242</f>
        <v>171.86471509281012</v>
      </c>
      <c r="IM246" s="262">
        <f>'Muni-Level Consumer Model'!AA242</f>
        <v>171.86055203847371</v>
      </c>
      <c r="IN246" s="262">
        <f>'Muni-Level Consumer Model'!AB242</f>
        <v>171.85652327621258</v>
      </c>
      <c r="IO246" s="262">
        <f>'Muni-Level Consumer Model'!AC242</f>
        <v>171.85236022187613</v>
      </c>
      <c r="IP246" s="262">
        <f>'Muni-Level Consumer Model'!AD242</f>
        <v>171.84833145961505</v>
      </c>
      <c r="IQ246" s="262">
        <f>'Muni-Level Consumer Model'!AE242</f>
        <v>171.84416840527859</v>
      </c>
      <c r="IR246" s="262">
        <f>'Muni-Level Consumer Model'!AF242</f>
        <v>171.84000535094214</v>
      </c>
      <c r="IS246" s="262">
        <f>'Muni-Level Consumer Model'!AG242</f>
        <v>171.83597658868104</v>
      </c>
      <c r="IT246" s="262">
        <f>'Muni-Level Consumer Model'!AH242</f>
        <v>171.8318135343446</v>
      </c>
      <c r="IU246" s="262">
        <f>'Muni-Level Consumer Model'!AI242</f>
        <v>171.82778477208348</v>
      </c>
      <c r="IV246" s="262">
        <f>'Muni-Level Consumer Model'!AJ242</f>
        <v>171.82362171774702</v>
      </c>
      <c r="IW246" s="262">
        <f>'Muni-Level Consumer Model'!AK242</f>
        <v>171.81945866341061</v>
      </c>
      <c r="IX246" s="262">
        <f>'Muni-Level Consumer Model'!AL242</f>
        <v>171.8156984853002</v>
      </c>
      <c r="IY246" s="262">
        <f>'Muni-Level Consumer Model'!AM242</f>
        <v>171.81153543096374</v>
      </c>
      <c r="IZ246" s="262">
        <f>'Muni-Level Consumer Model'!AN242</f>
        <v>171.80750666870267</v>
      </c>
      <c r="JA246" s="262">
        <f>'Muni-Level Consumer Model'!AO242</f>
        <v>171.80334361436621</v>
      </c>
      <c r="JB246" s="262">
        <f>'Muni-Level Consumer Model'!AP242</f>
        <v>171.79931485210514</v>
      </c>
      <c r="JC246" s="262">
        <f>'Muni-Level Consumer Model'!AQ242</f>
        <v>171.79515179776865</v>
      </c>
      <c r="JD246" s="262">
        <f>'Muni-Level Consumer Model'!AR242</f>
        <v>171.79098874343222</v>
      </c>
      <c r="JE246" s="262">
        <f>'Muni-Level Consumer Model'!AS242</f>
        <v>171.78695998117109</v>
      </c>
      <c r="JF246" s="262">
        <f>'Muni-Level Consumer Model'!AT242</f>
        <v>171.78279692683464</v>
      </c>
      <c r="JG246" s="262">
        <f>'Muni-Level Consumer Model'!AU242</f>
        <v>171.77876816457356</v>
      </c>
      <c r="JH246" s="262">
        <f>'Muni-Level Consumer Model'!AV242</f>
        <v>171.7746051102371</v>
      </c>
      <c r="JI246" s="262">
        <f>'Muni-Level Consumer Model'!AW242</f>
        <v>171.77044205590065</v>
      </c>
      <c r="JJ246" s="262">
        <f>'Muni-Level Consumer Model'!AX242</f>
        <v>171.76654758571493</v>
      </c>
      <c r="JK246" s="262">
        <f>'Muni-Level Consumer Model'!AY242</f>
        <v>171.76238453137847</v>
      </c>
      <c r="JL246" s="262">
        <f>'Muni-Level Consumer Model'!AZ242</f>
        <v>171.75835576911737</v>
      </c>
      <c r="JM246" s="262">
        <f>'Muni-Level Consumer Model'!BA242</f>
        <v>171.75419271478091</v>
      </c>
      <c r="JN246" s="262">
        <f>'Muni-Level Consumer Model'!BB242</f>
        <v>171.75016395251984</v>
      </c>
      <c r="JO246" s="262">
        <f>'Muni-Level Consumer Model'!BC242</f>
        <v>171.74600089818338</v>
      </c>
      <c r="JP246" s="262">
        <f>'Muni-Level Consumer Model'!BD242</f>
        <v>171.74183784384692</v>
      </c>
      <c r="JQ246" s="262">
        <f>'Muni-Level Consumer Model'!BE242</f>
        <v>171.73780908158585</v>
      </c>
      <c r="JR246" s="262">
        <f>'Muni-Level Consumer Model'!BF242</f>
        <v>171.73364602724939</v>
      </c>
      <c r="JS246" s="262">
        <f>'Muni-Level Consumer Model'!BG242</f>
        <v>171.72961726498826</v>
      </c>
      <c r="JT246" s="262">
        <f>'Muni-Level Consumer Model'!BH242</f>
        <v>171.7254542106518</v>
      </c>
      <c r="JU246" s="262">
        <f>'Muni-Level Consumer Model'!BI242</f>
        <v>171.72129115631537</v>
      </c>
      <c r="JV246" s="262">
        <f>'Muni-Level Consumer Model'!BJ242</f>
        <v>171.71753097820499</v>
      </c>
      <c r="JW246" s="262">
        <f>'Muni-Level Consumer Model'!BK242</f>
        <v>171.71336792386853</v>
      </c>
      <c r="JX246" s="262">
        <f>'Muni-Level Consumer Model'!BL242</f>
        <v>171.70933916160746</v>
      </c>
      <c r="JY246" s="262">
        <f>'Muni-Level Consumer Model'!BM242</f>
        <v>171.705176107271</v>
      </c>
      <c r="JZ246" s="262">
        <f>'Muni-Level Consumer Model'!BN242</f>
        <v>171.70114734500987</v>
      </c>
      <c r="KA246" s="262">
        <f>'Muni-Level Consumer Model'!BO242</f>
        <v>171.69698429067347</v>
      </c>
      <c r="KB246" s="262">
        <f>'Muni-Level Consumer Model'!BP242</f>
        <v>171.69282123633701</v>
      </c>
      <c r="KC246" s="262">
        <f>'Muni-Level Consumer Model'!BQ242</f>
        <v>171.68879247407588</v>
      </c>
      <c r="KD246" s="262">
        <f>'Muni-Level Consumer Model'!BR242</f>
        <v>171.68462941973942</v>
      </c>
      <c r="KE246" s="262">
        <f>'Muni-Level Consumer Model'!BS242</f>
        <v>171.68060065747835</v>
      </c>
      <c r="KF246" s="262">
        <f>'Muni-Level Consumer Model'!BT242</f>
        <v>171.67643760314189</v>
      </c>
      <c r="KG246" s="262">
        <f>'Muni-Level Consumer Model'!BU242</f>
        <v>171.67227454880543</v>
      </c>
      <c r="KH246" s="262">
        <f>'Muni-Level Consumer Model'!BV242</f>
        <v>171.66851437069508</v>
      </c>
      <c r="KI246" s="262">
        <f>'Muni-Level Consumer Model'!BW242</f>
        <v>171.66435131635862</v>
      </c>
      <c r="KJ246" s="262">
        <f>'Muni-Level Consumer Model'!BX242</f>
        <v>171.66032255409755</v>
      </c>
      <c r="KK246" s="262">
        <f>'Muni-Level Consumer Model'!BY242</f>
        <v>171.65615949976109</v>
      </c>
      <c r="KL246" s="262">
        <f>'Muni-Level Consumer Model'!BZ242</f>
        <v>171.65213073749999</v>
      </c>
      <c r="KM246" s="262">
        <f>'Muni-Level Consumer Model'!CA242</f>
        <v>171.6479676831635</v>
      </c>
      <c r="KN246" s="262">
        <f>'Muni-Level Consumer Model'!CB242</f>
        <v>171.64380462882704</v>
      </c>
      <c r="KO246" s="262">
        <f>'Muni-Level Consumer Model'!CC242</f>
        <v>171.63977586656597</v>
      </c>
      <c r="KP246" s="262">
        <f>'Muni-Level Consumer Model'!CD242</f>
        <v>171.63561281222951</v>
      </c>
      <c r="KQ246" s="262">
        <f>'Muni-Level Consumer Model'!CE242</f>
        <v>171.63158404996841</v>
      </c>
      <c r="KR246" s="6"/>
      <c r="KS246" s="6"/>
      <c r="OF246" s="6"/>
      <c r="OG246" s="6"/>
      <c r="OH246" s="6"/>
      <c r="OI246" s="6"/>
      <c r="OJ246" s="6"/>
      <c r="OK246" s="6"/>
      <c r="OL246" s="6"/>
      <c r="OM246" s="6"/>
      <c r="WG246" s="6"/>
      <c r="WH246" s="6"/>
      <c r="WI246" s="6"/>
      <c r="WJ246" s="6"/>
      <c r="WK246" s="6"/>
      <c r="WL246" s="6"/>
    </row>
    <row r="247" spans="1:610" x14ac:dyDescent="0.35">
      <c r="A247" s="2" t="s">
        <v>362</v>
      </c>
      <c r="B247" s="2" t="str">
        <f>'Muni-Level Consumer Model'!E243</f>
        <v>Windsor</v>
      </c>
      <c r="C247" s="2" t="str">
        <f t="shared" si="405"/>
        <v>WindsorVermont</v>
      </c>
      <c r="D247" s="2" t="str">
        <f>'Muni-Level Consumer Model'!D243</f>
        <v>Cavendish</v>
      </c>
      <c r="F247" s="6" cm="1">
        <f t="array" ref="F247">INDEX('Muni-Level Consumer Model'!$F243:$CL243,,MATCH('Addressable Market'!F$4,'Muni-Level Consumer Model'!$F$5:$CL$5,0))</f>
        <v>290.43642582762277</v>
      </c>
      <c r="G247" s="6" cm="1">
        <f t="array" ref="G247">INDEX('Muni-Level Consumer Model'!$F243:$CL243,,MATCH('Addressable Market'!G$4,'Muni-Level Consumer Model'!$F$5:$CL$5,0))</f>
        <v>292.29905691299996</v>
      </c>
      <c r="H247" s="6" cm="1">
        <f t="array" ref="H247">INDEX('Muni-Level Consumer Model'!$F243:$CL243,,MATCH('Addressable Market'!H$4,'Muni-Level Consumer Model'!$F$5:$CL$5,0))</f>
        <v>294.16168799837715</v>
      </c>
      <c r="I247" s="6" cm="1">
        <f t="array" ref="I247">INDEX('Muni-Level Consumer Model'!$F243:$CL243,,MATCH('Addressable Market'!I$4,'Muni-Level Consumer Model'!$F$5:$CL$5,0))</f>
        <v>296.02431908375434</v>
      </c>
      <c r="J247" s="6" cm="1">
        <f t="array" ref="J247">INDEX('Muni-Level Consumer Model'!$F243:$CL243,,MATCH('Addressable Market'!J$4,'Muni-Level Consumer Model'!$F$5:$CL$5,0))</f>
        <v>297.89205326799555</v>
      </c>
      <c r="K247" s="6" cm="1">
        <f t="array" ref="K247">INDEX('Muni-Level Consumer Model'!$F243:$CL243,,MATCH('Addressable Market'!K$4,'Muni-Level Consumer Model'!$F$5:$CL$5,0))</f>
        <v>299.7546843533728</v>
      </c>
      <c r="L247" s="6" cm="1">
        <f t="array" ref="L247">INDEX('Muni-Level Consumer Model'!$F243:$CL243,,MATCH('Addressable Market'!L$4,'Muni-Level Consumer Model'!$F$5:$CL$5,0))</f>
        <v>301.61731543874998</v>
      </c>
      <c r="M247" s="6" cm="1">
        <f t="array" ref="M247">INDEX('Muni-Level Consumer Model'!$F243:$CL243,,MATCH('Addressable Market'!M$4,'Muni-Level Consumer Model'!$F$5:$CL$5,0))</f>
        <v>303.47994652412717</v>
      </c>
      <c r="N247" s="6"/>
      <c r="O247" s="6"/>
      <c r="P247" s="46" t="s">
        <v>404</v>
      </c>
      <c r="Q247" s="47">
        <v>1</v>
      </c>
      <c r="R247" s="6">
        <f t="shared" si="325"/>
        <v>0</v>
      </c>
      <c r="S247" s="6">
        <f t="shared" si="326"/>
        <v>0</v>
      </c>
      <c r="T247" s="6">
        <f t="shared" si="327"/>
        <v>0</v>
      </c>
      <c r="U247" s="6">
        <f t="shared" si="328"/>
        <v>0</v>
      </c>
      <c r="V247" s="6">
        <f t="shared" si="329"/>
        <v>0</v>
      </c>
      <c r="W247" s="6">
        <f t="shared" si="330"/>
        <v>0</v>
      </c>
      <c r="X247" s="6">
        <f t="shared" si="331"/>
        <v>0</v>
      </c>
      <c r="Y247" s="6">
        <f t="shared" si="332"/>
        <v>0</v>
      </c>
      <c r="Z247" s="6"/>
      <c r="AA247" s="46" t="s">
        <v>404</v>
      </c>
      <c r="AB247" s="47">
        <v>1</v>
      </c>
      <c r="AC247" s="6">
        <f t="shared" si="333"/>
        <v>0</v>
      </c>
      <c r="AD247" s="6">
        <f t="shared" si="334"/>
        <v>0</v>
      </c>
      <c r="AE247" s="6">
        <f t="shared" si="335"/>
        <v>0</v>
      </c>
      <c r="AF247" s="6">
        <f t="shared" si="336"/>
        <v>0</v>
      </c>
      <c r="AG247" s="6">
        <f t="shared" si="337"/>
        <v>0</v>
      </c>
      <c r="AH247" s="6">
        <f t="shared" si="338"/>
        <v>0</v>
      </c>
      <c r="AI247" s="6">
        <f t="shared" si="339"/>
        <v>0</v>
      </c>
      <c r="AJ247" s="6">
        <f t="shared" si="340"/>
        <v>0</v>
      </c>
      <c r="AK247" s="6"/>
      <c r="AL247" s="46" t="s">
        <v>404</v>
      </c>
      <c r="AM247" s="47">
        <v>1</v>
      </c>
      <c r="AN247" s="6">
        <f t="shared" si="341"/>
        <v>0</v>
      </c>
      <c r="AO247" s="6">
        <f t="shared" si="342"/>
        <v>0</v>
      </c>
      <c r="AP247" s="6">
        <f t="shared" si="343"/>
        <v>0</v>
      </c>
      <c r="AQ247" s="6">
        <f t="shared" si="344"/>
        <v>0</v>
      </c>
      <c r="AR247" s="6">
        <f t="shared" si="345"/>
        <v>0</v>
      </c>
      <c r="AS247" s="6">
        <f t="shared" si="346"/>
        <v>0</v>
      </c>
      <c r="AT247" s="6">
        <f t="shared" si="347"/>
        <v>0</v>
      </c>
      <c r="AU247" s="6">
        <f t="shared" si="348"/>
        <v>0</v>
      </c>
      <c r="AV247" s="6"/>
      <c r="AW247" s="46" t="s">
        <v>404</v>
      </c>
      <c r="AX247" s="47">
        <v>1</v>
      </c>
      <c r="AY247" s="6">
        <f t="shared" si="349"/>
        <v>0</v>
      </c>
      <c r="AZ247" s="6">
        <f t="shared" si="350"/>
        <v>0</v>
      </c>
      <c r="BA247" s="6">
        <f t="shared" si="351"/>
        <v>0</v>
      </c>
      <c r="BB247" s="6">
        <f t="shared" si="352"/>
        <v>0</v>
      </c>
      <c r="BC247" s="6">
        <f t="shared" si="353"/>
        <v>0</v>
      </c>
      <c r="BD247" s="6">
        <f t="shared" si="354"/>
        <v>0</v>
      </c>
      <c r="BE247" s="6">
        <f t="shared" si="355"/>
        <v>0</v>
      </c>
      <c r="BF247" s="6">
        <f t="shared" si="356"/>
        <v>0</v>
      </c>
      <c r="BG247" s="6"/>
      <c r="BH247" s="46" t="s">
        <v>404</v>
      </c>
      <c r="BI247" s="47">
        <v>1</v>
      </c>
      <c r="BJ247" s="6">
        <f t="shared" si="357"/>
        <v>0</v>
      </c>
      <c r="BK247" s="6">
        <f t="shared" si="358"/>
        <v>0</v>
      </c>
      <c r="BL247" s="6">
        <f t="shared" si="359"/>
        <v>0</v>
      </c>
      <c r="BM247" s="6">
        <f t="shared" si="360"/>
        <v>0</v>
      </c>
      <c r="BN247" s="6">
        <f t="shared" si="361"/>
        <v>0</v>
      </c>
      <c r="BO247" s="6">
        <f t="shared" si="362"/>
        <v>0</v>
      </c>
      <c r="BP247" s="6">
        <f t="shared" si="363"/>
        <v>0</v>
      </c>
      <c r="BQ247" s="6">
        <f t="shared" si="364"/>
        <v>0</v>
      </c>
      <c r="BR247" s="6"/>
      <c r="BS247" s="46" t="s">
        <v>404</v>
      </c>
      <c r="BT247" s="47">
        <v>1</v>
      </c>
      <c r="BU247" s="6">
        <f t="shared" si="365"/>
        <v>0</v>
      </c>
      <c r="BV247" s="6">
        <f t="shared" si="366"/>
        <v>0</v>
      </c>
      <c r="BW247" s="6">
        <f t="shared" si="367"/>
        <v>0</v>
      </c>
      <c r="BX247" s="6">
        <f t="shared" si="368"/>
        <v>0</v>
      </c>
      <c r="BY247" s="6">
        <f t="shared" si="369"/>
        <v>0</v>
      </c>
      <c r="BZ247" s="6">
        <f t="shared" si="370"/>
        <v>0</v>
      </c>
      <c r="CA247" s="6">
        <f t="shared" si="371"/>
        <v>0</v>
      </c>
      <c r="CB247" s="6">
        <f t="shared" si="372"/>
        <v>0</v>
      </c>
      <c r="CC247" s="6"/>
      <c r="CD247" s="46" t="s">
        <v>404</v>
      </c>
      <c r="CE247" s="47">
        <v>1</v>
      </c>
      <c r="CF247" s="6">
        <f t="shared" si="373"/>
        <v>0</v>
      </c>
      <c r="CG247" s="6">
        <f t="shared" si="374"/>
        <v>0</v>
      </c>
      <c r="CH247" s="6">
        <f t="shared" si="375"/>
        <v>0</v>
      </c>
      <c r="CI247" s="6">
        <f t="shared" si="376"/>
        <v>0</v>
      </c>
      <c r="CJ247" s="6">
        <f t="shared" si="377"/>
        <v>0</v>
      </c>
      <c r="CK247" s="6">
        <f t="shared" si="378"/>
        <v>0</v>
      </c>
      <c r="CL247" s="6">
        <f t="shared" si="379"/>
        <v>0</v>
      </c>
      <c r="CM247" s="6">
        <f t="shared" si="380"/>
        <v>0</v>
      </c>
      <c r="CN247" s="6"/>
      <c r="CO247" s="46" t="s">
        <v>404</v>
      </c>
      <c r="CP247" s="47">
        <v>1</v>
      </c>
      <c r="CQ247" s="6">
        <f t="shared" si="381"/>
        <v>0</v>
      </c>
      <c r="CR247" s="6">
        <f t="shared" si="382"/>
        <v>0</v>
      </c>
      <c r="CS247" s="6">
        <f t="shared" si="383"/>
        <v>0</v>
      </c>
      <c r="CT247" s="6">
        <f t="shared" si="384"/>
        <v>0</v>
      </c>
      <c r="CU247" s="6">
        <f t="shared" si="385"/>
        <v>0</v>
      </c>
      <c r="CV247" s="6">
        <f t="shared" si="386"/>
        <v>0</v>
      </c>
      <c r="CW247" s="6">
        <f t="shared" si="387"/>
        <v>0</v>
      </c>
      <c r="CX247" s="6">
        <f t="shared" si="388"/>
        <v>0</v>
      </c>
      <c r="CY247" s="6"/>
      <c r="CZ247" s="46" t="s">
        <v>404</v>
      </c>
      <c r="DA247" s="47">
        <v>1</v>
      </c>
      <c r="DB247" s="6">
        <f t="shared" si="389"/>
        <v>0</v>
      </c>
      <c r="DC247" s="6">
        <f t="shared" si="390"/>
        <v>0</v>
      </c>
      <c r="DD247" s="6">
        <f t="shared" si="391"/>
        <v>0</v>
      </c>
      <c r="DE247" s="6">
        <f t="shared" si="392"/>
        <v>0</v>
      </c>
      <c r="DF247" s="6">
        <f t="shared" si="393"/>
        <v>0</v>
      </c>
      <c r="DG247" s="6">
        <f t="shared" si="394"/>
        <v>0</v>
      </c>
      <c r="DH247" s="6">
        <f t="shared" si="395"/>
        <v>0</v>
      </c>
      <c r="DI247" s="6">
        <f t="shared" si="396"/>
        <v>0</v>
      </c>
      <c r="DJ247" s="6"/>
      <c r="DK247" s="46" t="s">
        <v>404</v>
      </c>
      <c r="DL247" s="47">
        <v>1</v>
      </c>
      <c r="DM247" s="6">
        <f t="shared" si="397"/>
        <v>0</v>
      </c>
      <c r="DN247" s="6">
        <f t="shared" si="398"/>
        <v>0</v>
      </c>
      <c r="DO247" s="6">
        <f t="shared" si="399"/>
        <v>0</v>
      </c>
      <c r="DP247" s="6">
        <f t="shared" si="400"/>
        <v>0</v>
      </c>
      <c r="DQ247" s="6">
        <f t="shared" si="401"/>
        <v>0</v>
      </c>
      <c r="DR247" s="6">
        <f t="shared" si="402"/>
        <v>0</v>
      </c>
      <c r="DS247" s="6">
        <f t="shared" si="403"/>
        <v>0</v>
      </c>
      <c r="DT247" s="6">
        <f t="shared" si="404"/>
        <v>0</v>
      </c>
      <c r="DU247" s="6"/>
      <c r="DV247" s="6"/>
      <c r="DW247" s="6"/>
      <c r="EI247" s="6"/>
      <c r="EJ247" s="6"/>
      <c r="EK247" s="6"/>
      <c r="EL247" s="6"/>
      <c r="EM247" s="6"/>
      <c r="EN247" s="6"/>
      <c r="EO247" s="6"/>
      <c r="EP247" s="6"/>
      <c r="EQ247" s="6"/>
      <c r="ER247" s="6"/>
      <c r="ES247" s="6"/>
      <c r="ET247" s="6"/>
      <c r="EU247" s="6"/>
      <c r="EV247" s="6"/>
      <c r="EW247" s="6"/>
      <c r="EX247" s="6"/>
      <c r="EY247" s="6"/>
      <c r="EZ247" s="6"/>
      <c r="FA247" s="6"/>
      <c r="FB247" s="6"/>
      <c r="FC247" s="6"/>
      <c r="FD247" s="6"/>
      <c r="FE247" s="6"/>
      <c r="FF247" s="6"/>
      <c r="FG247" s="6"/>
      <c r="FH247" s="6"/>
      <c r="FI247" s="6"/>
      <c r="FJ247" s="6"/>
      <c r="FK247" s="6"/>
      <c r="FL247" s="6"/>
      <c r="FM247" s="6"/>
      <c r="FN247" s="6"/>
      <c r="FO247" s="6"/>
      <c r="FP247" s="6"/>
      <c r="FQ247" s="6"/>
      <c r="FR247" s="6"/>
      <c r="FS247" s="6"/>
      <c r="FT247" s="6"/>
      <c r="FU247" s="6"/>
      <c r="FV247" s="6"/>
      <c r="FW247" s="6"/>
      <c r="FX247" s="6"/>
      <c r="FY247" s="6"/>
      <c r="FZ247" s="6"/>
      <c r="GA247" s="6"/>
      <c r="GB247" s="6"/>
      <c r="GC247" s="6"/>
      <c r="GD247" s="6"/>
      <c r="GE247" s="6"/>
      <c r="GF247" s="6"/>
      <c r="GG247" s="6"/>
      <c r="GH247" s="6"/>
      <c r="GI247" s="6"/>
      <c r="GJ247" s="6"/>
      <c r="GK247" s="6"/>
      <c r="GL247" s="6"/>
      <c r="GM247" s="6"/>
      <c r="GN247" s="6"/>
      <c r="GO247" s="6"/>
      <c r="GP247" s="6"/>
      <c r="GQ247" s="6"/>
      <c r="GR247" s="6"/>
      <c r="GS247" s="6"/>
      <c r="GT247" s="6"/>
      <c r="GU247" s="6"/>
      <c r="GV247" s="6"/>
      <c r="GW247" s="6"/>
      <c r="GX247" s="6"/>
      <c r="GY247" s="6"/>
      <c r="GZ247" s="6"/>
      <c r="HA247" s="6"/>
      <c r="HB247" s="6"/>
      <c r="HC247" s="6"/>
      <c r="HD247" s="6"/>
      <c r="HE247" s="6"/>
      <c r="HF247" s="6"/>
      <c r="HG247" s="6"/>
      <c r="HH247" s="6"/>
      <c r="HI247" s="6"/>
      <c r="HJ247" s="6"/>
      <c r="HK247" s="6"/>
      <c r="HL247" s="6"/>
      <c r="HM247" s="6"/>
      <c r="HN247" s="6"/>
      <c r="HO247" s="6"/>
      <c r="HP247" s="6"/>
      <c r="HQ247" s="6"/>
      <c r="HR247" s="262">
        <f>'Muni-Level Consumer Model'!F243</f>
        <v>290.43642582762277</v>
      </c>
      <c r="HS247" s="262">
        <f>'Muni-Level Consumer Model'!G243</f>
        <v>290.59462189240827</v>
      </c>
      <c r="HT247" s="262">
        <f>'Muni-Level Consumer Model'!H243</f>
        <v>290.75281795719371</v>
      </c>
      <c r="HU247" s="262">
        <f>'Muni-Level Consumer Model'!I243</f>
        <v>290.90591092311513</v>
      </c>
      <c r="HV247" s="262">
        <f>'Muni-Level Consumer Model'!J243</f>
        <v>291.06410698790057</v>
      </c>
      <c r="HW247" s="262">
        <f>'Muni-Level Consumer Model'!K243</f>
        <v>291.21719995382199</v>
      </c>
      <c r="HX247" s="262">
        <f>'Muni-Level Consumer Model'!L243</f>
        <v>291.37539601860743</v>
      </c>
      <c r="HY247" s="262">
        <f>'Muni-Level Consumer Model'!M243</f>
        <v>291.53359208339288</v>
      </c>
      <c r="HZ247" s="262">
        <f>'Muni-Level Consumer Model'!N243</f>
        <v>291.67647885158618</v>
      </c>
      <c r="IA247" s="262">
        <f>'Muni-Level Consumer Model'!O243</f>
        <v>291.83467491637168</v>
      </c>
      <c r="IB247" s="262">
        <f>'Muni-Level Consumer Model'!P243</f>
        <v>291.9877678822931</v>
      </c>
      <c r="IC247" s="262">
        <f>'Muni-Level Consumer Model'!Q243</f>
        <v>292.14596394707854</v>
      </c>
      <c r="ID247" s="262">
        <f>'Muni-Level Consumer Model'!R243</f>
        <v>292.29905691299996</v>
      </c>
      <c r="IE247" s="262">
        <f>'Muni-Level Consumer Model'!S243</f>
        <v>292.4572529777854</v>
      </c>
      <c r="IF247" s="262">
        <f>'Muni-Level Consumer Model'!T243</f>
        <v>292.61544904257096</v>
      </c>
      <c r="IG247" s="262">
        <f>'Muni-Level Consumer Model'!U243</f>
        <v>292.76854200849232</v>
      </c>
      <c r="IH247" s="262">
        <f>'Muni-Level Consumer Model'!V243</f>
        <v>292.92673807327776</v>
      </c>
      <c r="II247" s="262">
        <f>'Muni-Level Consumer Model'!W243</f>
        <v>293.07983103919918</v>
      </c>
      <c r="IJ247" s="262">
        <f>'Muni-Level Consumer Model'!X243</f>
        <v>293.23802710398462</v>
      </c>
      <c r="IK247" s="262">
        <f>'Muni-Level Consumer Model'!Y243</f>
        <v>293.39622316877006</v>
      </c>
      <c r="IL247" s="262">
        <f>'Muni-Level Consumer Model'!Z243</f>
        <v>293.53910993696343</v>
      </c>
      <c r="IM247" s="262">
        <f>'Muni-Level Consumer Model'!AA243</f>
        <v>293.69730600174887</v>
      </c>
      <c r="IN247" s="262">
        <f>'Muni-Level Consumer Model'!AB243</f>
        <v>293.85039896767023</v>
      </c>
      <c r="IO247" s="262">
        <f>'Muni-Level Consumer Model'!AC243</f>
        <v>294.00859503245579</v>
      </c>
      <c r="IP247" s="262">
        <f>'Muni-Level Consumer Model'!AD243</f>
        <v>294.16168799837715</v>
      </c>
      <c r="IQ247" s="262">
        <f>'Muni-Level Consumer Model'!AE243</f>
        <v>294.31988406316265</v>
      </c>
      <c r="IR247" s="262">
        <f>'Muni-Level Consumer Model'!AF243</f>
        <v>294.47808012794809</v>
      </c>
      <c r="IS247" s="262">
        <f>'Muni-Level Consumer Model'!AG243</f>
        <v>294.63117309386951</v>
      </c>
      <c r="IT247" s="262">
        <f>'Muni-Level Consumer Model'!AH243</f>
        <v>294.78936915865495</v>
      </c>
      <c r="IU247" s="262">
        <f>'Muni-Level Consumer Model'!AI243</f>
        <v>294.94246212457637</v>
      </c>
      <c r="IV247" s="262">
        <f>'Muni-Level Consumer Model'!AJ243</f>
        <v>295.10065818936181</v>
      </c>
      <c r="IW247" s="262">
        <f>'Muni-Level Consumer Model'!AK243</f>
        <v>295.25885425414731</v>
      </c>
      <c r="IX247" s="262">
        <f>'Muni-Level Consumer Model'!AL243</f>
        <v>295.40174102234062</v>
      </c>
      <c r="IY247" s="262">
        <f>'Muni-Level Consumer Model'!AM243</f>
        <v>295.55993708712606</v>
      </c>
      <c r="IZ247" s="262">
        <f>'Muni-Level Consumer Model'!AN243</f>
        <v>295.71303005304748</v>
      </c>
      <c r="JA247" s="262">
        <f>'Muni-Level Consumer Model'!AO243</f>
        <v>295.87122611783292</v>
      </c>
      <c r="JB247" s="262">
        <f>'Muni-Level Consumer Model'!AP243</f>
        <v>296.02431908375434</v>
      </c>
      <c r="JC247" s="262">
        <f>'Muni-Level Consumer Model'!AQ243</f>
        <v>296.18251514853978</v>
      </c>
      <c r="JD247" s="262">
        <f>'Muni-Level Consumer Model'!AR243</f>
        <v>296.34071121332522</v>
      </c>
      <c r="JE247" s="262">
        <f>'Muni-Level Consumer Model'!AS243</f>
        <v>296.49380417924669</v>
      </c>
      <c r="JF247" s="262">
        <f>'Muni-Level Consumer Model'!AT243</f>
        <v>296.65200024403214</v>
      </c>
      <c r="JG247" s="262">
        <f>'Muni-Level Consumer Model'!AU243</f>
        <v>296.8050932099535</v>
      </c>
      <c r="JH247" s="262">
        <f>'Muni-Level Consumer Model'!AV243</f>
        <v>296.96328927473905</v>
      </c>
      <c r="JI247" s="262">
        <f>'Muni-Level Consumer Model'!AW243</f>
        <v>297.1214853395245</v>
      </c>
      <c r="JJ247" s="262">
        <f>'Muni-Level Consumer Model'!AX243</f>
        <v>297.26947520658189</v>
      </c>
      <c r="JK247" s="262">
        <f>'Muni-Level Consumer Model'!AY243</f>
        <v>297.42767127136733</v>
      </c>
      <c r="JL247" s="262">
        <f>'Muni-Level Consumer Model'!AZ243</f>
        <v>297.58076423728875</v>
      </c>
      <c r="JM247" s="262">
        <f>'Muni-Level Consumer Model'!BA243</f>
        <v>297.73896030207419</v>
      </c>
      <c r="JN247" s="262">
        <f>'Muni-Level Consumer Model'!BB243</f>
        <v>297.89205326799555</v>
      </c>
      <c r="JO247" s="262">
        <f>'Muni-Level Consumer Model'!BC243</f>
        <v>298.05024933278105</v>
      </c>
      <c r="JP247" s="262">
        <f>'Muni-Level Consumer Model'!BD243</f>
        <v>298.20844539756649</v>
      </c>
      <c r="JQ247" s="262">
        <f>'Muni-Level Consumer Model'!BE243</f>
        <v>298.36153836348797</v>
      </c>
      <c r="JR247" s="262">
        <f>'Muni-Level Consumer Model'!BF243</f>
        <v>298.51973442827341</v>
      </c>
      <c r="JS247" s="262">
        <f>'Muni-Level Consumer Model'!BG243</f>
        <v>298.67282739419477</v>
      </c>
      <c r="JT247" s="262">
        <f>'Muni-Level Consumer Model'!BH243</f>
        <v>298.83102345898027</v>
      </c>
      <c r="JU247" s="262">
        <f>'Muni-Level Consumer Model'!BI243</f>
        <v>298.98921952376571</v>
      </c>
      <c r="JV247" s="262">
        <f>'Muni-Level Consumer Model'!BJ243</f>
        <v>299.13210629195902</v>
      </c>
      <c r="JW247" s="262">
        <f>'Muni-Level Consumer Model'!BK243</f>
        <v>299.29030235674446</v>
      </c>
      <c r="JX247" s="262">
        <f>'Muni-Level Consumer Model'!BL243</f>
        <v>299.44339532266588</v>
      </c>
      <c r="JY247" s="262">
        <f>'Muni-Level Consumer Model'!BM243</f>
        <v>299.60159138745138</v>
      </c>
      <c r="JZ247" s="262">
        <f>'Muni-Level Consumer Model'!BN243</f>
        <v>299.7546843533728</v>
      </c>
      <c r="KA247" s="262">
        <f>'Muni-Level Consumer Model'!BO243</f>
        <v>299.91288041815824</v>
      </c>
      <c r="KB247" s="262">
        <f>'Muni-Level Consumer Model'!BP243</f>
        <v>300.07107648294368</v>
      </c>
      <c r="KC247" s="262">
        <f>'Muni-Level Consumer Model'!BQ243</f>
        <v>300.2241694488651</v>
      </c>
      <c r="KD247" s="262">
        <f>'Muni-Level Consumer Model'!BR243</f>
        <v>300.38236551365054</v>
      </c>
      <c r="KE247" s="262">
        <f>'Muni-Level Consumer Model'!BS243</f>
        <v>300.53545847957201</v>
      </c>
      <c r="KF247" s="262">
        <f>'Muni-Level Consumer Model'!BT243</f>
        <v>300.69365454435746</v>
      </c>
      <c r="KG247" s="262">
        <f>'Muni-Level Consumer Model'!BU243</f>
        <v>300.8518506091429</v>
      </c>
      <c r="KH247" s="262">
        <f>'Muni-Level Consumer Model'!BV243</f>
        <v>300.99473737733621</v>
      </c>
      <c r="KI247" s="262">
        <f>'Muni-Level Consumer Model'!BW243</f>
        <v>301.15293344212171</v>
      </c>
      <c r="KJ247" s="262">
        <f>'Muni-Level Consumer Model'!BX243</f>
        <v>301.30602640804307</v>
      </c>
      <c r="KK247" s="262">
        <f>'Muni-Level Consumer Model'!BY243</f>
        <v>301.46422247282851</v>
      </c>
      <c r="KL247" s="262">
        <f>'Muni-Level Consumer Model'!BZ243</f>
        <v>301.61731543874998</v>
      </c>
      <c r="KM247" s="262">
        <f>'Muni-Level Consumer Model'!CA243</f>
        <v>301.77551150353543</v>
      </c>
      <c r="KN247" s="262">
        <f>'Muni-Level Consumer Model'!CB243</f>
        <v>301.93370756832087</v>
      </c>
      <c r="KO247" s="262">
        <f>'Muni-Level Consumer Model'!CC243</f>
        <v>302.08680053424229</v>
      </c>
      <c r="KP247" s="262">
        <f>'Muni-Level Consumer Model'!CD243</f>
        <v>302.24499659902779</v>
      </c>
      <c r="KQ247" s="262">
        <f>'Muni-Level Consumer Model'!CE243</f>
        <v>302.3980895649492</v>
      </c>
      <c r="KR247" s="6"/>
      <c r="KS247" s="6"/>
      <c r="OF247" s="6"/>
      <c r="OG247" s="6"/>
      <c r="OH247" s="6"/>
      <c r="OI247" s="6"/>
      <c r="OJ247" s="6"/>
      <c r="OK247" s="6"/>
      <c r="OL247" s="6"/>
      <c r="OM247" s="6"/>
      <c r="WG247" s="6"/>
      <c r="WH247" s="6"/>
      <c r="WI247" s="6"/>
      <c r="WJ247" s="6"/>
      <c r="WK247" s="6"/>
      <c r="WL247" s="6"/>
    </row>
    <row r="248" spans="1:610" x14ac:dyDescent="0.35">
      <c r="A248" s="2" t="s">
        <v>362</v>
      </c>
      <c r="B248" s="2" t="str">
        <f>'Muni-Level Consumer Model'!E244</f>
        <v>Windsor</v>
      </c>
      <c r="C248" s="2" t="str">
        <f t="shared" si="405"/>
        <v>WindsorVermont</v>
      </c>
      <c r="D248" s="2" t="str">
        <f>'Muni-Level Consumer Model'!D244</f>
        <v>Chester</v>
      </c>
      <c r="F248" s="6" cm="1">
        <f t="array" ref="F248">INDEX('Muni-Level Consumer Model'!$F244:$CL244,,MATCH('Addressable Market'!F$4,'Muni-Level Consumer Model'!$F$5:$CL$5,0))</f>
        <v>609.95366628447005</v>
      </c>
      <c r="G248" s="6" cm="1">
        <f t="array" ref="G248">INDEX('Muni-Level Consumer Model'!$F244:$CL244,,MATCH('Addressable Market'!G$4,'Muni-Level Consumer Model'!$F$5:$CL$5,0))</f>
        <v>610.10071610699993</v>
      </c>
      <c r="H248" s="6" cm="1">
        <f t="array" ref="H248">INDEX('Muni-Level Consumer Model'!$F244:$CL244,,MATCH('Addressable Market'!H$4,'Muni-Level Consumer Model'!$F$5:$CL$5,0))</f>
        <v>610.24776592952981</v>
      </c>
      <c r="I248" s="6" cm="1">
        <f t="array" ref="I248">INDEX('Muni-Level Consumer Model'!$F244:$CL244,,MATCH('Addressable Market'!I$4,'Muni-Level Consumer Model'!$F$5:$CL$5,0))</f>
        <v>610.39481575205946</v>
      </c>
      <c r="J248" s="6" cm="1">
        <f t="array" ref="J248">INDEX('Muni-Level Consumer Model'!$F244:$CL244,,MATCH('Addressable Market'!J$4,'Muni-Level Consumer Model'!$F$5:$CL$5,0))</f>
        <v>610.54226845081541</v>
      </c>
      <c r="K248" s="6" cm="1">
        <f t="array" ref="K248">INDEX('Muni-Level Consumer Model'!$F244:$CL244,,MATCH('Addressable Market'!K$4,'Muni-Level Consumer Model'!$F$5:$CL$5,0))</f>
        <v>610.68931827334507</v>
      </c>
      <c r="L248" s="6" cm="1">
        <f t="array" ref="L248">INDEX('Muni-Level Consumer Model'!$F244:$CL244,,MATCH('Addressable Market'!L$4,'Muni-Level Consumer Model'!$F$5:$CL$5,0))</f>
        <v>610.83636809587495</v>
      </c>
      <c r="M248" s="6" cm="1">
        <f t="array" ref="M248">INDEX('Muni-Level Consumer Model'!$F244:$CL244,,MATCH('Addressable Market'!M$4,'Muni-Level Consumer Model'!$F$5:$CL$5,0))</f>
        <v>610.98341791840471</v>
      </c>
      <c r="N248" s="6"/>
      <c r="O248" s="6"/>
      <c r="P248" s="46" t="s">
        <v>404</v>
      </c>
      <c r="Q248" s="47">
        <v>1</v>
      </c>
      <c r="R248" s="6">
        <f t="shared" si="325"/>
        <v>0</v>
      </c>
      <c r="S248" s="6">
        <f t="shared" si="326"/>
        <v>0</v>
      </c>
      <c r="T248" s="6">
        <f t="shared" si="327"/>
        <v>0</v>
      </c>
      <c r="U248" s="6">
        <f t="shared" si="328"/>
        <v>0</v>
      </c>
      <c r="V248" s="6">
        <f t="shared" si="329"/>
        <v>0</v>
      </c>
      <c r="W248" s="6">
        <f t="shared" si="330"/>
        <v>0</v>
      </c>
      <c r="X248" s="6">
        <f t="shared" si="331"/>
        <v>0</v>
      </c>
      <c r="Y248" s="6">
        <f t="shared" si="332"/>
        <v>0</v>
      </c>
      <c r="Z248" s="6"/>
      <c r="AA248" s="46" t="s">
        <v>404</v>
      </c>
      <c r="AB248" s="47">
        <v>1</v>
      </c>
      <c r="AC248" s="6">
        <f t="shared" si="333"/>
        <v>0</v>
      </c>
      <c r="AD248" s="6">
        <f t="shared" si="334"/>
        <v>0</v>
      </c>
      <c r="AE248" s="6">
        <f t="shared" si="335"/>
        <v>0</v>
      </c>
      <c r="AF248" s="6">
        <f t="shared" si="336"/>
        <v>0</v>
      </c>
      <c r="AG248" s="6">
        <f t="shared" si="337"/>
        <v>0</v>
      </c>
      <c r="AH248" s="6">
        <f t="shared" si="338"/>
        <v>0</v>
      </c>
      <c r="AI248" s="6">
        <f t="shared" si="339"/>
        <v>0</v>
      </c>
      <c r="AJ248" s="6">
        <f t="shared" si="340"/>
        <v>0</v>
      </c>
      <c r="AK248" s="6"/>
      <c r="AL248" s="46" t="s">
        <v>404</v>
      </c>
      <c r="AM248" s="47">
        <v>1</v>
      </c>
      <c r="AN248" s="6">
        <f t="shared" si="341"/>
        <v>0</v>
      </c>
      <c r="AO248" s="6">
        <f t="shared" si="342"/>
        <v>0</v>
      </c>
      <c r="AP248" s="6">
        <f t="shared" si="343"/>
        <v>0</v>
      </c>
      <c r="AQ248" s="6">
        <f t="shared" si="344"/>
        <v>0</v>
      </c>
      <c r="AR248" s="6">
        <f t="shared" si="345"/>
        <v>0</v>
      </c>
      <c r="AS248" s="6">
        <f t="shared" si="346"/>
        <v>0</v>
      </c>
      <c r="AT248" s="6">
        <f t="shared" si="347"/>
        <v>0</v>
      </c>
      <c r="AU248" s="6">
        <f t="shared" si="348"/>
        <v>0</v>
      </c>
      <c r="AV248" s="6"/>
      <c r="AW248" s="46" t="s">
        <v>404</v>
      </c>
      <c r="AX248" s="47">
        <v>1</v>
      </c>
      <c r="AY248" s="6">
        <f t="shared" si="349"/>
        <v>0</v>
      </c>
      <c r="AZ248" s="6">
        <f t="shared" si="350"/>
        <v>0</v>
      </c>
      <c r="BA248" s="6">
        <f t="shared" si="351"/>
        <v>0</v>
      </c>
      <c r="BB248" s="6">
        <f t="shared" si="352"/>
        <v>0</v>
      </c>
      <c r="BC248" s="6">
        <f t="shared" si="353"/>
        <v>0</v>
      </c>
      <c r="BD248" s="6">
        <f t="shared" si="354"/>
        <v>0</v>
      </c>
      <c r="BE248" s="6">
        <f t="shared" si="355"/>
        <v>0</v>
      </c>
      <c r="BF248" s="6">
        <f t="shared" si="356"/>
        <v>0</v>
      </c>
      <c r="BG248" s="6"/>
      <c r="BH248" s="46" t="s">
        <v>404</v>
      </c>
      <c r="BI248" s="47">
        <v>1</v>
      </c>
      <c r="BJ248" s="6">
        <f t="shared" si="357"/>
        <v>0</v>
      </c>
      <c r="BK248" s="6">
        <f t="shared" si="358"/>
        <v>0</v>
      </c>
      <c r="BL248" s="6">
        <f t="shared" si="359"/>
        <v>0</v>
      </c>
      <c r="BM248" s="6">
        <f t="shared" si="360"/>
        <v>0</v>
      </c>
      <c r="BN248" s="6">
        <f t="shared" si="361"/>
        <v>0</v>
      </c>
      <c r="BO248" s="6">
        <f t="shared" si="362"/>
        <v>0</v>
      </c>
      <c r="BP248" s="6">
        <f t="shared" si="363"/>
        <v>0</v>
      </c>
      <c r="BQ248" s="6">
        <f t="shared" si="364"/>
        <v>0</v>
      </c>
      <c r="BR248" s="6"/>
      <c r="BS248" s="46" t="s">
        <v>404</v>
      </c>
      <c r="BT248" s="47">
        <v>1</v>
      </c>
      <c r="BU248" s="6">
        <f t="shared" si="365"/>
        <v>0</v>
      </c>
      <c r="BV248" s="6">
        <f t="shared" si="366"/>
        <v>0</v>
      </c>
      <c r="BW248" s="6">
        <f t="shared" si="367"/>
        <v>0</v>
      </c>
      <c r="BX248" s="6">
        <f t="shared" si="368"/>
        <v>0</v>
      </c>
      <c r="BY248" s="6">
        <f t="shared" si="369"/>
        <v>0</v>
      </c>
      <c r="BZ248" s="6">
        <f t="shared" si="370"/>
        <v>0</v>
      </c>
      <c r="CA248" s="6">
        <f t="shared" si="371"/>
        <v>0</v>
      </c>
      <c r="CB248" s="6">
        <f t="shared" si="372"/>
        <v>0</v>
      </c>
      <c r="CC248" s="6"/>
      <c r="CD248" s="46" t="s">
        <v>404</v>
      </c>
      <c r="CE248" s="47">
        <v>1</v>
      </c>
      <c r="CF248" s="6">
        <f t="shared" si="373"/>
        <v>0</v>
      </c>
      <c r="CG248" s="6">
        <f t="shared" si="374"/>
        <v>0</v>
      </c>
      <c r="CH248" s="6">
        <f t="shared" si="375"/>
        <v>0</v>
      </c>
      <c r="CI248" s="6">
        <f t="shared" si="376"/>
        <v>0</v>
      </c>
      <c r="CJ248" s="6">
        <f t="shared" si="377"/>
        <v>0</v>
      </c>
      <c r="CK248" s="6">
        <f t="shared" si="378"/>
        <v>0</v>
      </c>
      <c r="CL248" s="6">
        <f t="shared" si="379"/>
        <v>0</v>
      </c>
      <c r="CM248" s="6">
        <f t="shared" si="380"/>
        <v>0</v>
      </c>
      <c r="CN248" s="6"/>
      <c r="CO248" s="46" t="s">
        <v>404</v>
      </c>
      <c r="CP248" s="47">
        <v>1</v>
      </c>
      <c r="CQ248" s="6">
        <f t="shared" si="381"/>
        <v>0</v>
      </c>
      <c r="CR248" s="6">
        <f t="shared" si="382"/>
        <v>0</v>
      </c>
      <c r="CS248" s="6">
        <f t="shared" si="383"/>
        <v>0</v>
      </c>
      <c r="CT248" s="6">
        <f t="shared" si="384"/>
        <v>0</v>
      </c>
      <c r="CU248" s="6">
        <f t="shared" si="385"/>
        <v>0</v>
      </c>
      <c r="CV248" s="6">
        <f t="shared" si="386"/>
        <v>0</v>
      </c>
      <c r="CW248" s="6">
        <f t="shared" si="387"/>
        <v>0</v>
      </c>
      <c r="CX248" s="6">
        <f t="shared" si="388"/>
        <v>0</v>
      </c>
      <c r="CY248" s="6"/>
      <c r="CZ248" s="46" t="s">
        <v>404</v>
      </c>
      <c r="DA248" s="47">
        <v>1</v>
      </c>
      <c r="DB248" s="6">
        <f t="shared" si="389"/>
        <v>0</v>
      </c>
      <c r="DC248" s="6">
        <f t="shared" si="390"/>
        <v>0</v>
      </c>
      <c r="DD248" s="6">
        <f t="shared" si="391"/>
        <v>0</v>
      </c>
      <c r="DE248" s="6">
        <f t="shared" si="392"/>
        <v>0</v>
      </c>
      <c r="DF248" s="6">
        <f t="shared" si="393"/>
        <v>0</v>
      </c>
      <c r="DG248" s="6">
        <f t="shared" si="394"/>
        <v>0</v>
      </c>
      <c r="DH248" s="6">
        <f t="shared" si="395"/>
        <v>0</v>
      </c>
      <c r="DI248" s="6">
        <f t="shared" si="396"/>
        <v>0</v>
      </c>
      <c r="DJ248" s="6"/>
      <c r="DK248" s="46" t="s">
        <v>404</v>
      </c>
      <c r="DL248" s="47">
        <v>1</v>
      </c>
      <c r="DM248" s="6">
        <f t="shared" si="397"/>
        <v>0</v>
      </c>
      <c r="DN248" s="6">
        <f t="shared" si="398"/>
        <v>0</v>
      </c>
      <c r="DO248" s="6">
        <f t="shared" si="399"/>
        <v>0</v>
      </c>
      <c r="DP248" s="6">
        <f t="shared" si="400"/>
        <v>0</v>
      </c>
      <c r="DQ248" s="6">
        <f t="shared" si="401"/>
        <v>0</v>
      </c>
      <c r="DR248" s="6">
        <f t="shared" si="402"/>
        <v>0</v>
      </c>
      <c r="DS248" s="6">
        <f t="shared" si="403"/>
        <v>0</v>
      </c>
      <c r="DT248" s="6">
        <f t="shared" si="404"/>
        <v>0</v>
      </c>
      <c r="DU248" s="6"/>
      <c r="DV248" s="6"/>
      <c r="DW248" s="6"/>
      <c r="EI248" s="6"/>
      <c r="EJ248" s="6"/>
      <c r="EK248" s="6"/>
      <c r="EL248" s="6"/>
      <c r="EM248" s="6"/>
      <c r="EN248" s="6"/>
      <c r="EO248" s="6"/>
      <c r="EP248" s="6"/>
      <c r="EQ248" s="6"/>
      <c r="ER248" s="6"/>
      <c r="ES248" s="6"/>
      <c r="ET248" s="6"/>
      <c r="EU248" s="6"/>
      <c r="EV248" s="6"/>
      <c r="EW248" s="6"/>
      <c r="EX248" s="6"/>
      <c r="EY248" s="6"/>
      <c r="EZ248" s="6"/>
      <c r="FA248" s="6"/>
      <c r="FB248" s="6"/>
      <c r="FC248" s="6"/>
      <c r="FD248" s="6"/>
      <c r="FE248" s="6"/>
      <c r="FF248" s="6"/>
      <c r="FG248" s="6"/>
      <c r="FH248" s="6"/>
      <c r="FI248" s="6"/>
      <c r="FJ248" s="6"/>
      <c r="FK248" s="6"/>
      <c r="FL248" s="6"/>
      <c r="FM248" s="6"/>
      <c r="FN248" s="6"/>
      <c r="FO248" s="6"/>
      <c r="FP248" s="6"/>
      <c r="FQ248" s="6"/>
      <c r="FR248" s="6"/>
      <c r="FS248" s="6"/>
      <c r="FT248" s="6"/>
      <c r="FU248" s="6"/>
      <c r="FV248" s="6"/>
      <c r="FW248" s="6"/>
      <c r="FX248" s="6"/>
      <c r="FY248" s="6"/>
      <c r="FZ248" s="6"/>
      <c r="GA248" s="6"/>
      <c r="GB248" s="6"/>
      <c r="GC248" s="6"/>
      <c r="GD248" s="6"/>
      <c r="GE248" s="6"/>
      <c r="GF248" s="6"/>
      <c r="GG248" s="6"/>
      <c r="GH248" s="6"/>
      <c r="GI248" s="6"/>
      <c r="GJ248" s="6"/>
      <c r="GK248" s="6"/>
      <c r="GL248" s="6"/>
      <c r="GM248" s="6"/>
      <c r="GN248" s="6"/>
      <c r="GO248" s="6"/>
      <c r="GP248" s="6"/>
      <c r="GQ248" s="6"/>
      <c r="GR248" s="6"/>
      <c r="GS248" s="6"/>
      <c r="GT248" s="6"/>
      <c r="GU248" s="6"/>
      <c r="GV248" s="6"/>
      <c r="GW248" s="6"/>
      <c r="GX248" s="6"/>
      <c r="GY248" s="6"/>
      <c r="GZ248" s="6"/>
      <c r="HA248" s="6"/>
      <c r="HB248" s="6"/>
      <c r="HC248" s="6"/>
      <c r="HD248" s="6"/>
      <c r="HE248" s="6"/>
      <c r="HF248" s="6"/>
      <c r="HG248" s="6"/>
      <c r="HH248" s="6"/>
      <c r="HI248" s="6"/>
      <c r="HJ248" s="6"/>
      <c r="HK248" s="6"/>
      <c r="HL248" s="6"/>
      <c r="HM248" s="6"/>
      <c r="HN248" s="6"/>
      <c r="HO248" s="6"/>
      <c r="HP248" s="6"/>
      <c r="HQ248" s="6"/>
      <c r="HR248" s="262">
        <f>'Muni-Level Consumer Model'!F244</f>
        <v>609.95366628447005</v>
      </c>
      <c r="HS248" s="262">
        <f>'Muni-Level Consumer Model'!G244</f>
        <v>609.96615544747954</v>
      </c>
      <c r="HT248" s="262">
        <f>'Muni-Level Consumer Model'!H244</f>
        <v>609.97864461048891</v>
      </c>
      <c r="HU248" s="262">
        <f>'Muni-Level Consumer Model'!I244</f>
        <v>609.99073089727221</v>
      </c>
      <c r="HV248" s="262">
        <f>'Muni-Level Consumer Model'!J244</f>
        <v>610.00322006028148</v>
      </c>
      <c r="HW248" s="262">
        <f>'Muni-Level Consumer Model'!K244</f>
        <v>610.01530634706478</v>
      </c>
      <c r="HX248" s="262">
        <f>'Muni-Level Consumer Model'!L244</f>
        <v>610.02779551007416</v>
      </c>
      <c r="HY248" s="262">
        <f>'Muni-Level Consumer Model'!M244</f>
        <v>610.04028467308365</v>
      </c>
      <c r="HZ248" s="262">
        <f>'Muni-Level Consumer Model'!N244</f>
        <v>610.05156520741457</v>
      </c>
      <c r="IA248" s="262">
        <f>'Muni-Level Consumer Model'!O244</f>
        <v>610.06405437042395</v>
      </c>
      <c r="IB248" s="262">
        <f>'Muni-Level Consumer Model'!P244</f>
        <v>610.07614065720736</v>
      </c>
      <c r="IC248" s="262">
        <f>'Muni-Level Consumer Model'!Q244</f>
        <v>610.08862982021674</v>
      </c>
      <c r="ID248" s="262">
        <f>'Muni-Level Consumer Model'!R244</f>
        <v>610.10071610699993</v>
      </c>
      <c r="IE248" s="262">
        <f>'Muni-Level Consumer Model'!S244</f>
        <v>610.1132052700093</v>
      </c>
      <c r="IF248" s="262">
        <f>'Muni-Level Consumer Model'!T244</f>
        <v>610.12569443301868</v>
      </c>
      <c r="IG248" s="262">
        <f>'Muni-Level Consumer Model'!U244</f>
        <v>610.13778071980198</v>
      </c>
      <c r="IH248" s="262">
        <f>'Muni-Level Consumer Model'!V244</f>
        <v>610.15026988281136</v>
      </c>
      <c r="II248" s="262">
        <f>'Muni-Level Consumer Model'!W244</f>
        <v>610.16235616959455</v>
      </c>
      <c r="IJ248" s="262">
        <f>'Muni-Level Consumer Model'!X244</f>
        <v>610.17484533260392</v>
      </c>
      <c r="IK248" s="262">
        <f>'Muni-Level Consumer Model'!Y244</f>
        <v>610.18733449561341</v>
      </c>
      <c r="IL248" s="262">
        <f>'Muni-Level Consumer Model'!Z244</f>
        <v>610.19861502994445</v>
      </c>
      <c r="IM248" s="262">
        <f>'Muni-Level Consumer Model'!AA244</f>
        <v>610.21110419295383</v>
      </c>
      <c r="IN248" s="262">
        <f>'Muni-Level Consumer Model'!AB244</f>
        <v>610.22319047973701</v>
      </c>
      <c r="IO248" s="262">
        <f>'Muni-Level Consumer Model'!AC244</f>
        <v>610.23567964274639</v>
      </c>
      <c r="IP248" s="262">
        <f>'Muni-Level Consumer Model'!AD244</f>
        <v>610.24776592952981</v>
      </c>
      <c r="IQ248" s="262">
        <f>'Muni-Level Consumer Model'!AE244</f>
        <v>610.26025509253907</v>
      </c>
      <c r="IR248" s="262">
        <f>'Muni-Level Consumer Model'!AF244</f>
        <v>610.27274425554845</v>
      </c>
      <c r="IS248" s="262">
        <f>'Muni-Level Consumer Model'!AG244</f>
        <v>610.28483054233175</v>
      </c>
      <c r="IT248" s="262">
        <f>'Muni-Level Consumer Model'!AH244</f>
        <v>610.29731970534112</v>
      </c>
      <c r="IU248" s="262">
        <f>'Muni-Level Consumer Model'!AI244</f>
        <v>610.30940599212431</v>
      </c>
      <c r="IV248" s="262">
        <f>'Muni-Level Consumer Model'!AJ244</f>
        <v>610.3218951551338</v>
      </c>
      <c r="IW248" s="262">
        <f>'Muni-Level Consumer Model'!AK244</f>
        <v>610.33438431814318</v>
      </c>
      <c r="IX248" s="262">
        <f>'Muni-Level Consumer Model'!AL244</f>
        <v>610.34566485247421</v>
      </c>
      <c r="IY248" s="262">
        <f>'Muni-Level Consumer Model'!AM244</f>
        <v>610.35815401548359</v>
      </c>
      <c r="IZ248" s="262">
        <f>'Muni-Level Consumer Model'!AN244</f>
        <v>610.37024030226689</v>
      </c>
      <c r="JA248" s="262">
        <f>'Muni-Level Consumer Model'!AO244</f>
        <v>610.38272946527627</v>
      </c>
      <c r="JB248" s="262">
        <f>'Muni-Level Consumer Model'!AP244</f>
        <v>610.39481575205946</v>
      </c>
      <c r="JC248" s="262">
        <f>'Muni-Level Consumer Model'!AQ244</f>
        <v>610.40730491506883</v>
      </c>
      <c r="JD248" s="262">
        <f>'Muni-Level Consumer Model'!AR244</f>
        <v>610.41979407807833</v>
      </c>
      <c r="JE248" s="262">
        <f>'Muni-Level Consumer Model'!AS244</f>
        <v>610.43188036486151</v>
      </c>
      <c r="JF248" s="262">
        <f>'Muni-Level Consumer Model'!AT244</f>
        <v>610.44436952787089</v>
      </c>
      <c r="JG248" s="262">
        <f>'Muni-Level Consumer Model'!AU244</f>
        <v>610.45645581465419</v>
      </c>
      <c r="JH248" s="262">
        <f>'Muni-Level Consumer Model'!AV244</f>
        <v>610.46894497766357</v>
      </c>
      <c r="JI248" s="262">
        <f>'Muni-Level Consumer Model'!AW244</f>
        <v>610.48143414067295</v>
      </c>
      <c r="JJ248" s="262">
        <f>'Muni-Level Consumer Model'!AX244</f>
        <v>610.49311755123006</v>
      </c>
      <c r="JK248" s="262">
        <f>'Muni-Level Consumer Model'!AY244</f>
        <v>610.50560671423943</v>
      </c>
      <c r="JL248" s="262">
        <f>'Muni-Level Consumer Model'!AZ244</f>
        <v>610.51769300102274</v>
      </c>
      <c r="JM248" s="262">
        <f>'Muni-Level Consumer Model'!BA244</f>
        <v>610.530182164032</v>
      </c>
      <c r="JN248" s="262">
        <f>'Muni-Level Consumer Model'!BB244</f>
        <v>610.54226845081541</v>
      </c>
      <c r="JO248" s="262">
        <f>'Muni-Level Consumer Model'!BC244</f>
        <v>610.55475761382479</v>
      </c>
      <c r="JP248" s="262">
        <f>'Muni-Level Consumer Model'!BD244</f>
        <v>610.56724677683417</v>
      </c>
      <c r="JQ248" s="262">
        <f>'Muni-Level Consumer Model'!BE244</f>
        <v>610.57933306361736</v>
      </c>
      <c r="JR248" s="262">
        <f>'Muni-Level Consumer Model'!BF244</f>
        <v>610.59182222662673</v>
      </c>
      <c r="JS248" s="262">
        <f>'Muni-Level Consumer Model'!BG244</f>
        <v>610.60390851341003</v>
      </c>
      <c r="JT248" s="262">
        <f>'Muni-Level Consumer Model'!BH244</f>
        <v>610.61639767641941</v>
      </c>
      <c r="JU248" s="262">
        <f>'Muni-Level Consumer Model'!BI244</f>
        <v>610.62888683942879</v>
      </c>
      <c r="JV248" s="262">
        <f>'Muni-Level Consumer Model'!BJ244</f>
        <v>610.64016737375982</v>
      </c>
      <c r="JW248" s="262">
        <f>'Muni-Level Consumer Model'!BK244</f>
        <v>610.6526565367692</v>
      </c>
      <c r="JX248" s="262">
        <f>'Muni-Level Consumer Model'!BL244</f>
        <v>610.6647428235525</v>
      </c>
      <c r="JY248" s="262">
        <f>'Muni-Level Consumer Model'!BM244</f>
        <v>610.67723198656188</v>
      </c>
      <c r="JZ248" s="262">
        <f>'Muni-Level Consumer Model'!BN244</f>
        <v>610.68931827334507</v>
      </c>
      <c r="KA248" s="262">
        <f>'Muni-Level Consumer Model'!BO244</f>
        <v>610.70180743635444</v>
      </c>
      <c r="KB248" s="262">
        <f>'Muni-Level Consumer Model'!BP244</f>
        <v>610.71429659936393</v>
      </c>
      <c r="KC248" s="262">
        <f>'Muni-Level Consumer Model'!BQ244</f>
        <v>610.72638288614723</v>
      </c>
      <c r="KD248" s="262">
        <f>'Muni-Level Consumer Model'!BR244</f>
        <v>610.7388720491565</v>
      </c>
      <c r="KE248" s="262">
        <f>'Muni-Level Consumer Model'!BS244</f>
        <v>610.7509583359398</v>
      </c>
      <c r="KF248" s="262">
        <f>'Muni-Level Consumer Model'!BT244</f>
        <v>610.76344749894918</v>
      </c>
      <c r="KG248" s="262">
        <f>'Muni-Level Consumer Model'!BU244</f>
        <v>610.77593666195867</v>
      </c>
      <c r="KH248" s="262">
        <f>'Muni-Level Consumer Model'!BV244</f>
        <v>610.78721719628959</v>
      </c>
      <c r="KI248" s="262">
        <f>'Muni-Level Consumer Model'!BW244</f>
        <v>610.79970635929897</v>
      </c>
      <c r="KJ248" s="262">
        <f>'Muni-Level Consumer Model'!BX244</f>
        <v>610.81179264608227</v>
      </c>
      <c r="KK248" s="262">
        <f>'Muni-Level Consumer Model'!BY244</f>
        <v>610.82428180909164</v>
      </c>
      <c r="KL248" s="262">
        <f>'Muni-Level Consumer Model'!BZ244</f>
        <v>610.83636809587495</v>
      </c>
      <c r="KM248" s="262">
        <f>'Muni-Level Consumer Model'!CA244</f>
        <v>610.84885725888432</v>
      </c>
      <c r="KN248" s="262">
        <f>'Muni-Level Consumer Model'!CB244</f>
        <v>610.8613464218937</v>
      </c>
      <c r="KO248" s="262">
        <f>'Muni-Level Consumer Model'!CC244</f>
        <v>610.87343270867689</v>
      </c>
      <c r="KP248" s="262">
        <f>'Muni-Level Consumer Model'!CD244</f>
        <v>610.88592187168638</v>
      </c>
      <c r="KQ248" s="262">
        <f>'Muni-Level Consumer Model'!CE244</f>
        <v>610.89800815846957</v>
      </c>
      <c r="KR248" s="6"/>
      <c r="KS248" s="6"/>
      <c r="OF248" s="6"/>
      <c r="OG248" s="6"/>
      <c r="OH248" s="6"/>
      <c r="OI248" s="6"/>
      <c r="OJ248" s="6"/>
      <c r="OK248" s="6"/>
      <c r="OL248" s="6"/>
      <c r="OM248" s="6"/>
      <c r="WG248" s="6"/>
      <c r="WH248" s="6"/>
      <c r="WI248" s="6"/>
      <c r="WJ248" s="6"/>
      <c r="WK248" s="6"/>
      <c r="WL248" s="6"/>
    </row>
    <row r="249" spans="1:610" x14ac:dyDescent="0.35">
      <c r="A249" s="2" t="s">
        <v>362</v>
      </c>
      <c r="B249" s="2" t="str">
        <f>'Muni-Level Consumer Model'!E245</f>
        <v>Windsor</v>
      </c>
      <c r="C249" s="2" t="str">
        <f t="shared" si="405"/>
        <v>WindsorVermont</v>
      </c>
      <c r="D249" s="2" t="str">
        <f>'Muni-Level Consumer Model'!D245</f>
        <v>Hartford</v>
      </c>
      <c r="F249" s="6" cm="1">
        <f t="array" ref="F249">INDEX('Muni-Level Consumer Model'!$F245:$CL245,,MATCH('Addressable Market'!F$4,'Muni-Level Consumer Model'!$F$5:$CL$5,0))</f>
        <v>1837.170113639555</v>
      </c>
      <c r="G249" s="6" cm="1">
        <f t="array" ref="G249">INDEX('Muni-Level Consumer Model'!$F245:$CL245,,MATCH('Addressable Market'!G$4,'Muni-Level Consumer Model'!$F$5:$CL$5,0))</f>
        <v>1840.6012761652496</v>
      </c>
      <c r="H249" s="6" cm="1">
        <f t="array" ref="H249">INDEX('Muni-Level Consumer Model'!$F245:$CL245,,MATCH('Addressable Market'!H$4,'Muni-Level Consumer Model'!$F$5:$CL$5,0))</f>
        <v>1844.0324386909447</v>
      </c>
      <c r="I249" s="6" cm="1">
        <f t="array" ref="I249">INDEX('Muni-Level Consumer Model'!$F245:$CL245,,MATCH('Addressable Market'!I$4,'Muni-Level Consumer Model'!$F$5:$CL$5,0))</f>
        <v>1847.4636012166393</v>
      </c>
      <c r="J249" s="6" cm="1">
        <f t="array" ref="J249">INDEX('Muni-Level Consumer Model'!$F245:$CL245,,MATCH('Addressable Market'!J$4,'Muni-Level Consumer Model'!$F$5:$CL$5,0))</f>
        <v>1850.9041641876101</v>
      </c>
      <c r="K249" s="6" cm="1">
        <f t="array" ref="K249">INDEX('Muni-Level Consumer Model'!$F245:$CL245,,MATCH('Addressable Market'!K$4,'Muni-Level Consumer Model'!$F$5:$CL$5,0))</f>
        <v>1854.3353267133048</v>
      </c>
      <c r="L249" s="6" cm="1">
        <f t="array" ref="L249">INDEX('Muni-Level Consumer Model'!$F245:$CL245,,MATCH('Addressable Market'!L$4,'Muni-Level Consumer Model'!$F$5:$CL$5,0))</f>
        <v>1857.7664892389998</v>
      </c>
      <c r="M249" s="6" cm="1">
        <f t="array" ref="M249">INDEX('Muni-Level Consumer Model'!$F245:$CL245,,MATCH('Addressable Market'!M$4,'Muni-Level Consumer Model'!$F$5:$CL$5,0))</f>
        <v>1861.1976517646945</v>
      </c>
      <c r="N249" s="6"/>
      <c r="O249" s="6"/>
      <c r="P249" s="46" t="s">
        <v>404</v>
      </c>
      <c r="Q249" s="47">
        <v>1</v>
      </c>
      <c r="R249" s="6">
        <f t="shared" si="325"/>
        <v>0</v>
      </c>
      <c r="S249" s="6">
        <f t="shared" si="326"/>
        <v>0</v>
      </c>
      <c r="T249" s="6">
        <f t="shared" si="327"/>
        <v>0</v>
      </c>
      <c r="U249" s="6">
        <f t="shared" si="328"/>
        <v>0</v>
      </c>
      <c r="V249" s="6">
        <f t="shared" si="329"/>
        <v>0</v>
      </c>
      <c r="W249" s="6">
        <f t="shared" si="330"/>
        <v>0</v>
      </c>
      <c r="X249" s="6">
        <f t="shared" si="331"/>
        <v>0</v>
      </c>
      <c r="Y249" s="6">
        <f t="shared" si="332"/>
        <v>0</v>
      </c>
      <c r="Z249" s="6"/>
      <c r="AA249" s="46" t="s">
        <v>404</v>
      </c>
      <c r="AB249" s="47">
        <v>1</v>
      </c>
      <c r="AC249" s="6">
        <f t="shared" si="333"/>
        <v>0</v>
      </c>
      <c r="AD249" s="6">
        <f t="shared" si="334"/>
        <v>0</v>
      </c>
      <c r="AE249" s="6">
        <f t="shared" si="335"/>
        <v>0</v>
      </c>
      <c r="AF249" s="6">
        <f t="shared" si="336"/>
        <v>0</v>
      </c>
      <c r="AG249" s="6">
        <f t="shared" si="337"/>
        <v>0</v>
      </c>
      <c r="AH249" s="6">
        <f t="shared" si="338"/>
        <v>0</v>
      </c>
      <c r="AI249" s="6">
        <f t="shared" si="339"/>
        <v>0</v>
      </c>
      <c r="AJ249" s="6">
        <f t="shared" si="340"/>
        <v>0</v>
      </c>
      <c r="AK249" s="6"/>
      <c r="AL249" s="46" t="s">
        <v>404</v>
      </c>
      <c r="AM249" s="47">
        <v>1</v>
      </c>
      <c r="AN249" s="6">
        <f t="shared" si="341"/>
        <v>0</v>
      </c>
      <c r="AO249" s="6">
        <f t="shared" si="342"/>
        <v>0</v>
      </c>
      <c r="AP249" s="6">
        <f t="shared" si="343"/>
        <v>0</v>
      </c>
      <c r="AQ249" s="6">
        <f t="shared" si="344"/>
        <v>0</v>
      </c>
      <c r="AR249" s="6">
        <f t="shared" si="345"/>
        <v>0</v>
      </c>
      <c r="AS249" s="6">
        <f t="shared" si="346"/>
        <v>0</v>
      </c>
      <c r="AT249" s="6">
        <f t="shared" si="347"/>
        <v>0</v>
      </c>
      <c r="AU249" s="6">
        <f t="shared" si="348"/>
        <v>0</v>
      </c>
      <c r="AV249" s="6"/>
      <c r="AW249" s="46" t="s">
        <v>404</v>
      </c>
      <c r="AX249" s="47">
        <v>1</v>
      </c>
      <c r="AY249" s="6">
        <f t="shared" si="349"/>
        <v>0</v>
      </c>
      <c r="AZ249" s="6">
        <f t="shared" si="350"/>
        <v>0</v>
      </c>
      <c r="BA249" s="6">
        <f t="shared" si="351"/>
        <v>0</v>
      </c>
      <c r="BB249" s="6">
        <f t="shared" si="352"/>
        <v>0</v>
      </c>
      <c r="BC249" s="6">
        <f t="shared" si="353"/>
        <v>0</v>
      </c>
      <c r="BD249" s="6">
        <f t="shared" si="354"/>
        <v>0</v>
      </c>
      <c r="BE249" s="6">
        <f t="shared" si="355"/>
        <v>0</v>
      </c>
      <c r="BF249" s="6">
        <f t="shared" si="356"/>
        <v>0</v>
      </c>
      <c r="BG249" s="6"/>
      <c r="BH249" s="46" t="s">
        <v>404</v>
      </c>
      <c r="BI249" s="47">
        <v>1</v>
      </c>
      <c r="BJ249" s="6">
        <f t="shared" si="357"/>
        <v>0</v>
      </c>
      <c r="BK249" s="6">
        <f t="shared" si="358"/>
        <v>0</v>
      </c>
      <c r="BL249" s="6">
        <f t="shared" si="359"/>
        <v>0</v>
      </c>
      <c r="BM249" s="6">
        <f t="shared" si="360"/>
        <v>0</v>
      </c>
      <c r="BN249" s="6">
        <f t="shared" si="361"/>
        <v>0</v>
      </c>
      <c r="BO249" s="6">
        <f t="shared" si="362"/>
        <v>0</v>
      </c>
      <c r="BP249" s="6">
        <f t="shared" si="363"/>
        <v>0</v>
      </c>
      <c r="BQ249" s="6">
        <f t="shared" si="364"/>
        <v>0</v>
      </c>
      <c r="BR249" s="6"/>
      <c r="BS249" s="46" t="s">
        <v>404</v>
      </c>
      <c r="BT249" s="47">
        <v>1</v>
      </c>
      <c r="BU249" s="6">
        <f t="shared" si="365"/>
        <v>0</v>
      </c>
      <c r="BV249" s="6">
        <f t="shared" si="366"/>
        <v>0</v>
      </c>
      <c r="BW249" s="6">
        <f t="shared" si="367"/>
        <v>0</v>
      </c>
      <c r="BX249" s="6">
        <f t="shared" si="368"/>
        <v>0</v>
      </c>
      <c r="BY249" s="6">
        <f t="shared" si="369"/>
        <v>0</v>
      </c>
      <c r="BZ249" s="6">
        <f t="shared" si="370"/>
        <v>0</v>
      </c>
      <c r="CA249" s="6">
        <f t="shared" si="371"/>
        <v>0</v>
      </c>
      <c r="CB249" s="6">
        <f t="shared" si="372"/>
        <v>0</v>
      </c>
      <c r="CC249" s="6"/>
      <c r="CD249" s="46" t="s">
        <v>404</v>
      </c>
      <c r="CE249" s="47">
        <v>1</v>
      </c>
      <c r="CF249" s="6">
        <f t="shared" si="373"/>
        <v>0</v>
      </c>
      <c r="CG249" s="6">
        <f t="shared" si="374"/>
        <v>0</v>
      </c>
      <c r="CH249" s="6">
        <f t="shared" si="375"/>
        <v>0</v>
      </c>
      <c r="CI249" s="6">
        <f t="shared" si="376"/>
        <v>0</v>
      </c>
      <c r="CJ249" s="6">
        <f t="shared" si="377"/>
        <v>0</v>
      </c>
      <c r="CK249" s="6">
        <f t="shared" si="378"/>
        <v>0</v>
      </c>
      <c r="CL249" s="6">
        <f t="shared" si="379"/>
        <v>0</v>
      </c>
      <c r="CM249" s="6">
        <f t="shared" si="380"/>
        <v>0</v>
      </c>
      <c r="CN249" s="6"/>
      <c r="CO249" s="46" t="s">
        <v>404</v>
      </c>
      <c r="CP249" s="47">
        <v>1</v>
      </c>
      <c r="CQ249" s="6">
        <f t="shared" si="381"/>
        <v>0</v>
      </c>
      <c r="CR249" s="6">
        <f t="shared" si="382"/>
        <v>0</v>
      </c>
      <c r="CS249" s="6">
        <f t="shared" si="383"/>
        <v>0</v>
      </c>
      <c r="CT249" s="6">
        <f t="shared" si="384"/>
        <v>0</v>
      </c>
      <c r="CU249" s="6">
        <f t="shared" si="385"/>
        <v>0</v>
      </c>
      <c r="CV249" s="6">
        <f t="shared" si="386"/>
        <v>0</v>
      </c>
      <c r="CW249" s="6">
        <f t="shared" si="387"/>
        <v>0</v>
      </c>
      <c r="CX249" s="6">
        <f t="shared" si="388"/>
        <v>0</v>
      </c>
      <c r="CY249" s="6"/>
      <c r="CZ249" s="46" t="s">
        <v>404</v>
      </c>
      <c r="DA249" s="47">
        <v>1</v>
      </c>
      <c r="DB249" s="6">
        <f t="shared" si="389"/>
        <v>0</v>
      </c>
      <c r="DC249" s="6">
        <f t="shared" si="390"/>
        <v>0</v>
      </c>
      <c r="DD249" s="6">
        <f t="shared" si="391"/>
        <v>0</v>
      </c>
      <c r="DE249" s="6">
        <f t="shared" si="392"/>
        <v>0</v>
      </c>
      <c r="DF249" s="6">
        <f t="shared" si="393"/>
        <v>0</v>
      </c>
      <c r="DG249" s="6">
        <f t="shared" si="394"/>
        <v>0</v>
      </c>
      <c r="DH249" s="6">
        <f t="shared" si="395"/>
        <v>0</v>
      </c>
      <c r="DI249" s="6">
        <f t="shared" si="396"/>
        <v>0</v>
      </c>
      <c r="DJ249" s="6"/>
      <c r="DK249" s="46" t="s">
        <v>404</v>
      </c>
      <c r="DL249" s="47">
        <v>1</v>
      </c>
      <c r="DM249" s="6">
        <f t="shared" si="397"/>
        <v>0</v>
      </c>
      <c r="DN249" s="6">
        <f t="shared" si="398"/>
        <v>0</v>
      </c>
      <c r="DO249" s="6">
        <f t="shared" si="399"/>
        <v>0</v>
      </c>
      <c r="DP249" s="6">
        <f t="shared" si="400"/>
        <v>0</v>
      </c>
      <c r="DQ249" s="6">
        <f t="shared" si="401"/>
        <v>0</v>
      </c>
      <c r="DR249" s="6">
        <f t="shared" si="402"/>
        <v>0</v>
      </c>
      <c r="DS249" s="6">
        <f t="shared" si="403"/>
        <v>0</v>
      </c>
      <c r="DT249" s="6">
        <f t="shared" si="404"/>
        <v>0</v>
      </c>
      <c r="DU249" s="6"/>
      <c r="DV249" s="6"/>
      <c r="DW249" s="6"/>
      <c r="EI249" s="6"/>
      <c r="EJ249" s="6"/>
      <c r="EK249" s="6"/>
      <c r="EL249" s="6"/>
      <c r="EM249" s="6"/>
      <c r="EN249" s="6"/>
      <c r="EO249" s="6"/>
      <c r="EP249" s="6"/>
      <c r="EQ249" s="6"/>
      <c r="ER249" s="6"/>
      <c r="ES249" s="6"/>
      <c r="ET249" s="6"/>
      <c r="EU249" s="6"/>
      <c r="EV249" s="6"/>
      <c r="EW249" s="6"/>
      <c r="EX249" s="6"/>
      <c r="EY249" s="6"/>
      <c r="EZ249" s="6"/>
      <c r="FA249" s="6"/>
      <c r="FB249" s="6"/>
      <c r="FC249" s="6"/>
      <c r="FD249" s="6"/>
      <c r="FE249" s="6"/>
      <c r="FF249" s="6"/>
      <c r="FG249" s="6"/>
      <c r="FH249" s="6"/>
      <c r="FI249" s="6"/>
      <c r="FJ249" s="6"/>
      <c r="FK249" s="6"/>
      <c r="FL249" s="6"/>
      <c r="FM249" s="6"/>
      <c r="FN249" s="6"/>
      <c r="FO249" s="6"/>
      <c r="FP249" s="6"/>
      <c r="FQ249" s="6"/>
      <c r="FR249" s="6"/>
      <c r="FS249" s="6"/>
      <c r="FT249" s="6"/>
      <c r="FU249" s="6"/>
      <c r="FV249" s="6"/>
      <c r="FW249" s="6"/>
      <c r="FX249" s="6"/>
      <c r="FY249" s="6"/>
      <c r="FZ249" s="6"/>
      <c r="GA249" s="6"/>
      <c r="GB249" s="6"/>
      <c r="GC249" s="6"/>
      <c r="GD249" s="6"/>
      <c r="GE249" s="6"/>
      <c r="GF249" s="6"/>
      <c r="GG249" s="6"/>
      <c r="GH249" s="6"/>
      <c r="GI249" s="6"/>
      <c r="GJ249" s="6"/>
      <c r="GK249" s="6"/>
      <c r="GL249" s="6"/>
      <c r="GM249" s="6"/>
      <c r="GN249" s="6"/>
      <c r="GO249" s="6"/>
      <c r="GP249" s="6"/>
      <c r="GQ249" s="6"/>
      <c r="GR249" s="6"/>
      <c r="GS249" s="6"/>
      <c r="GT249" s="6"/>
      <c r="GU249" s="6"/>
      <c r="GV249" s="6"/>
      <c r="GW249" s="6"/>
      <c r="GX249" s="6"/>
      <c r="GY249" s="6"/>
      <c r="GZ249" s="6"/>
      <c r="HA249" s="6"/>
      <c r="HB249" s="6"/>
      <c r="HC249" s="6"/>
      <c r="HD249" s="6"/>
      <c r="HE249" s="6"/>
      <c r="HF249" s="6"/>
      <c r="HG249" s="6"/>
      <c r="HH249" s="6"/>
      <c r="HI249" s="6"/>
      <c r="HJ249" s="6"/>
      <c r="HK249" s="6"/>
      <c r="HL249" s="6"/>
      <c r="HM249" s="6"/>
      <c r="HN249" s="6"/>
      <c r="HO249" s="6"/>
      <c r="HP249" s="6"/>
      <c r="HQ249" s="6"/>
      <c r="HR249" s="262">
        <f>'Muni-Level Consumer Model'!F245</f>
        <v>1837.170113639555</v>
      </c>
      <c r="HS249" s="262">
        <f>'Muni-Level Consumer Model'!G245</f>
        <v>1837.4615274431071</v>
      </c>
      <c r="HT249" s="262">
        <f>'Muni-Level Consumer Model'!H245</f>
        <v>1837.7529412466592</v>
      </c>
      <c r="HU249" s="262">
        <f>'Muni-Level Consumer Model'!I245</f>
        <v>1838.0349546049356</v>
      </c>
      <c r="HV249" s="262">
        <f>'Muni-Level Consumer Model'!J245</f>
        <v>1838.3263684084877</v>
      </c>
      <c r="HW249" s="262">
        <f>'Muni-Level Consumer Model'!K245</f>
        <v>1838.6083817667641</v>
      </c>
      <c r="HX249" s="262">
        <f>'Muni-Level Consumer Model'!L245</f>
        <v>1838.8997955703162</v>
      </c>
      <c r="HY249" s="262">
        <f>'Muni-Level Consumer Model'!M245</f>
        <v>1839.1912093738683</v>
      </c>
      <c r="HZ249" s="262">
        <f>'Muni-Level Consumer Model'!N245</f>
        <v>1839.4544218415931</v>
      </c>
      <c r="IA249" s="262">
        <f>'Muni-Level Consumer Model'!O245</f>
        <v>1839.7458356451452</v>
      </c>
      <c r="IB249" s="262">
        <f>'Muni-Level Consumer Model'!P245</f>
        <v>1840.0278490034214</v>
      </c>
      <c r="IC249" s="262">
        <f>'Muni-Level Consumer Model'!Q245</f>
        <v>1840.3192628069735</v>
      </c>
      <c r="ID249" s="262">
        <f>'Muni-Level Consumer Model'!R245</f>
        <v>1840.6012761652496</v>
      </c>
      <c r="IE249" s="262">
        <f>'Muni-Level Consumer Model'!S245</f>
        <v>1840.8926899688022</v>
      </c>
      <c r="IF249" s="262">
        <f>'Muni-Level Consumer Model'!T245</f>
        <v>1841.1841037723543</v>
      </c>
      <c r="IG249" s="262">
        <f>'Muni-Level Consumer Model'!U245</f>
        <v>1841.4661171306304</v>
      </c>
      <c r="IH249" s="262">
        <f>'Muni-Level Consumer Model'!V245</f>
        <v>1841.7575309341826</v>
      </c>
      <c r="II249" s="262">
        <f>'Muni-Level Consumer Model'!W245</f>
        <v>1842.0395442924589</v>
      </c>
      <c r="IJ249" s="262">
        <f>'Muni-Level Consumer Model'!X245</f>
        <v>1842.330958096011</v>
      </c>
      <c r="IK249" s="262">
        <f>'Muni-Level Consumer Model'!Y245</f>
        <v>1842.6223718995632</v>
      </c>
      <c r="IL249" s="262">
        <f>'Muni-Level Consumer Model'!Z245</f>
        <v>1842.8855843672877</v>
      </c>
      <c r="IM249" s="262">
        <f>'Muni-Level Consumer Model'!AA245</f>
        <v>1843.1769981708399</v>
      </c>
      <c r="IN249" s="262">
        <f>'Muni-Level Consumer Model'!AB245</f>
        <v>1843.4590115291162</v>
      </c>
      <c r="IO249" s="262">
        <f>'Muni-Level Consumer Model'!AC245</f>
        <v>1843.7504253326686</v>
      </c>
      <c r="IP249" s="262">
        <f>'Muni-Level Consumer Model'!AD245</f>
        <v>1844.0324386909447</v>
      </c>
      <c r="IQ249" s="262">
        <f>'Muni-Level Consumer Model'!AE245</f>
        <v>1844.3238524944968</v>
      </c>
      <c r="IR249" s="262">
        <f>'Muni-Level Consumer Model'!AF245</f>
        <v>1844.6152662980489</v>
      </c>
      <c r="IS249" s="262">
        <f>'Muni-Level Consumer Model'!AG245</f>
        <v>1844.8972796563251</v>
      </c>
      <c r="IT249" s="262">
        <f>'Muni-Level Consumer Model'!AH245</f>
        <v>1845.1886934598774</v>
      </c>
      <c r="IU249" s="262">
        <f>'Muni-Level Consumer Model'!AI245</f>
        <v>1845.4707068181538</v>
      </c>
      <c r="IV249" s="262">
        <f>'Muni-Level Consumer Model'!AJ245</f>
        <v>1845.7621206217059</v>
      </c>
      <c r="IW249" s="262">
        <f>'Muni-Level Consumer Model'!AK245</f>
        <v>1846.053534425258</v>
      </c>
      <c r="IX249" s="262">
        <f>'Muni-Level Consumer Model'!AL245</f>
        <v>1846.3167468929826</v>
      </c>
      <c r="IY249" s="262">
        <f>'Muni-Level Consumer Model'!AM245</f>
        <v>1846.6081606965347</v>
      </c>
      <c r="IZ249" s="262">
        <f>'Muni-Level Consumer Model'!AN245</f>
        <v>1846.890174054811</v>
      </c>
      <c r="JA249" s="262">
        <f>'Muni-Level Consumer Model'!AO245</f>
        <v>1847.1815878583629</v>
      </c>
      <c r="JB249" s="262">
        <f>'Muni-Level Consumer Model'!AP245</f>
        <v>1847.4636012166393</v>
      </c>
      <c r="JC249" s="262">
        <f>'Muni-Level Consumer Model'!AQ245</f>
        <v>1847.7550150201914</v>
      </c>
      <c r="JD249" s="262">
        <f>'Muni-Level Consumer Model'!AR245</f>
        <v>1848.046428823744</v>
      </c>
      <c r="JE249" s="262">
        <f>'Muni-Level Consumer Model'!AS245</f>
        <v>1848.3284421820201</v>
      </c>
      <c r="JF249" s="262">
        <f>'Muni-Level Consumer Model'!AT245</f>
        <v>1848.6198559855723</v>
      </c>
      <c r="JG249" s="262">
        <f>'Muni-Level Consumer Model'!AU245</f>
        <v>1848.9018693438484</v>
      </c>
      <c r="JH249" s="262">
        <f>'Muni-Level Consumer Model'!AV245</f>
        <v>1849.1932831474005</v>
      </c>
      <c r="JI249" s="262">
        <f>'Muni-Level Consumer Model'!AW245</f>
        <v>1849.4846969509531</v>
      </c>
      <c r="JJ249" s="262">
        <f>'Muni-Level Consumer Model'!AX245</f>
        <v>1849.7573098639532</v>
      </c>
      <c r="JK249" s="262">
        <f>'Muni-Level Consumer Model'!AY245</f>
        <v>1850.0487236675053</v>
      </c>
      <c r="JL249" s="262">
        <f>'Muni-Level Consumer Model'!AZ245</f>
        <v>1850.3307370257817</v>
      </c>
      <c r="JM249" s="262">
        <f>'Muni-Level Consumer Model'!BA245</f>
        <v>1850.6221508293338</v>
      </c>
      <c r="JN249" s="262">
        <f>'Muni-Level Consumer Model'!BB245</f>
        <v>1850.9041641876101</v>
      </c>
      <c r="JO249" s="262">
        <f>'Muni-Level Consumer Model'!BC245</f>
        <v>1851.1955779911625</v>
      </c>
      <c r="JP249" s="262">
        <f>'Muni-Level Consumer Model'!BD245</f>
        <v>1851.4869917947144</v>
      </c>
      <c r="JQ249" s="262">
        <f>'Muni-Level Consumer Model'!BE245</f>
        <v>1851.7690051529908</v>
      </c>
      <c r="JR249" s="262">
        <f>'Muni-Level Consumer Model'!BF245</f>
        <v>1852.0604189565429</v>
      </c>
      <c r="JS249" s="262">
        <f>'Muni-Level Consumer Model'!BG245</f>
        <v>1852.3424323148192</v>
      </c>
      <c r="JT249" s="262">
        <f>'Muni-Level Consumer Model'!BH245</f>
        <v>1852.6338461183716</v>
      </c>
      <c r="JU249" s="262">
        <f>'Muni-Level Consumer Model'!BI245</f>
        <v>1852.9252599219235</v>
      </c>
      <c r="JV249" s="262">
        <f>'Muni-Level Consumer Model'!BJ245</f>
        <v>1853.1884723896478</v>
      </c>
      <c r="JW249" s="262">
        <f>'Muni-Level Consumer Model'!BK245</f>
        <v>1853.4798861932004</v>
      </c>
      <c r="JX249" s="262">
        <f>'Muni-Level Consumer Model'!BL245</f>
        <v>1853.7618995514765</v>
      </c>
      <c r="JY249" s="262">
        <f>'Muni-Level Consumer Model'!BM245</f>
        <v>1854.0533133550286</v>
      </c>
      <c r="JZ249" s="262">
        <f>'Muni-Level Consumer Model'!BN245</f>
        <v>1854.3353267133048</v>
      </c>
      <c r="KA249" s="262">
        <f>'Muni-Level Consumer Model'!BO245</f>
        <v>1854.6267405168569</v>
      </c>
      <c r="KB249" s="262">
        <f>'Muni-Level Consumer Model'!BP245</f>
        <v>1854.9181543204095</v>
      </c>
      <c r="KC249" s="262">
        <f>'Muni-Level Consumer Model'!BQ245</f>
        <v>1855.2001676786856</v>
      </c>
      <c r="KD249" s="262">
        <f>'Muni-Level Consumer Model'!BR245</f>
        <v>1855.491581482238</v>
      </c>
      <c r="KE249" s="262">
        <f>'Muni-Level Consumer Model'!BS245</f>
        <v>1855.7735948405139</v>
      </c>
      <c r="KF249" s="262">
        <f>'Muni-Level Consumer Model'!BT245</f>
        <v>1856.0650086440662</v>
      </c>
      <c r="KG249" s="262">
        <f>'Muni-Level Consumer Model'!BU245</f>
        <v>1856.3564224476183</v>
      </c>
      <c r="KH249" s="262">
        <f>'Muni-Level Consumer Model'!BV245</f>
        <v>1856.6196349153429</v>
      </c>
      <c r="KI249" s="262">
        <f>'Muni-Level Consumer Model'!BW245</f>
        <v>1856.911048718895</v>
      </c>
      <c r="KJ249" s="262">
        <f>'Muni-Level Consumer Model'!BX245</f>
        <v>1857.1930620771714</v>
      </c>
      <c r="KK249" s="262">
        <f>'Muni-Level Consumer Model'!BY245</f>
        <v>1857.4844758807235</v>
      </c>
      <c r="KL249" s="262">
        <f>'Muni-Level Consumer Model'!BZ245</f>
        <v>1857.7664892389998</v>
      </c>
      <c r="KM249" s="262">
        <f>'Muni-Level Consumer Model'!CA245</f>
        <v>1858.057903042552</v>
      </c>
      <c r="KN249" s="262">
        <f>'Muni-Level Consumer Model'!CB245</f>
        <v>1858.3493168461041</v>
      </c>
      <c r="KO249" s="262">
        <f>'Muni-Level Consumer Model'!CC245</f>
        <v>1858.6313302043802</v>
      </c>
      <c r="KP249" s="262">
        <f>'Muni-Level Consumer Model'!CD245</f>
        <v>1858.9227440079324</v>
      </c>
      <c r="KQ249" s="262">
        <f>'Muni-Level Consumer Model'!CE245</f>
        <v>1859.2047573662089</v>
      </c>
      <c r="KR249" s="6"/>
      <c r="KS249" s="6"/>
      <c r="OF249" s="6"/>
      <c r="OG249" s="6"/>
      <c r="OH249" s="6"/>
      <c r="OI249" s="6"/>
      <c r="OJ249" s="6"/>
      <c r="OK249" s="6"/>
      <c r="OL249" s="6"/>
      <c r="OM249" s="6"/>
      <c r="WG249" s="6"/>
      <c r="WH249" s="6"/>
      <c r="WI249" s="6"/>
      <c r="WJ249" s="6"/>
      <c r="WK249" s="6"/>
      <c r="WL249" s="6"/>
    </row>
    <row r="250" spans="1:610" x14ac:dyDescent="0.35">
      <c r="A250" s="2" t="s">
        <v>362</v>
      </c>
      <c r="B250" s="2" t="str">
        <f>'Muni-Level Consumer Model'!E246</f>
        <v>Windsor</v>
      </c>
      <c r="C250" s="2" t="str">
        <f t="shared" si="405"/>
        <v>WindsorVermont</v>
      </c>
      <c r="D250" s="2" t="str">
        <f>'Muni-Level Consumer Model'!D246</f>
        <v>Hartland</v>
      </c>
      <c r="F250" s="6" cm="1">
        <f t="array" ref="F250">INDEX('Muni-Level Consumer Model'!$F246:$CL246,,MATCH('Addressable Market'!F$4,'Muni-Level Consumer Model'!$F$5:$CL$5,0))</f>
        <v>679.64588171830906</v>
      </c>
      <c r="G250" s="6" cm="1">
        <f t="array" ref="G250">INDEX('Muni-Level Consumer Model'!$F246:$CL246,,MATCH('Addressable Market'!G$4,'Muni-Level Consumer Model'!$F$5:$CL$5,0))</f>
        <v>682.43982834637495</v>
      </c>
      <c r="H250" s="6" cm="1">
        <f t="array" ref="H250">INDEX('Muni-Level Consumer Model'!$F246:$CL246,,MATCH('Addressable Market'!H$4,'Muni-Level Consumer Model'!$F$5:$CL$5,0))</f>
        <v>685.23377497444073</v>
      </c>
      <c r="I250" s="6" cm="1">
        <f t="array" ref="I250">INDEX('Muni-Level Consumer Model'!$F246:$CL246,,MATCH('Addressable Market'!I$4,'Muni-Level Consumer Model'!$F$5:$CL$5,0))</f>
        <v>688.0277216025064</v>
      </c>
      <c r="J250" s="6" cm="1">
        <f t="array" ref="J250">INDEX('Muni-Level Consumer Model'!$F246:$CL246,,MATCH('Addressable Market'!J$4,'Muni-Level Consumer Model'!$F$5:$CL$5,0))</f>
        <v>690.82932287886831</v>
      </c>
      <c r="K250" s="6" cm="1">
        <f t="array" ref="K250">INDEX('Muni-Level Consumer Model'!$F246:$CL246,,MATCH('Addressable Market'!K$4,'Muni-Level Consumer Model'!$F$5:$CL$5,0))</f>
        <v>693.62326950693409</v>
      </c>
      <c r="L250" s="6" cm="1">
        <f t="array" ref="L250">INDEX('Muni-Level Consumer Model'!$F246:$CL246,,MATCH('Addressable Market'!L$4,'Muni-Level Consumer Model'!$F$5:$CL$5,0))</f>
        <v>696.41721613499999</v>
      </c>
      <c r="M250" s="6" cm="1">
        <f t="array" ref="M250">INDEX('Muni-Level Consumer Model'!$F246:$CL246,,MATCH('Addressable Market'!M$4,'Muni-Level Consumer Model'!$F$5:$CL$5,0))</f>
        <v>699.21116276306566</v>
      </c>
      <c r="N250" s="6"/>
      <c r="O250" s="6"/>
      <c r="P250" s="46" t="s">
        <v>404</v>
      </c>
      <c r="Q250" s="47">
        <v>1</v>
      </c>
      <c r="R250" s="6">
        <f t="shared" si="325"/>
        <v>0</v>
      </c>
      <c r="S250" s="6">
        <f t="shared" si="326"/>
        <v>0</v>
      </c>
      <c r="T250" s="6">
        <f t="shared" si="327"/>
        <v>0</v>
      </c>
      <c r="U250" s="6">
        <f t="shared" si="328"/>
        <v>0</v>
      </c>
      <c r="V250" s="6">
        <f t="shared" si="329"/>
        <v>0</v>
      </c>
      <c r="W250" s="6">
        <f t="shared" si="330"/>
        <v>0</v>
      </c>
      <c r="X250" s="6">
        <f t="shared" si="331"/>
        <v>0</v>
      </c>
      <c r="Y250" s="6">
        <f t="shared" si="332"/>
        <v>0</v>
      </c>
      <c r="Z250" s="6"/>
      <c r="AA250" s="46" t="s">
        <v>404</v>
      </c>
      <c r="AB250" s="47">
        <v>1</v>
      </c>
      <c r="AC250" s="6">
        <f t="shared" si="333"/>
        <v>0</v>
      </c>
      <c r="AD250" s="6">
        <f t="shared" si="334"/>
        <v>0</v>
      </c>
      <c r="AE250" s="6">
        <f t="shared" si="335"/>
        <v>0</v>
      </c>
      <c r="AF250" s="6">
        <f t="shared" si="336"/>
        <v>0</v>
      </c>
      <c r="AG250" s="6">
        <f t="shared" si="337"/>
        <v>0</v>
      </c>
      <c r="AH250" s="6">
        <f t="shared" si="338"/>
        <v>0</v>
      </c>
      <c r="AI250" s="6">
        <f t="shared" si="339"/>
        <v>0</v>
      </c>
      <c r="AJ250" s="6">
        <f t="shared" si="340"/>
        <v>0</v>
      </c>
      <c r="AK250" s="6"/>
      <c r="AL250" s="46" t="s">
        <v>404</v>
      </c>
      <c r="AM250" s="47">
        <v>1</v>
      </c>
      <c r="AN250" s="6">
        <f t="shared" si="341"/>
        <v>0</v>
      </c>
      <c r="AO250" s="6">
        <f t="shared" si="342"/>
        <v>0</v>
      </c>
      <c r="AP250" s="6">
        <f t="shared" si="343"/>
        <v>0</v>
      </c>
      <c r="AQ250" s="6">
        <f t="shared" si="344"/>
        <v>0</v>
      </c>
      <c r="AR250" s="6">
        <f t="shared" si="345"/>
        <v>0</v>
      </c>
      <c r="AS250" s="6">
        <f t="shared" si="346"/>
        <v>0</v>
      </c>
      <c r="AT250" s="6">
        <f t="shared" si="347"/>
        <v>0</v>
      </c>
      <c r="AU250" s="6">
        <f t="shared" si="348"/>
        <v>0</v>
      </c>
      <c r="AV250" s="6"/>
      <c r="AW250" s="46" t="s">
        <v>404</v>
      </c>
      <c r="AX250" s="47">
        <v>1</v>
      </c>
      <c r="AY250" s="6">
        <f t="shared" si="349"/>
        <v>0</v>
      </c>
      <c r="AZ250" s="6">
        <f t="shared" si="350"/>
        <v>0</v>
      </c>
      <c r="BA250" s="6">
        <f t="shared" si="351"/>
        <v>0</v>
      </c>
      <c r="BB250" s="6">
        <f t="shared" si="352"/>
        <v>0</v>
      </c>
      <c r="BC250" s="6">
        <f t="shared" si="353"/>
        <v>0</v>
      </c>
      <c r="BD250" s="6">
        <f t="shared" si="354"/>
        <v>0</v>
      </c>
      <c r="BE250" s="6">
        <f t="shared" si="355"/>
        <v>0</v>
      </c>
      <c r="BF250" s="6">
        <f t="shared" si="356"/>
        <v>0</v>
      </c>
      <c r="BG250" s="6"/>
      <c r="BH250" s="46" t="s">
        <v>404</v>
      </c>
      <c r="BI250" s="47">
        <v>1</v>
      </c>
      <c r="BJ250" s="6">
        <f t="shared" si="357"/>
        <v>0</v>
      </c>
      <c r="BK250" s="6">
        <f t="shared" si="358"/>
        <v>0</v>
      </c>
      <c r="BL250" s="6">
        <f t="shared" si="359"/>
        <v>0</v>
      </c>
      <c r="BM250" s="6">
        <f t="shared" si="360"/>
        <v>0</v>
      </c>
      <c r="BN250" s="6">
        <f t="shared" si="361"/>
        <v>0</v>
      </c>
      <c r="BO250" s="6">
        <f t="shared" si="362"/>
        <v>0</v>
      </c>
      <c r="BP250" s="6">
        <f t="shared" si="363"/>
        <v>0</v>
      </c>
      <c r="BQ250" s="6">
        <f t="shared" si="364"/>
        <v>0</v>
      </c>
      <c r="BR250" s="6"/>
      <c r="BS250" s="46" t="s">
        <v>404</v>
      </c>
      <c r="BT250" s="47">
        <v>1</v>
      </c>
      <c r="BU250" s="6">
        <f t="shared" si="365"/>
        <v>0</v>
      </c>
      <c r="BV250" s="6">
        <f t="shared" si="366"/>
        <v>0</v>
      </c>
      <c r="BW250" s="6">
        <f t="shared" si="367"/>
        <v>0</v>
      </c>
      <c r="BX250" s="6">
        <f t="shared" si="368"/>
        <v>0</v>
      </c>
      <c r="BY250" s="6">
        <f t="shared" si="369"/>
        <v>0</v>
      </c>
      <c r="BZ250" s="6">
        <f t="shared" si="370"/>
        <v>0</v>
      </c>
      <c r="CA250" s="6">
        <f t="shared" si="371"/>
        <v>0</v>
      </c>
      <c r="CB250" s="6">
        <f t="shared" si="372"/>
        <v>0</v>
      </c>
      <c r="CC250" s="6"/>
      <c r="CD250" s="46" t="s">
        <v>404</v>
      </c>
      <c r="CE250" s="47">
        <v>1</v>
      </c>
      <c r="CF250" s="6">
        <f t="shared" si="373"/>
        <v>0</v>
      </c>
      <c r="CG250" s="6">
        <f t="shared" si="374"/>
        <v>0</v>
      </c>
      <c r="CH250" s="6">
        <f t="shared" si="375"/>
        <v>0</v>
      </c>
      <c r="CI250" s="6">
        <f t="shared" si="376"/>
        <v>0</v>
      </c>
      <c r="CJ250" s="6">
        <f t="shared" si="377"/>
        <v>0</v>
      </c>
      <c r="CK250" s="6">
        <f t="shared" si="378"/>
        <v>0</v>
      </c>
      <c r="CL250" s="6">
        <f t="shared" si="379"/>
        <v>0</v>
      </c>
      <c r="CM250" s="6">
        <f t="shared" si="380"/>
        <v>0</v>
      </c>
      <c r="CN250" s="6"/>
      <c r="CO250" s="46" t="s">
        <v>404</v>
      </c>
      <c r="CP250" s="47">
        <v>1</v>
      </c>
      <c r="CQ250" s="6">
        <f t="shared" si="381"/>
        <v>0</v>
      </c>
      <c r="CR250" s="6">
        <f t="shared" si="382"/>
        <v>0</v>
      </c>
      <c r="CS250" s="6">
        <f t="shared" si="383"/>
        <v>0</v>
      </c>
      <c r="CT250" s="6">
        <f t="shared" si="384"/>
        <v>0</v>
      </c>
      <c r="CU250" s="6">
        <f t="shared" si="385"/>
        <v>0</v>
      </c>
      <c r="CV250" s="6">
        <f t="shared" si="386"/>
        <v>0</v>
      </c>
      <c r="CW250" s="6">
        <f t="shared" si="387"/>
        <v>0</v>
      </c>
      <c r="CX250" s="6">
        <f t="shared" si="388"/>
        <v>0</v>
      </c>
      <c r="CY250" s="6"/>
      <c r="CZ250" s="46" t="s">
        <v>404</v>
      </c>
      <c r="DA250" s="47">
        <v>1</v>
      </c>
      <c r="DB250" s="6">
        <f t="shared" si="389"/>
        <v>0</v>
      </c>
      <c r="DC250" s="6">
        <f t="shared" si="390"/>
        <v>0</v>
      </c>
      <c r="DD250" s="6">
        <f t="shared" si="391"/>
        <v>0</v>
      </c>
      <c r="DE250" s="6">
        <f t="shared" si="392"/>
        <v>0</v>
      </c>
      <c r="DF250" s="6">
        <f t="shared" si="393"/>
        <v>0</v>
      </c>
      <c r="DG250" s="6">
        <f t="shared" si="394"/>
        <v>0</v>
      </c>
      <c r="DH250" s="6">
        <f t="shared" si="395"/>
        <v>0</v>
      </c>
      <c r="DI250" s="6">
        <f t="shared" si="396"/>
        <v>0</v>
      </c>
      <c r="DJ250" s="6"/>
      <c r="DK250" s="46" t="s">
        <v>404</v>
      </c>
      <c r="DL250" s="47">
        <v>1</v>
      </c>
      <c r="DM250" s="6">
        <f t="shared" si="397"/>
        <v>0</v>
      </c>
      <c r="DN250" s="6">
        <f t="shared" si="398"/>
        <v>0</v>
      </c>
      <c r="DO250" s="6">
        <f t="shared" si="399"/>
        <v>0</v>
      </c>
      <c r="DP250" s="6">
        <f t="shared" si="400"/>
        <v>0</v>
      </c>
      <c r="DQ250" s="6">
        <f t="shared" si="401"/>
        <v>0</v>
      </c>
      <c r="DR250" s="6">
        <f t="shared" si="402"/>
        <v>0</v>
      </c>
      <c r="DS250" s="6">
        <f t="shared" si="403"/>
        <v>0</v>
      </c>
      <c r="DT250" s="6">
        <f t="shared" si="404"/>
        <v>0</v>
      </c>
      <c r="DU250" s="6"/>
      <c r="DV250" s="6"/>
      <c r="DW250" s="6"/>
      <c r="EI250" s="6"/>
      <c r="EJ250" s="6"/>
      <c r="EK250" s="6"/>
      <c r="EL250" s="6"/>
      <c r="EM250" s="6"/>
      <c r="EN250" s="6"/>
      <c r="EO250" s="6"/>
      <c r="EP250" s="6"/>
      <c r="EQ250" s="6"/>
      <c r="ER250" s="6"/>
      <c r="ES250" s="6"/>
      <c r="ET250" s="6"/>
      <c r="EU250" s="6"/>
      <c r="EV250" s="6"/>
      <c r="EW250" s="6"/>
      <c r="EX250" s="6"/>
      <c r="EY250" s="6"/>
      <c r="EZ250" s="6"/>
      <c r="FA250" s="6"/>
      <c r="FB250" s="6"/>
      <c r="FC250" s="6"/>
      <c r="FD250" s="6"/>
      <c r="FE250" s="6"/>
      <c r="FF250" s="6"/>
      <c r="FG250" s="6"/>
      <c r="FH250" s="6"/>
      <c r="FI250" s="6"/>
      <c r="FJ250" s="6"/>
      <c r="FK250" s="6"/>
      <c r="FL250" s="6"/>
      <c r="FM250" s="6"/>
      <c r="FN250" s="6"/>
      <c r="FO250" s="6"/>
      <c r="FP250" s="6"/>
      <c r="FQ250" s="6"/>
      <c r="FR250" s="6"/>
      <c r="FS250" s="6"/>
      <c r="FT250" s="6"/>
      <c r="FU250" s="6"/>
      <c r="FV250" s="6"/>
      <c r="FW250" s="6"/>
      <c r="FX250" s="6"/>
      <c r="FY250" s="6"/>
      <c r="FZ250" s="6"/>
      <c r="GA250" s="6"/>
      <c r="GB250" s="6"/>
      <c r="GC250" s="6"/>
      <c r="GD250" s="6"/>
      <c r="GE250" s="6"/>
      <c r="GF250" s="6"/>
      <c r="GG250" s="6"/>
      <c r="GH250" s="6"/>
      <c r="GI250" s="6"/>
      <c r="GJ250" s="6"/>
      <c r="GK250" s="6"/>
      <c r="GL250" s="6"/>
      <c r="GM250" s="6"/>
      <c r="GN250" s="6"/>
      <c r="GO250" s="6"/>
      <c r="GP250" s="6"/>
      <c r="GQ250" s="6"/>
      <c r="GR250" s="6"/>
      <c r="GS250" s="6"/>
      <c r="GT250" s="6"/>
      <c r="GU250" s="6"/>
      <c r="GV250" s="6"/>
      <c r="GW250" s="6"/>
      <c r="GX250" s="6"/>
      <c r="GY250" s="6"/>
      <c r="GZ250" s="6"/>
      <c r="HA250" s="6"/>
      <c r="HB250" s="6"/>
      <c r="HC250" s="6"/>
      <c r="HD250" s="6"/>
      <c r="HE250" s="6"/>
      <c r="HF250" s="6"/>
      <c r="HG250" s="6"/>
      <c r="HH250" s="6"/>
      <c r="HI250" s="6"/>
      <c r="HJ250" s="6"/>
      <c r="HK250" s="6"/>
      <c r="HL250" s="6"/>
      <c r="HM250" s="6"/>
      <c r="HN250" s="6"/>
      <c r="HO250" s="6"/>
      <c r="HP250" s="6"/>
      <c r="HQ250" s="6"/>
      <c r="HR250" s="262">
        <f>'Muni-Level Consumer Model'!F246</f>
        <v>679.64588171830906</v>
      </c>
      <c r="HS250" s="262">
        <f>'Muni-Level Consumer Model'!G246</f>
        <v>679.88317581548722</v>
      </c>
      <c r="HT250" s="262">
        <f>'Muni-Level Consumer Model'!H246</f>
        <v>680.12046991266561</v>
      </c>
      <c r="HU250" s="262">
        <f>'Muni-Level Consumer Model'!I246</f>
        <v>680.35010936154765</v>
      </c>
      <c r="HV250" s="262">
        <f>'Muni-Level Consumer Model'!J246</f>
        <v>680.58740345872593</v>
      </c>
      <c r="HW250" s="262">
        <f>'Muni-Level Consumer Model'!K246</f>
        <v>680.81704290760797</v>
      </c>
      <c r="HX250" s="262">
        <f>'Muni-Level Consumer Model'!L246</f>
        <v>681.05433700478613</v>
      </c>
      <c r="HY250" s="262">
        <f>'Muni-Level Consumer Model'!M246</f>
        <v>681.2916311019643</v>
      </c>
      <c r="HZ250" s="262">
        <f>'Muni-Level Consumer Model'!N246</f>
        <v>681.5059612542542</v>
      </c>
      <c r="IA250" s="262">
        <f>'Muni-Level Consumer Model'!O246</f>
        <v>681.74325535143248</v>
      </c>
      <c r="IB250" s="262">
        <f>'Muni-Level Consumer Model'!P246</f>
        <v>681.97289480031463</v>
      </c>
      <c r="IC250" s="262">
        <f>'Muni-Level Consumer Model'!Q246</f>
        <v>682.21018889749291</v>
      </c>
      <c r="ID250" s="262">
        <f>'Muni-Level Consumer Model'!R246</f>
        <v>682.43982834637495</v>
      </c>
      <c r="IE250" s="262">
        <f>'Muni-Level Consumer Model'!S246</f>
        <v>682.67712244355312</v>
      </c>
      <c r="IF250" s="262">
        <f>'Muni-Level Consumer Model'!T246</f>
        <v>682.91441654073128</v>
      </c>
      <c r="IG250" s="262">
        <f>'Muni-Level Consumer Model'!U246</f>
        <v>683.14405598961343</v>
      </c>
      <c r="IH250" s="262">
        <f>'Muni-Level Consumer Model'!V246</f>
        <v>683.3813500867916</v>
      </c>
      <c r="II250" s="262">
        <f>'Muni-Level Consumer Model'!W246</f>
        <v>683.61098953567375</v>
      </c>
      <c r="IJ250" s="262">
        <f>'Muni-Level Consumer Model'!X246</f>
        <v>683.84828363285192</v>
      </c>
      <c r="IK250" s="262">
        <f>'Muni-Level Consumer Model'!Y246</f>
        <v>684.08557773003008</v>
      </c>
      <c r="IL250" s="262">
        <f>'Muni-Level Consumer Model'!Z246</f>
        <v>684.29990788231999</v>
      </c>
      <c r="IM250" s="262">
        <f>'Muni-Level Consumer Model'!AA246</f>
        <v>684.53720197949838</v>
      </c>
      <c r="IN250" s="262">
        <f>'Muni-Level Consumer Model'!AB246</f>
        <v>684.76684142838042</v>
      </c>
      <c r="IO250" s="262">
        <f>'Muni-Level Consumer Model'!AC246</f>
        <v>685.00413552555858</v>
      </c>
      <c r="IP250" s="262">
        <f>'Muni-Level Consumer Model'!AD246</f>
        <v>685.23377497444073</v>
      </c>
      <c r="IQ250" s="262">
        <f>'Muni-Level Consumer Model'!AE246</f>
        <v>685.4710690716189</v>
      </c>
      <c r="IR250" s="262">
        <f>'Muni-Level Consumer Model'!AF246</f>
        <v>685.70836316879706</v>
      </c>
      <c r="IS250" s="262">
        <f>'Muni-Level Consumer Model'!AG246</f>
        <v>685.93800261767922</v>
      </c>
      <c r="IT250" s="262">
        <f>'Muni-Level Consumer Model'!AH246</f>
        <v>686.17529671485738</v>
      </c>
      <c r="IU250" s="262">
        <f>'Muni-Level Consumer Model'!AI246</f>
        <v>686.40493616373942</v>
      </c>
      <c r="IV250" s="262">
        <f>'Muni-Level Consumer Model'!AJ246</f>
        <v>686.64223026091781</v>
      </c>
      <c r="IW250" s="262">
        <f>'Muni-Level Consumer Model'!AK246</f>
        <v>686.87952435809598</v>
      </c>
      <c r="IX250" s="262">
        <f>'Muni-Level Consumer Model'!AL246</f>
        <v>687.09385451038588</v>
      </c>
      <c r="IY250" s="262">
        <f>'Muni-Level Consumer Model'!AM246</f>
        <v>687.33114860756405</v>
      </c>
      <c r="IZ250" s="262">
        <f>'Muni-Level Consumer Model'!AN246</f>
        <v>687.5607880564462</v>
      </c>
      <c r="JA250" s="262">
        <f>'Muni-Level Consumer Model'!AO246</f>
        <v>687.79808215362436</v>
      </c>
      <c r="JB250" s="262">
        <f>'Muni-Level Consumer Model'!AP246</f>
        <v>688.0277216025064</v>
      </c>
      <c r="JC250" s="262">
        <f>'Muni-Level Consumer Model'!AQ246</f>
        <v>688.26501569968468</v>
      </c>
      <c r="JD250" s="262">
        <f>'Muni-Level Consumer Model'!AR246</f>
        <v>688.50230979686285</v>
      </c>
      <c r="JE250" s="262">
        <f>'Muni-Level Consumer Model'!AS246</f>
        <v>688.731949245745</v>
      </c>
      <c r="JF250" s="262">
        <f>'Muni-Level Consumer Model'!AT246</f>
        <v>688.96924334292316</v>
      </c>
      <c r="JG250" s="262">
        <f>'Muni-Level Consumer Model'!AU246</f>
        <v>689.19888279180543</v>
      </c>
      <c r="JH250" s="262">
        <f>'Muni-Level Consumer Model'!AV246</f>
        <v>689.43617688898348</v>
      </c>
      <c r="JI250" s="262">
        <f>'Muni-Level Consumer Model'!AW246</f>
        <v>689.67347098616165</v>
      </c>
      <c r="JJ250" s="262">
        <f>'Muni-Level Consumer Model'!AX246</f>
        <v>689.89545578674779</v>
      </c>
      <c r="JK250" s="262">
        <f>'Muni-Level Consumer Model'!AY246</f>
        <v>690.13274988392595</v>
      </c>
      <c r="JL250" s="262">
        <f>'Muni-Level Consumer Model'!AZ246</f>
        <v>690.36238933280811</v>
      </c>
      <c r="JM250" s="262">
        <f>'Muni-Level Consumer Model'!BA246</f>
        <v>690.59968342998616</v>
      </c>
      <c r="JN250" s="262">
        <f>'Muni-Level Consumer Model'!BB246</f>
        <v>690.82932287886831</v>
      </c>
      <c r="JO250" s="262">
        <f>'Muni-Level Consumer Model'!BC246</f>
        <v>691.06661697604648</v>
      </c>
      <c r="JP250" s="262">
        <f>'Muni-Level Consumer Model'!BD246</f>
        <v>691.30391107322464</v>
      </c>
      <c r="JQ250" s="262">
        <f>'Muni-Level Consumer Model'!BE246</f>
        <v>691.53355052210691</v>
      </c>
      <c r="JR250" s="262">
        <f>'Muni-Level Consumer Model'!BF246</f>
        <v>691.77084461928507</v>
      </c>
      <c r="JS250" s="262">
        <f>'Muni-Level Consumer Model'!BG246</f>
        <v>692.00048406816722</v>
      </c>
      <c r="JT250" s="262">
        <f>'Muni-Level Consumer Model'!BH246</f>
        <v>692.23777816534539</v>
      </c>
      <c r="JU250" s="262">
        <f>'Muni-Level Consumer Model'!BI246</f>
        <v>692.47507226252355</v>
      </c>
      <c r="JV250" s="262">
        <f>'Muni-Level Consumer Model'!BJ246</f>
        <v>692.68940241481346</v>
      </c>
      <c r="JW250" s="262">
        <f>'Muni-Level Consumer Model'!BK246</f>
        <v>692.92669651199174</v>
      </c>
      <c r="JX250" s="262">
        <f>'Muni-Level Consumer Model'!BL246</f>
        <v>693.15633596087378</v>
      </c>
      <c r="JY250" s="262">
        <f>'Muni-Level Consumer Model'!BM246</f>
        <v>693.39363005805194</v>
      </c>
      <c r="JZ250" s="262">
        <f>'Muni-Level Consumer Model'!BN246</f>
        <v>693.62326950693409</v>
      </c>
      <c r="KA250" s="262">
        <f>'Muni-Level Consumer Model'!BO246</f>
        <v>693.86056360411226</v>
      </c>
      <c r="KB250" s="262">
        <f>'Muni-Level Consumer Model'!BP246</f>
        <v>694.09785770129065</v>
      </c>
      <c r="KC250" s="262">
        <f>'Muni-Level Consumer Model'!BQ246</f>
        <v>694.32749715017269</v>
      </c>
      <c r="KD250" s="262">
        <f>'Muni-Level Consumer Model'!BR246</f>
        <v>694.56479124735085</v>
      </c>
      <c r="KE250" s="262">
        <f>'Muni-Level Consumer Model'!BS246</f>
        <v>694.79443069623301</v>
      </c>
      <c r="KF250" s="262">
        <f>'Muni-Level Consumer Model'!BT246</f>
        <v>695.03172479341106</v>
      </c>
      <c r="KG250" s="262">
        <f>'Muni-Level Consumer Model'!BU246</f>
        <v>695.26901889058934</v>
      </c>
      <c r="KH250" s="262">
        <f>'Muni-Level Consumer Model'!BV246</f>
        <v>695.48334904287924</v>
      </c>
      <c r="KI250" s="262">
        <f>'Muni-Level Consumer Model'!BW246</f>
        <v>695.72064314005752</v>
      </c>
      <c r="KJ250" s="262">
        <f>'Muni-Level Consumer Model'!BX246</f>
        <v>695.95028258893967</v>
      </c>
      <c r="KK250" s="262">
        <f>'Muni-Level Consumer Model'!BY246</f>
        <v>696.18757668611795</v>
      </c>
      <c r="KL250" s="262">
        <f>'Muni-Level Consumer Model'!BZ246</f>
        <v>696.41721613499999</v>
      </c>
      <c r="KM250" s="262">
        <f>'Muni-Level Consumer Model'!CA246</f>
        <v>696.65451023217815</v>
      </c>
      <c r="KN250" s="262">
        <f>'Muni-Level Consumer Model'!CB246</f>
        <v>696.89180432935632</v>
      </c>
      <c r="KO250" s="262">
        <f>'Muni-Level Consumer Model'!CC246</f>
        <v>697.12144377823836</v>
      </c>
      <c r="KP250" s="262">
        <f>'Muni-Level Consumer Model'!CD246</f>
        <v>697.35873787541664</v>
      </c>
      <c r="KQ250" s="262">
        <f>'Muni-Level Consumer Model'!CE246</f>
        <v>697.58837732429868</v>
      </c>
      <c r="KR250" s="6"/>
      <c r="KS250" s="6"/>
      <c r="OF250" s="6"/>
      <c r="OG250" s="6"/>
      <c r="OH250" s="6"/>
      <c r="OI250" s="6"/>
      <c r="OJ250" s="6"/>
      <c r="OK250" s="6"/>
      <c r="OL250" s="6"/>
      <c r="OM250" s="6"/>
      <c r="WG250" s="6"/>
      <c r="WH250" s="6"/>
      <c r="WI250" s="6"/>
      <c r="WJ250" s="6"/>
      <c r="WK250" s="6"/>
      <c r="WL250" s="6"/>
    </row>
    <row r="251" spans="1:610" x14ac:dyDescent="0.35">
      <c r="A251" s="2" t="s">
        <v>362</v>
      </c>
      <c r="B251" s="2" t="str">
        <f>'Muni-Level Consumer Model'!E247</f>
        <v>Windsor</v>
      </c>
      <c r="C251" s="2" t="str">
        <f t="shared" si="405"/>
        <v>WindsorVermont</v>
      </c>
      <c r="D251" s="2" t="str">
        <f>'Muni-Level Consumer Model'!D247</f>
        <v>Ludlow</v>
      </c>
      <c r="F251" s="6" cm="1">
        <f t="array" ref="F251">INDEX('Muni-Level Consumer Model'!$F247:$CL247,,MATCH('Addressable Market'!F$4,'Muni-Level Consumer Model'!$F$5:$CL$5,0))</f>
        <v>399.06689709904555</v>
      </c>
      <c r="G251" s="6" cm="1">
        <f t="array" ref="G251">INDEX('Muni-Level Consumer Model'!$F247:$CL247,,MATCH('Addressable Market'!G$4,'Muni-Level Consumer Model'!$F$5:$CL$5,0))</f>
        <v>399.45902995912496</v>
      </c>
      <c r="H251" s="6" cm="1">
        <f t="array" ref="H251">INDEX('Muni-Level Consumer Model'!$F247:$CL247,,MATCH('Addressable Market'!H$4,'Muni-Level Consumer Model'!$F$5:$CL$5,0))</f>
        <v>399.85116281920443</v>
      </c>
      <c r="I251" s="6" cm="1">
        <f t="array" ref="I251">INDEX('Muni-Level Consumer Model'!$F247:$CL247,,MATCH('Addressable Market'!I$4,'Muni-Level Consumer Model'!$F$5:$CL$5,0))</f>
        <v>400.24329567928373</v>
      </c>
      <c r="J251" s="6" cm="1">
        <f t="array" ref="J251">INDEX('Muni-Level Consumer Model'!$F247:$CL247,,MATCH('Addressable Market'!J$4,'Muni-Level Consumer Model'!$F$5:$CL$5,0))</f>
        <v>400.63650287596613</v>
      </c>
      <c r="K251" s="6" cm="1">
        <f t="array" ref="K251">INDEX('Muni-Level Consumer Model'!$F247:$CL247,,MATCH('Addressable Market'!K$4,'Muni-Level Consumer Model'!$F$5:$CL$5,0))</f>
        <v>401.02863573604554</v>
      </c>
      <c r="L251" s="6" cm="1">
        <f t="array" ref="L251">INDEX('Muni-Level Consumer Model'!$F247:$CL247,,MATCH('Addressable Market'!L$4,'Muni-Level Consumer Model'!$F$5:$CL$5,0))</f>
        <v>401.42076859612496</v>
      </c>
      <c r="M251" s="6" cm="1">
        <f t="array" ref="M251">INDEX('Muni-Level Consumer Model'!$F247:$CL247,,MATCH('Addressable Market'!M$4,'Muni-Level Consumer Model'!$F$5:$CL$5,0))</f>
        <v>401.81290145620437</v>
      </c>
      <c r="N251" s="6"/>
      <c r="O251" s="6"/>
      <c r="P251" s="46" t="s">
        <v>404</v>
      </c>
      <c r="Q251" s="47">
        <v>1</v>
      </c>
      <c r="R251" s="6">
        <f t="shared" si="325"/>
        <v>0</v>
      </c>
      <c r="S251" s="6">
        <f t="shared" si="326"/>
        <v>0</v>
      </c>
      <c r="T251" s="6">
        <f t="shared" si="327"/>
        <v>0</v>
      </c>
      <c r="U251" s="6">
        <f t="shared" si="328"/>
        <v>0</v>
      </c>
      <c r="V251" s="6">
        <f t="shared" si="329"/>
        <v>0</v>
      </c>
      <c r="W251" s="6">
        <f t="shared" si="330"/>
        <v>0</v>
      </c>
      <c r="X251" s="6">
        <f t="shared" si="331"/>
        <v>0</v>
      </c>
      <c r="Y251" s="6">
        <f t="shared" si="332"/>
        <v>0</v>
      </c>
      <c r="Z251" s="6"/>
      <c r="AA251" s="46" t="s">
        <v>404</v>
      </c>
      <c r="AB251" s="47">
        <v>1</v>
      </c>
      <c r="AC251" s="6">
        <f t="shared" si="333"/>
        <v>0</v>
      </c>
      <c r="AD251" s="6">
        <f t="shared" si="334"/>
        <v>0</v>
      </c>
      <c r="AE251" s="6">
        <f t="shared" si="335"/>
        <v>0</v>
      </c>
      <c r="AF251" s="6">
        <f t="shared" si="336"/>
        <v>0</v>
      </c>
      <c r="AG251" s="6">
        <f t="shared" si="337"/>
        <v>0</v>
      </c>
      <c r="AH251" s="6">
        <f t="shared" si="338"/>
        <v>0</v>
      </c>
      <c r="AI251" s="6">
        <f t="shared" si="339"/>
        <v>0</v>
      </c>
      <c r="AJ251" s="6">
        <f t="shared" si="340"/>
        <v>0</v>
      </c>
      <c r="AK251" s="6"/>
      <c r="AL251" s="46" t="s">
        <v>404</v>
      </c>
      <c r="AM251" s="47">
        <v>1</v>
      </c>
      <c r="AN251" s="6">
        <f t="shared" si="341"/>
        <v>0</v>
      </c>
      <c r="AO251" s="6">
        <f t="shared" si="342"/>
        <v>0</v>
      </c>
      <c r="AP251" s="6">
        <f t="shared" si="343"/>
        <v>0</v>
      </c>
      <c r="AQ251" s="6">
        <f t="shared" si="344"/>
        <v>0</v>
      </c>
      <c r="AR251" s="6">
        <f t="shared" si="345"/>
        <v>0</v>
      </c>
      <c r="AS251" s="6">
        <f t="shared" si="346"/>
        <v>0</v>
      </c>
      <c r="AT251" s="6">
        <f t="shared" si="347"/>
        <v>0</v>
      </c>
      <c r="AU251" s="6">
        <f t="shared" si="348"/>
        <v>0</v>
      </c>
      <c r="AV251" s="6"/>
      <c r="AW251" s="46" t="s">
        <v>404</v>
      </c>
      <c r="AX251" s="47">
        <v>1</v>
      </c>
      <c r="AY251" s="6">
        <f t="shared" si="349"/>
        <v>0</v>
      </c>
      <c r="AZ251" s="6">
        <f t="shared" si="350"/>
        <v>0</v>
      </c>
      <c r="BA251" s="6">
        <f t="shared" si="351"/>
        <v>0</v>
      </c>
      <c r="BB251" s="6">
        <f t="shared" si="352"/>
        <v>0</v>
      </c>
      <c r="BC251" s="6">
        <f t="shared" si="353"/>
        <v>0</v>
      </c>
      <c r="BD251" s="6">
        <f t="shared" si="354"/>
        <v>0</v>
      </c>
      <c r="BE251" s="6">
        <f t="shared" si="355"/>
        <v>0</v>
      </c>
      <c r="BF251" s="6">
        <f t="shared" si="356"/>
        <v>0</v>
      </c>
      <c r="BG251" s="6"/>
      <c r="BH251" s="46" t="s">
        <v>404</v>
      </c>
      <c r="BI251" s="47">
        <v>1</v>
      </c>
      <c r="BJ251" s="6">
        <f t="shared" si="357"/>
        <v>0</v>
      </c>
      <c r="BK251" s="6">
        <f t="shared" si="358"/>
        <v>0</v>
      </c>
      <c r="BL251" s="6">
        <f t="shared" si="359"/>
        <v>0</v>
      </c>
      <c r="BM251" s="6">
        <f t="shared" si="360"/>
        <v>0</v>
      </c>
      <c r="BN251" s="6">
        <f t="shared" si="361"/>
        <v>0</v>
      </c>
      <c r="BO251" s="6">
        <f t="shared" si="362"/>
        <v>0</v>
      </c>
      <c r="BP251" s="6">
        <f t="shared" si="363"/>
        <v>0</v>
      </c>
      <c r="BQ251" s="6">
        <f t="shared" si="364"/>
        <v>0</v>
      </c>
      <c r="BR251" s="6"/>
      <c r="BS251" s="46" t="s">
        <v>404</v>
      </c>
      <c r="BT251" s="47">
        <v>1</v>
      </c>
      <c r="BU251" s="6">
        <f t="shared" si="365"/>
        <v>0</v>
      </c>
      <c r="BV251" s="6">
        <f t="shared" si="366"/>
        <v>0</v>
      </c>
      <c r="BW251" s="6">
        <f t="shared" si="367"/>
        <v>0</v>
      </c>
      <c r="BX251" s="6">
        <f t="shared" si="368"/>
        <v>0</v>
      </c>
      <c r="BY251" s="6">
        <f t="shared" si="369"/>
        <v>0</v>
      </c>
      <c r="BZ251" s="6">
        <f t="shared" si="370"/>
        <v>0</v>
      </c>
      <c r="CA251" s="6">
        <f t="shared" si="371"/>
        <v>0</v>
      </c>
      <c r="CB251" s="6">
        <f t="shared" si="372"/>
        <v>0</v>
      </c>
      <c r="CC251" s="6"/>
      <c r="CD251" s="46" t="s">
        <v>404</v>
      </c>
      <c r="CE251" s="47">
        <v>1</v>
      </c>
      <c r="CF251" s="6">
        <f t="shared" si="373"/>
        <v>0</v>
      </c>
      <c r="CG251" s="6">
        <f t="shared" si="374"/>
        <v>0</v>
      </c>
      <c r="CH251" s="6">
        <f t="shared" si="375"/>
        <v>0</v>
      </c>
      <c r="CI251" s="6">
        <f t="shared" si="376"/>
        <v>0</v>
      </c>
      <c r="CJ251" s="6">
        <f t="shared" si="377"/>
        <v>0</v>
      </c>
      <c r="CK251" s="6">
        <f t="shared" si="378"/>
        <v>0</v>
      </c>
      <c r="CL251" s="6">
        <f t="shared" si="379"/>
        <v>0</v>
      </c>
      <c r="CM251" s="6">
        <f t="shared" si="380"/>
        <v>0</v>
      </c>
      <c r="CN251" s="6"/>
      <c r="CO251" s="46" t="s">
        <v>404</v>
      </c>
      <c r="CP251" s="47">
        <v>1</v>
      </c>
      <c r="CQ251" s="6">
        <f t="shared" si="381"/>
        <v>0</v>
      </c>
      <c r="CR251" s="6">
        <f t="shared" si="382"/>
        <v>0</v>
      </c>
      <c r="CS251" s="6">
        <f t="shared" si="383"/>
        <v>0</v>
      </c>
      <c r="CT251" s="6">
        <f t="shared" si="384"/>
        <v>0</v>
      </c>
      <c r="CU251" s="6">
        <f t="shared" si="385"/>
        <v>0</v>
      </c>
      <c r="CV251" s="6">
        <f t="shared" si="386"/>
        <v>0</v>
      </c>
      <c r="CW251" s="6">
        <f t="shared" si="387"/>
        <v>0</v>
      </c>
      <c r="CX251" s="6">
        <f t="shared" si="388"/>
        <v>0</v>
      </c>
      <c r="CY251" s="6"/>
      <c r="CZ251" s="46" t="s">
        <v>404</v>
      </c>
      <c r="DA251" s="47">
        <v>1</v>
      </c>
      <c r="DB251" s="6">
        <f t="shared" si="389"/>
        <v>0</v>
      </c>
      <c r="DC251" s="6">
        <f t="shared" si="390"/>
        <v>0</v>
      </c>
      <c r="DD251" s="6">
        <f t="shared" si="391"/>
        <v>0</v>
      </c>
      <c r="DE251" s="6">
        <f t="shared" si="392"/>
        <v>0</v>
      </c>
      <c r="DF251" s="6">
        <f t="shared" si="393"/>
        <v>0</v>
      </c>
      <c r="DG251" s="6">
        <f t="shared" si="394"/>
        <v>0</v>
      </c>
      <c r="DH251" s="6">
        <f t="shared" si="395"/>
        <v>0</v>
      </c>
      <c r="DI251" s="6">
        <f t="shared" si="396"/>
        <v>0</v>
      </c>
      <c r="DJ251" s="6"/>
      <c r="DK251" s="46" t="s">
        <v>404</v>
      </c>
      <c r="DL251" s="47">
        <v>1</v>
      </c>
      <c r="DM251" s="6">
        <f t="shared" si="397"/>
        <v>0</v>
      </c>
      <c r="DN251" s="6">
        <f t="shared" si="398"/>
        <v>0</v>
      </c>
      <c r="DO251" s="6">
        <f t="shared" si="399"/>
        <v>0</v>
      </c>
      <c r="DP251" s="6">
        <f t="shared" si="400"/>
        <v>0</v>
      </c>
      <c r="DQ251" s="6">
        <f t="shared" si="401"/>
        <v>0</v>
      </c>
      <c r="DR251" s="6">
        <f t="shared" si="402"/>
        <v>0</v>
      </c>
      <c r="DS251" s="6">
        <f t="shared" si="403"/>
        <v>0</v>
      </c>
      <c r="DT251" s="6">
        <f t="shared" si="404"/>
        <v>0</v>
      </c>
      <c r="DU251" s="6"/>
      <c r="DV251" s="6"/>
      <c r="DW251" s="6"/>
      <c r="EI251" s="6"/>
      <c r="EJ251" s="6"/>
      <c r="EK251" s="6"/>
      <c r="EL251" s="6"/>
      <c r="EM251" s="6"/>
      <c r="EN251" s="6"/>
      <c r="EO251" s="6"/>
      <c r="EP251" s="6"/>
      <c r="EQ251" s="6"/>
      <c r="ER251" s="6"/>
      <c r="ES251" s="6"/>
      <c r="ET251" s="6"/>
      <c r="EU251" s="6"/>
      <c r="EV251" s="6"/>
      <c r="EW251" s="6"/>
      <c r="EX251" s="6"/>
      <c r="EY251" s="6"/>
      <c r="EZ251" s="6"/>
      <c r="FA251" s="6"/>
      <c r="FB251" s="6"/>
      <c r="FC251" s="6"/>
      <c r="FD251" s="6"/>
      <c r="FE251" s="6"/>
      <c r="FF251" s="6"/>
      <c r="FG251" s="6"/>
      <c r="FH251" s="6"/>
      <c r="FI251" s="6"/>
      <c r="FJ251" s="6"/>
      <c r="FK251" s="6"/>
      <c r="FL251" s="6"/>
      <c r="FM251" s="6"/>
      <c r="FN251" s="6"/>
      <c r="FO251" s="6"/>
      <c r="FP251" s="6"/>
      <c r="FQ251" s="6"/>
      <c r="FR251" s="6"/>
      <c r="FS251" s="6"/>
      <c r="FT251" s="6"/>
      <c r="FU251" s="6"/>
      <c r="FV251" s="6"/>
      <c r="FW251" s="6"/>
      <c r="FX251" s="6"/>
      <c r="FY251" s="6"/>
      <c r="FZ251" s="6"/>
      <c r="GA251" s="6"/>
      <c r="GB251" s="6"/>
      <c r="GC251" s="6"/>
      <c r="GD251" s="6"/>
      <c r="GE251" s="6"/>
      <c r="GF251" s="6"/>
      <c r="GG251" s="6"/>
      <c r="GH251" s="6"/>
      <c r="GI251" s="6"/>
      <c r="GJ251" s="6"/>
      <c r="GK251" s="6"/>
      <c r="GL251" s="6"/>
      <c r="GM251" s="6"/>
      <c r="GN251" s="6"/>
      <c r="GO251" s="6"/>
      <c r="GP251" s="6"/>
      <c r="GQ251" s="6"/>
      <c r="GR251" s="6"/>
      <c r="GS251" s="6"/>
      <c r="GT251" s="6"/>
      <c r="GU251" s="6"/>
      <c r="GV251" s="6"/>
      <c r="GW251" s="6"/>
      <c r="GX251" s="6"/>
      <c r="GY251" s="6"/>
      <c r="GZ251" s="6"/>
      <c r="HA251" s="6"/>
      <c r="HB251" s="6"/>
      <c r="HC251" s="6"/>
      <c r="HD251" s="6"/>
      <c r="HE251" s="6"/>
      <c r="HF251" s="6"/>
      <c r="HG251" s="6"/>
      <c r="HH251" s="6"/>
      <c r="HI251" s="6"/>
      <c r="HJ251" s="6"/>
      <c r="HK251" s="6"/>
      <c r="HL251" s="6"/>
      <c r="HM251" s="6"/>
      <c r="HN251" s="6"/>
      <c r="HO251" s="6"/>
      <c r="HP251" s="6"/>
      <c r="HQ251" s="6"/>
      <c r="HR251" s="262">
        <f>'Muni-Level Consumer Model'!F247</f>
        <v>399.06689709904555</v>
      </c>
      <c r="HS251" s="262">
        <f>'Muni-Level Consumer Model'!G247</f>
        <v>399.10020153373722</v>
      </c>
      <c r="HT251" s="262">
        <f>'Muni-Level Consumer Model'!H247</f>
        <v>399.13350596842889</v>
      </c>
      <c r="HU251" s="262">
        <f>'Muni-Level Consumer Model'!I247</f>
        <v>399.16573606651758</v>
      </c>
      <c r="HV251" s="262">
        <f>'Muni-Level Consumer Model'!J247</f>
        <v>399.19904050120925</v>
      </c>
      <c r="HW251" s="262">
        <f>'Muni-Level Consumer Model'!K247</f>
        <v>399.23127059929806</v>
      </c>
      <c r="HX251" s="262">
        <f>'Muni-Level Consumer Model'!L247</f>
        <v>399.26457503398973</v>
      </c>
      <c r="HY251" s="262">
        <f>'Muni-Level Consumer Model'!M247</f>
        <v>399.2978794686814</v>
      </c>
      <c r="HZ251" s="262">
        <f>'Muni-Level Consumer Model'!N247</f>
        <v>399.32796089356418</v>
      </c>
      <c r="IA251" s="262">
        <f>'Muni-Level Consumer Model'!O247</f>
        <v>399.36126532825585</v>
      </c>
      <c r="IB251" s="262">
        <f>'Muni-Level Consumer Model'!P247</f>
        <v>399.39349542634454</v>
      </c>
      <c r="IC251" s="262">
        <f>'Muni-Level Consumer Model'!Q247</f>
        <v>399.42679986103622</v>
      </c>
      <c r="ID251" s="262">
        <f>'Muni-Level Consumer Model'!R247</f>
        <v>399.45902995912496</v>
      </c>
      <c r="IE251" s="262">
        <f>'Muni-Level Consumer Model'!S247</f>
        <v>399.49233439381663</v>
      </c>
      <c r="IF251" s="262">
        <f>'Muni-Level Consumer Model'!T247</f>
        <v>399.52563882850831</v>
      </c>
      <c r="IG251" s="262">
        <f>'Muni-Level Consumer Model'!U247</f>
        <v>399.55786892659705</v>
      </c>
      <c r="IH251" s="262">
        <f>'Muni-Level Consumer Model'!V247</f>
        <v>399.59117336128872</v>
      </c>
      <c r="II251" s="262">
        <f>'Muni-Level Consumer Model'!W247</f>
        <v>399.62340345937741</v>
      </c>
      <c r="IJ251" s="262">
        <f>'Muni-Level Consumer Model'!X247</f>
        <v>399.65670789406909</v>
      </c>
      <c r="IK251" s="262">
        <f>'Muni-Level Consumer Model'!Y247</f>
        <v>399.69001232876076</v>
      </c>
      <c r="IL251" s="262">
        <f>'Muni-Level Consumer Model'!Z247</f>
        <v>399.7200937536436</v>
      </c>
      <c r="IM251" s="262">
        <f>'Muni-Level Consumer Model'!AA247</f>
        <v>399.75339818833527</v>
      </c>
      <c r="IN251" s="262">
        <f>'Muni-Level Consumer Model'!AB247</f>
        <v>399.78562828642396</v>
      </c>
      <c r="IO251" s="262">
        <f>'Muni-Level Consumer Model'!AC247</f>
        <v>399.81893272111563</v>
      </c>
      <c r="IP251" s="262">
        <f>'Muni-Level Consumer Model'!AD247</f>
        <v>399.85116281920443</v>
      </c>
      <c r="IQ251" s="262">
        <f>'Muni-Level Consumer Model'!AE247</f>
        <v>399.8844672538961</v>
      </c>
      <c r="IR251" s="262">
        <f>'Muni-Level Consumer Model'!AF247</f>
        <v>399.91777168858778</v>
      </c>
      <c r="IS251" s="262">
        <f>'Muni-Level Consumer Model'!AG247</f>
        <v>399.95000178667647</v>
      </c>
      <c r="IT251" s="262">
        <f>'Muni-Level Consumer Model'!AH247</f>
        <v>399.98330622136814</v>
      </c>
      <c r="IU251" s="262">
        <f>'Muni-Level Consumer Model'!AI247</f>
        <v>400.01553631945683</v>
      </c>
      <c r="IV251" s="262">
        <f>'Muni-Level Consumer Model'!AJ247</f>
        <v>400.0488407541485</v>
      </c>
      <c r="IW251" s="262">
        <f>'Muni-Level Consumer Model'!AK247</f>
        <v>400.08214518884017</v>
      </c>
      <c r="IX251" s="262">
        <f>'Muni-Level Consumer Model'!AL247</f>
        <v>400.11222661372301</v>
      </c>
      <c r="IY251" s="262">
        <f>'Muni-Level Consumer Model'!AM247</f>
        <v>400.14553104841468</v>
      </c>
      <c r="IZ251" s="262">
        <f>'Muni-Level Consumer Model'!AN247</f>
        <v>400.17776114650337</v>
      </c>
      <c r="JA251" s="262">
        <f>'Muni-Level Consumer Model'!AO247</f>
        <v>400.21106558119504</v>
      </c>
      <c r="JB251" s="262">
        <f>'Muni-Level Consumer Model'!AP247</f>
        <v>400.24329567928373</v>
      </c>
      <c r="JC251" s="262">
        <f>'Muni-Level Consumer Model'!AQ247</f>
        <v>400.27660011397541</v>
      </c>
      <c r="JD251" s="262">
        <f>'Muni-Level Consumer Model'!AR247</f>
        <v>400.30990454866708</v>
      </c>
      <c r="JE251" s="262">
        <f>'Muni-Level Consumer Model'!AS247</f>
        <v>400.34213464675588</v>
      </c>
      <c r="JF251" s="262">
        <f>'Muni-Level Consumer Model'!AT247</f>
        <v>400.37543908144755</v>
      </c>
      <c r="JG251" s="262">
        <f>'Muni-Level Consumer Model'!AU247</f>
        <v>400.40766917953619</v>
      </c>
      <c r="JH251" s="262">
        <f>'Muni-Level Consumer Model'!AV247</f>
        <v>400.44097361422791</v>
      </c>
      <c r="JI251" s="262">
        <f>'Muni-Level Consumer Model'!AW247</f>
        <v>400.47427804891959</v>
      </c>
      <c r="JJ251" s="262">
        <f>'Muni-Level Consumer Model'!AX247</f>
        <v>400.50543381040535</v>
      </c>
      <c r="JK251" s="262">
        <f>'Muni-Level Consumer Model'!AY247</f>
        <v>400.53873824509708</v>
      </c>
      <c r="JL251" s="262">
        <f>'Muni-Level Consumer Model'!AZ247</f>
        <v>400.57096834318571</v>
      </c>
      <c r="JM251" s="262">
        <f>'Muni-Level Consumer Model'!BA247</f>
        <v>400.60427277787738</v>
      </c>
      <c r="JN251" s="262">
        <f>'Muni-Level Consumer Model'!BB247</f>
        <v>400.63650287596613</v>
      </c>
      <c r="JO251" s="262">
        <f>'Muni-Level Consumer Model'!BC247</f>
        <v>400.6698073106578</v>
      </c>
      <c r="JP251" s="262">
        <f>'Muni-Level Consumer Model'!BD247</f>
        <v>400.70311174534947</v>
      </c>
      <c r="JQ251" s="262">
        <f>'Muni-Level Consumer Model'!BE247</f>
        <v>400.73534184343822</v>
      </c>
      <c r="JR251" s="262">
        <f>'Muni-Level Consumer Model'!BF247</f>
        <v>400.76864627812989</v>
      </c>
      <c r="JS251" s="262">
        <f>'Muni-Level Consumer Model'!BG247</f>
        <v>400.80087637621858</v>
      </c>
      <c r="JT251" s="262">
        <f>'Muni-Level Consumer Model'!BH247</f>
        <v>400.83418081091025</v>
      </c>
      <c r="JU251" s="262">
        <f>'Muni-Level Consumer Model'!BI247</f>
        <v>400.86748524560193</v>
      </c>
      <c r="JV251" s="262">
        <f>'Muni-Level Consumer Model'!BJ247</f>
        <v>400.89756667048476</v>
      </c>
      <c r="JW251" s="262">
        <f>'Muni-Level Consumer Model'!BK247</f>
        <v>400.93087110517644</v>
      </c>
      <c r="JX251" s="262">
        <f>'Muni-Level Consumer Model'!BL247</f>
        <v>400.96310120326513</v>
      </c>
      <c r="JY251" s="262">
        <f>'Muni-Level Consumer Model'!BM247</f>
        <v>400.9964056379568</v>
      </c>
      <c r="JZ251" s="262">
        <f>'Muni-Level Consumer Model'!BN247</f>
        <v>401.02863573604554</v>
      </c>
      <c r="KA251" s="262">
        <f>'Muni-Level Consumer Model'!BO247</f>
        <v>401.06194017073722</v>
      </c>
      <c r="KB251" s="262">
        <f>'Muni-Level Consumer Model'!BP247</f>
        <v>401.09524460542889</v>
      </c>
      <c r="KC251" s="262">
        <f>'Muni-Level Consumer Model'!BQ247</f>
        <v>401.12747470351763</v>
      </c>
      <c r="KD251" s="262">
        <f>'Muni-Level Consumer Model'!BR247</f>
        <v>401.16077913820931</v>
      </c>
      <c r="KE251" s="262">
        <f>'Muni-Level Consumer Model'!BS247</f>
        <v>401.193009236298</v>
      </c>
      <c r="KF251" s="262">
        <f>'Muni-Level Consumer Model'!BT247</f>
        <v>401.22631367098967</v>
      </c>
      <c r="KG251" s="262">
        <f>'Muni-Level Consumer Model'!BU247</f>
        <v>401.25961810568134</v>
      </c>
      <c r="KH251" s="262">
        <f>'Muni-Level Consumer Model'!BV247</f>
        <v>401.28969953056418</v>
      </c>
      <c r="KI251" s="262">
        <f>'Muni-Level Consumer Model'!BW247</f>
        <v>401.32300396525585</v>
      </c>
      <c r="KJ251" s="262">
        <f>'Muni-Level Consumer Model'!BX247</f>
        <v>401.3552340633446</v>
      </c>
      <c r="KK251" s="262">
        <f>'Muni-Level Consumer Model'!BY247</f>
        <v>401.38853849803627</v>
      </c>
      <c r="KL251" s="262">
        <f>'Muni-Level Consumer Model'!BZ247</f>
        <v>401.42076859612496</v>
      </c>
      <c r="KM251" s="262">
        <f>'Muni-Level Consumer Model'!CA247</f>
        <v>401.45407303081663</v>
      </c>
      <c r="KN251" s="262">
        <f>'Muni-Level Consumer Model'!CB247</f>
        <v>401.4873774655083</v>
      </c>
      <c r="KO251" s="262">
        <f>'Muni-Level Consumer Model'!CC247</f>
        <v>401.51960756359705</v>
      </c>
      <c r="KP251" s="262">
        <f>'Muni-Level Consumer Model'!CD247</f>
        <v>401.55291199828872</v>
      </c>
      <c r="KQ251" s="262">
        <f>'Muni-Level Consumer Model'!CE247</f>
        <v>401.58514209637747</v>
      </c>
      <c r="KR251" s="6"/>
      <c r="KS251" s="6"/>
      <c r="OF251" s="6"/>
      <c r="OG251" s="6"/>
      <c r="OH251" s="6"/>
      <c r="OI251" s="6"/>
      <c r="OJ251" s="6"/>
      <c r="OK251" s="6"/>
      <c r="OL251" s="6"/>
      <c r="OM251" s="6"/>
      <c r="WG251" s="6"/>
      <c r="WH251" s="6"/>
      <c r="WI251" s="6"/>
      <c r="WJ251" s="6"/>
      <c r="WK251" s="6"/>
      <c r="WL251" s="6"/>
    </row>
    <row r="252" spans="1:610" x14ac:dyDescent="0.35">
      <c r="A252" s="2" t="s">
        <v>362</v>
      </c>
      <c r="B252" s="2" t="str">
        <f>'Muni-Level Consumer Model'!E248</f>
        <v>Windsor</v>
      </c>
      <c r="C252" s="2" t="str">
        <f t="shared" si="405"/>
        <v>WindsorVermont</v>
      </c>
      <c r="D252" s="2" t="str">
        <f>'Muni-Level Consumer Model'!D248</f>
        <v>Norwich</v>
      </c>
      <c r="F252" s="6" cm="1">
        <f t="array" ref="F252">INDEX('Muni-Level Consumer Model'!$F248:$CL248,,MATCH('Addressable Market'!F$4,'Muni-Level Consumer Model'!$F$5:$CL$5,0))</f>
        <v>663.46301517588813</v>
      </c>
      <c r="G252" s="6" cm="1">
        <f t="array" ref="G252">INDEX('Muni-Level Consumer Model'!$F248:$CL248,,MATCH('Addressable Market'!G$4,'Muni-Level Consumer Model'!$F$5:$CL$5,0))</f>
        <v>668.95287521699993</v>
      </c>
      <c r="H252" s="6" cm="1">
        <f t="array" ref="H252">INDEX('Muni-Level Consumer Model'!$F248:$CL248,,MATCH('Addressable Market'!H$4,'Muni-Level Consumer Model'!$F$5:$CL$5,0))</f>
        <v>674.44273525811172</v>
      </c>
      <c r="I252" s="6" cm="1">
        <f t="array" ref="I252">INDEX('Muni-Level Consumer Model'!$F248:$CL248,,MATCH('Addressable Market'!I$4,'Muni-Level Consumer Model'!$F$5:$CL$5,0))</f>
        <v>679.93259529922329</v>
      </c>
      <c r="J252" s="6" cm="1">
        <f t="array" ref="J252">INDEX('Muni-Level Consumer Model'!$F248:$CL248,,MATCH('Addressable Market'!J$4,'Muni-Level Consumer Model'!$F$5:$CL$5,0))</f>
        <v>685.43749605277651</v>
      </c>
      <c r="K252" s="6" cm="1">
        <f t="array" ref="K252">INDEX('Muni-Level Consumer Model'!$F248:$CL248,,MATCH('Addressable Market'!K$4,'Muni-Level Consumer Model'!$F$5:$CL$5,0))</f>
        <v>690.92735609388808</v>
      </c>
      <c r="L252" s="6" cm="1">
        <f t="array" ref="L252">INDEX('Muni-Level Consumer Model'!$F248:$CL248,,MATCH('Addressable Market'!L$4,'Muni-Level Consumer Model'!$F$5:$CL$5,0))</f>
        <v>696.41721613499999</v>
      </c>
      <c r="M252" s="6" cm="1">
        <f t="array" ref="M252">INDEX('Muni-Level Consumer Model'!$F248:$CL248,,MATCH('Addressable Market'!M$4,'Muni-Level Consumer Model'!$F$5:$CL$5,0))</f>
        <v>701.90707617611167</v>
      </c>
      <c r="N252" s="6"/>
      <c r="O252" s="6"/>
      <c r="P252" s="46" t="s">
        <v>404</v>
      </c>
      <c r="Q252" s="47">
        <v>1</v>
      </c>
      <c r="R252" s="6">
        <f t="shared" si="325"/>
        <v>0</v>
      </c>
      <c r="S252" s="6">
        <f t="shared" si="326"/>
        <v>0</v>
      </c>
      <c r="T252" s="6">
        <f t="shared" si="327"/>
        <v>0</v>
      </c>
      <c r="U252" s="6">
        <f t="shared" si="328"/>
        <v>0</v>
      </c>
      <c r="V252" s="6">
        <f t="shared" si="329"/>
        <v>0</v>
      </c>
      <c r="W252" s="6">
        <f t="shared" si="330"/>
        <v>0</v>
      </c>
      <c r="X252" s="6">
        <f t="shared" si="331"/>
        <v>0</v>
      </c>
      <c r="Y252" s="6">
        <f t="shared" si="332"/>
        <v>0</v>
      </c>
      <c r="Z252" s="6"/>
      <c r="AA252" s="46" t="s">
        <v>404</v>
      </c>
      <c r="AB252" s="47">
        <v>1</v>
      </c>
      <c r="AC252" s="6">
        <f t="shared" si="333"/>
        <v>0</v>
      </c>
      <c r="AD252" s="6">
        <f t="shared" si="334"/>
        <v>0</v>
      </c>
      <c r="AE252" s="6">
        <f t="shared" si="335"/>
        <v>0</v>
      </c>
      <c r="AF252" s="6">
        <f t="shared" si="336"/>
        <v>0</v>
      </c>
      <c r="AG252" s="6">
        <f t="shared" si="337"/>
        <v>0</v>
      </c>
      <c r="AH252" s="6">
        <f t="shared" si="338"/>
        <v>0</v>
      </c>
      <c r="AI252" s="6">
        <f t="shared" si="339"/>
        <v>0</v>
      </c>
      <c r="AJ252" s="6">
        <f t="shared" si="340"/>
        <v>0</v>
      </c>
      <c r="AK252" s="6"/>
      <c r="AL252" s="46" t="s">
        <v>404</v>
      </c>
      <c r="AM252" s="47">
        <v>1</v>
      </c>
      <c r="AN252" s="6">
        <f t="shared" si="341"/>
        <v>0</v>
      </c>
      <c r="AO252" s="6">
        <f t="shared" si="342"/>
        <v>0</v>
      </c>
      <c r="AP252" s="6">
        <f t="shared" si="343"/>
        <v>0</v>
      </c>
      <c r="AQ252" s="6">
        <f t="shared" si="344"/>
        <v>0</v>
      </c>
      <c r="AR252" s="6">
        <f t="shared" si="345"/>
        <v>0</v>
      </c>
      <c r="AS252" s="6">
        <f t="shared" si="346"/>
        <v>0</v>
      </c>
      <c r="AT252" s="6">
        <f t="shared" si="347"/>
        <v>0</v>
      </c>
      <c r="AU252" s="6">
        <f t="shared" si="348"/>
        <v>0</v>
      </c>
      <c r="AV252" s="6"/>
      <c r="AW252" s="46" t="s">
        <v>404</v>
      </c>
      <c r="AX252" s="47">
        <v>1</v>
      </c>
      <c r="AY252" s="6">
        <f t="shared" si="349"/>
        <v>0</v>
      </c>
      <c r="AZ252" s="6">
        <f t="shared" si="350"/>
        <v>0</v>
      </c>
      <c r="BA252" s="6">
        <f t="shared" si="351"/>
        <v>0</v>
      </c>
      <c r="BB252" s="6">
        <f t="shared" si="352"/>
        <v>0</v>
      </c>
      <c r="BC252" s="6">
        <f t="shared" si="353"/>
        <v>0</v>
      </c>
      <c r="BD252" s="6">
        <f t="shared" si="354"/>
        <v>0</v>
      </c>
      <c r="BE252" s="6">
        <f t="shared" si="355"/>
        <v>0</v>
      </c>
      <c r="BF252" s="6">
        <f t="shared" si="356"/>
        <v>0</v>
      </c>
      <c r="BG252" s="6"/>
      <c r="BH252" s="46" t="s">
        <v>404</v>
      </c>
      <c r="BI252" s="47">
        <v>1</v>
      </c>
      <c r="BJ252" s="6">
        <f t="shared" si="357"/>
        <v>0</v>
      </c>
      <c r="BK252" s="6">
        <f t="shared" si="358"/>
        <v>0</v>
      </c>
      <c r="BL252" s="6">
        <f t="shared" si="359"/>
        <v>0</v>
      </c>
      <c r="BM252" s="6">
        <f t="shared" si="360"/>
        <v>0</v>
      </c>
      <c r="BN252" s="6">
        <f t="shared" si="361"/>
        <v>0</v>
      </c>
      <c r="BO252" s="6">
        <f t="shared" si="362"/>
        <v>0</v>
      </c>
      <c r="BP252" s="6">
        <f t="shared" si="363"/>
        <v>0</v>
      </c>
      <c r="BQ252" s="6">
        <f t="shared" si="364"/>
        <v>0</v>
      </c>
      <c r="BR252" s="6"/>
      <c r="BS252" s="46" t="s">
        <v>404</v>
      </c>
      <c r="BT252" s="47">
        <v>1</v>
      </c>
      <c r="BU252" s="6">
        <f t="shared" si="365"/>
        <v>0</v>
      </c>
      <c r="BV252" s="6">
        <f t="shared" si="366"/>
        <v>0</v>
      </c>
      <c r="BW252" s="6">
        <f t="shared" si="367"/>
        <v>0</v>
      </c>
      <c r="BX252" s="6">
        <f t="shared" si="368"/>
        <v>0</v>
      </c>
      <c r="BY252" s="6">
        <f t="shared" si="369"/>
        <v>0</v>
      </c>
      <c r="BZ252" s="6">
        <f t="shared" si="370"/>
        <v>0</v>
      </c>
      <c r="CA252" s="6">
        <f t="shared" si="371"/>
        <v>0</v>
      </c>
      <c r="CB252" s="6">
        <f t="shared" si="372"/>
        <v>0</v>
      </c>
      <c r="CC252" s="6"/>
      <c r="CD252" s="46" t="s">
        <v>404</v>
      </c>
      <c r="CE252" s="47">
        <v>1</v>
      </c>
      <c r="CF252" s="6">
        <f t="shared" si="373"/>
        <v>0</v>
      </c>
      <c r="CG252" s="6">
        <f t="shared" si="374"/>
        <v>0</v>
      </c>
      <c r="CH252" s="6">
        <f t="shared" si="375"/>
        <v>0</v>
      </c>
      <c r="CI252" s="6">
        <f t="shared" si="376"/>
        <v>0</v>
      </c>
      <c r="CJ252" s="6">
        <f t="shared" si="377"/>
        <v>0</v>
      </c>
      <c r="CK252" s="6">
        <f t="shared" si="378"/>
        <v>0</v>
      </c>
      <c r="CL252" s="6">
        <f t="shared" si="379"/>
        <v>0</v>
      </c>
      <c r="CM252" s="6">
        <f t="shared" si="380"/>
        <v>0</v>
      </c>
      <c r="CN252" s="6"/>
      <c r="CO252" s="46" t="s">
        <v>404</v>
      </c>
      <c r="CP252" s="47">
        <v>1</v>
      </c>
      <c r="CQ252" s="6">
        <f t="shared" si="381"/>
        <v>0</v>
      </c>
      <c r="CR252" s="6">
        <f t="shared" si="382"/>
        <v>0</v>
      </c>
      <c r="CS252" s="6">
        <f t="shared" si="383"/>
        <v>0</v>
      </c>
      <c r="CT252" s="6">
        <f t="shared" si="384"/>
        <v>0</v>
      </c>
      <c r="CU252" s="6">
        <f t="shared" si="385"/>
        <v>0</v>
      </c>
      <c r="CV252" s="6">
        <f t="shared" si="386"/>
        <v>0</v>
      </c>
      <c r="CW252" s="6">
        <f t="shared" si="387"/>
        <v>0</v>
      </c>
      <c r="CX252" s="6">
        <f t="shared" si="388"/>
        <v>0</v>
      </c>
      <c r="CY252" s="6"/>
      <c r="CZ252" s="46" t="s">
        <v>404</v>
      </c>
      <c r="DA252" s="47">
        <v>1</v>
      </c>
      <c r="DB252" s="6">
        <f t="shared" si="389"/>
        <v>0</v>
      </c>
      <c r="DC252" s="6">
        <f t="shared" si="390"/>
        <v>0</v>
      </c>
      <c r="DD252" s="6">
        <f t="shared" si="391"/>
        <v>0</v>
      </c>
      <c r="DE252" s="6">
        <f t="shared" si="392"/>
        <v>0</v>
      </c>
      <c r="DF252" s="6">
        <f t="shared" si="393"/>
        <v>0</v>
      </c>
      <c r="DG252" s="6">
        <f t="shared" si="394"/>
        <v>0</v>
      </c>
      <c r="DH252" s="6">
        <f t="shared" si="395"/>
        <v>0</v>
      </c>
      <c r="DI252" s="6">
        <f t="shared" si="396"/>
        <v>0</v>
      </c>
      <c r="DJ252" s="6"/>
      <c r="DK252" s="46" t="s">
        <v>404</v>
      </c>
      <c r="DL252" s="47">
        <v>1</v>
      </c>
      <c r="DM252" s="6">
        <f t="shared" si="397"/>
        <v>0</v>
      </c>
      <c r="DN252" s="6">
        <f t="shared" si="398"/>
        <v>0</v>
      </c>
      <c r="DO252" s="6">
        <f t="shared" si="399"/>
        <v>0</v>
      </c>
      <c r="DP252" s="6">
        <f t="shared" si="400"/>
        <v>0</v>
      </c>
      <c r="DQ252" s="6">
        <f t="shared" si="401"/>
        <v>0</v>
      </c>
      <c r="DR252" s="6">
        <f t="shared" si="402"/>
        <v>0</v>
      </c>
      <c r="DS252" s="6">
        <f t="shared" si="403"/>
        <v>0</v>
      </c>
      <c r="DT252" s="6">
        <f t="shared" si="404"/>
        <v>0</v>
      </c>
      <c r="DU252" s="6"/>
      <c r="DV252" s="6"/>
      <c r="DW252" s="6"/>
      <c r="EI252" s="6"/>
      <c r="EJ252" s="6"/>
      <c r="EK252" s="6"/>
      <c r="EL252" s="6"/>
      <c r="EM252" s="6"/>
      <c r="EN252" s="6"/>
      <c r="EO252" s="6"/>
      <c r="EP252" s="6"/>
      <c r="EQ252" s="6"/>
      <c r="ER252" s="6"/>
      <c r="ES252" s="6"/>
      <c r="ET252" s="6"/>
      <c r="EU252" s="6"/>
      <c r="EV252" s="6"/>
      <c r="EW252" s="6"/>
      <c r="EX252" s="6"/>
      <c r="EY252" s="6"/>
      <c r="EZ252" s="6"/>
      <c r="FA252" s="6"/>
      <c r="FB252" s="6"/>
      <c r="FC252" s="6"/>
      <c r="FD252" s="6"/>
      <c r="FE252" s="6"/>
      <c r="FF252" s="6"/>
      <c r="FG252" s="6"/>
      <c r="FH252" s="6"/>
      <c r="FI252" s="6"/>
      <c r="FJ252" s="6"/>
      <c r="FK252" s="6"/>
      <c r="FL252" s="6"/>
      <c r="FM252" s="6"/>
      <c r="FN252" s="6"/>
      <c r="FO252" s="6"/>
      <c r="FP252" s="6"/>
      <c r="FQ252" s="6"/>
      <c r="FR252" s="6"/>
      <c r="FS252" s="6"/>
      <c r="FT252" s="6"/>
      <c r="FU252" s="6"/>
      <c r="FV252" s="6"/>
      <c r="FW252" s="6"/>
      <c r="FX252" s="6"/>
      <c r="FY252" s="6"/>
      <c r="FZ252" s="6"/>
      <c r="GA252" s="6"/>
      <c r="GB252" s="6"/>
      <c r="GC252" s="6"/>
      <c r="GD252" s="6"/>
      <c r="GE252" s="6"/>
      <c r="GF252" s="6"/>
      <c r="GG252" s="6"/>
      <c r="GH252" s="6"/>
      <c r="GI252" s="6"/>
      <c r="GJ252" s="6"/>
      <c r="GK252" s="6"/>
      <c r="GL252" s="6"/>
      <c r="GM252" s="6"/>
      <c r="GN252" s="6"/>
      <c r="GO252" s="6"/>
      <c r="GP252" s="6"/>
      <c r="GQ252" s="6"/>
      <c r="GR252" s="6"/>
      <c r="GS252" s="6"/>
      <c r="GT252" s="6"/>
      <c r="GU252" s="6"/>
      <c r="GV252" s="6"/>
      <c r="GW252" s="6"/>
      <c r="GX252" s="6"/>
      <c r="GY252" s="6"/>
      <c r="GZ252" s="6"/>
      <c r="HA252" s="6"/>
      <c r="HB252" s="6"/>
      <c r="HC252" s="6"/>
      <c r="HD252" s="6"/>
      <c r="HE252" s="6"/>
      <c r="HF252" s="6"/>
      <c r="HG252" s="6"/>
      <c r="HH252" s="6"/>
      <c r="HI252" s="6"/>
      <c r="HJ252" s="6"/>
      <c r="HK252" s="6"/>
      <c r="HL252" s="6"/>
      <c r="HM252" s="6"/>
      <c r="HN252" s="6"/>
      <c r="HO252" s="6"/>
      <c r="HP252" s="6"/>
      <c r="HQ252" s="6"/>
      <c r="HR252" s="262">
        <f>'Muni-Level Consumer Model'!F248</f>
        <v>663.46301517588813</v>
      </c>
      <c r="HS252" s="262">
        <f>'Muni-Level Consumer Model'!G248</f>
        <v>663.92927726157166</v>
      </c>
      <c r="HT252" s="262">
        <f>'Muni-Level Consumer Model'!H248</f>
        <v>664.39553934725507</v>
      </c>
      <c r="HU252" s="262">
        <f>'Muni-Level Consumer Model'!I248</f>
        <v>664.84676072049729</v>
      </c>
      <c r="HV252" s="262">
        <f>'Muni-Level Consumer Model'!J248</f>
        <v>665.3130228061807</v>
      </c>
      <c r="HW252" s="262">
        <f>'Muni-Level Consumer Model'!K248</f>
        <v>665.76424417942258</v>
      </c>
      <c r="HX252" s="262">
        <f>'Muni-Level Consumer Model'!L248</f>
        <v>666.23050626510621</v>
      </c>
      <c r="HY252" s="262">
        <f>'Muni-Level Consumer Model'!M248</f>
        <v>666.69676835078963</v>
      </c>
      <c r="HZ252" s="262">
        <f>'Muni-Level Consumer Model'!N248</f>
        <v>667.11790829914889</v>
      </c>
      <c r="IA252" s="262">
        <f>'Muni-Level Consumer Model'!O248</f>
        <v>667.5841703848323</v>
      </c>
      <c r="IB252" s="262">
        <f>'Muni-Level Consumer Model'!P248</f>
        <v>668.0353917580743</v>
      </c>
      <c r="IC252" s="262">
        <f>'Muni-Level Consumer Model'!Q248</f>
        <v>668.50165384375782</v>
      </c>
      <c r="ID252" s="262">
        <f>'Muni-Level Consumer Model'!R248</f>
        <v>668.95287521699993</v>
      </c>
      <c r="IE252" s="262">
        <f>'Muni-Level Consumer Model'!S248</f>
        <v>669.41913730268334</v>
      </c>
      <c r="IF252" s="262">
        <f>'Muni-Level Consumer Model'!T248</f>
        <v>669.88539938836675</v>
      </c>
      <c r="IG252" s="262">
        <f>'Muni-Level Consumer Model'!U248</f>
        <v>670.33662076160897</v>
      </c>
      <c r="IH252" s="262">
        <f>'Muni-Level Consumer Model'!V248</f>
        <v>670.80288284729238</v>
      </c>
      <c r="II252" s="262">
        <f>'Muni-Level Consumer Model'!W248</f>
        <v>671.25410422053449</v>
      </c>
      <c r="IJ252" s="262">
        <f>'Muni-Level Consumer Model'!X248</f>
        <v>671.7203663062179</v>
      </c>
      <c r="IK252" s="262">
        <f>'Muni-Level Consumer Model'!Y248</f>
        <v>672.18662839190131</v>
      </c>
      <c r="IL252" s="262">
        <f>'Muni-Level Consumer Model'!Z248</f>
        <v>672.60776834026058</v>
      </c>
      <c r="IM252" s="262">
        <f>'Muni-Level Consumer Model'!AA248</f>
        <v>673.0740304259441</v>
      </c>
      <c r="IN252" s="262">
        <f>'Muni-Level Consumer Model'!AB248</f>
        <v>673.52525179918621</v>
      </c>
      <c r="IO252" s="262">
        <f>'Muni-Level Consumer Model'!AC248</f>
        <v>673.99151388486962</v>
      </c>
      <c r="IP252" s="262">
        <f>'Muni-Level Consumer Model'!AD248</f>
        <v>674.44273525811172</v>
      </c>
      <c r="IQ252" s="262">
        <f>'Muni-Level Consumer Model'!AE248</f>
        <v>674.90899734379514</v>
      </c>
      <c r="IR252" s="262">
        <f>'Muni-Level Consumer Model'!AF248</f>
        <v>675.37525942947866</v>
      </c>
      <c r="IS252" s="262">
        <f>'Muni-Level Consumer Model'!AG248</f>
        <v>675.82648080272065</v>
      </c>
      <c r="IT252" s="262">
        <f>'Muni-Level Consumer Model'!AH248</f>
        <v>676.29274288840406</v>
      </c>
      <c r="IU252" s="262">
        <f>'Muni-Level Consumer Model'!AI248</f>
        <v>676.74396426164617</v>
      </c>
      <c r="IV252" s="262">
        <f>'Muni-Level Consumer Model'!AJ248</f>
        <v>677.21022634732958</v>
      </c>
      <c r="IW252" s="262">
        <f>'Muni-Level Consumer Model'!AK248</f>
        <v>677.67648843301322</v>
      </c>
      <c r="IX252" s="262">
        <f>'Muni-Level Consumer Model'!AL248</f>
        <v>678.09762838137226</v>
      </c>
      <c r="IY252" s="262">
        <f>'Muni-Level Consumer Model'!AM248</f>
        <v>678.56389046705567</v>
      </c>
      <c r="IZ252" s="262">
        <f>'Muni-Level Consumer Model'!AN248</f>
        <v>679.01511184029789</v>
      </c>
      <c r="JA252" s="262">
        <f>'Muni-Level Consumer Model'!AO248</f>
        <v>679.4813739259813</v>
      </c>
      <c r="JB252" s="262">
        <f>'Muni-Level Consumer Model'!AP248</f>
        <v>679.93259529922329</v>
      </c>
      <c r="JC252" s="262">
        <f>'Muni-Level Consumer Model'!AQ248</f>
        <v>680.39885738490682</v>
      </c>
      <c r="JD252" s="262">
        <f>'Muni-Level Consumer Model'!AR248</f>
        <v>680.86511947059023</v>
      </c>
      <c r="JE252" s="262">
        <f>'Muni-Level Consumer Model'!AS248</f>
        <v>681.31634084383234</v>
      </c>
      <c r="JF252" s="262">
        <f>'Muni-Level Consumer Model'!AT248</f>
        <v>681.78260292951575</v>
      </c>
      <c r="JG252" s="262">
        <f>'Muni-Level Consumer Model'!AU248</f>
        <v>682.23382430275774</v>
      </c>
      <c r="JH252" s="262">
        <f>'Muni-Level Consumer Model'!AV248</f>
        <v>682.70008638844138</v>
      </c>
      <c r="JI252" s="262">
        <f>'Muni-Level Consumer Model'!AW248</f>
        <v>683.16634847412479</v>
      </c>
      <c r="JJ252" s="262">
        <f>'Muni-Level Consumer Model'!AX248</f>
        <v>683.60252913492548</v>
      </c>
      <c r="JK252" s="262">
        <f>'Muni-Level Consumer Model'!AY248</f>
        <v>684.068791220609</v>
      </c>
      <c r="JL252" s="262">
        <f>'Muni-Level Consumer Model'!AZ248</f>
        <v>684.52001259385099</v>
      </c>
      <c r="JM252" s="262">
        <f>'Muni-Level Consumer Model'!BA248</f>
        <v>684.9862746795344</v>
      </c>
      <c r="JN252" s="262">
        <f>'Muni-Level Consumer Model'!BB248</f>
        <v>685.43749605277651</v>
      </c>
      <c r="JO252" s="262">
        <f>'Muni-Level Consumer Model'!BC248</f>
        <v>685.90375813845992</v>
      </c>
      <c r="JP252" s="262">
        <f>'Muni-Level Consumer Model'!BD248</f>
        <v>686.37002022414345</v>
      </c>
      <c r="JQ252" s="262">
        <f>'Muni-Level Consumer Model'!BE248</f>
        <v>686.82124159738555</v>
      </c>
      <c r="JR252" s="262">
        <f>'Muni-Level Consumer Model'!BF248</f>
        <v>687.28750368306896</v>
      </c>
      <c r="JS252" s="262">
        <f>'Muni-Level Consumer Model'!BG248</f>
        <v>687.73872505631107</v>
      </c>
      <c r="JT252" s="262">
        <f>'Muni-Level Consumer Model'!BH248</f>
        <v>688.20498714199448</v>
      </c>
      <c r="JU252" s="262">
        <f>'Muni-Level Consumer Model'!BI248</f>
        <v>688.671249227678</v>
      </c>
      <c r="JV252" s="262">
        <f>'Muni-Level Consumer Model'!BJ248</f>
        <v>689.09238917603716</v>
      </c>
      <c r="JW252" s="262">
        <f>'Muni-Level Consumer Model'!BK248</f>
        <v>689.55865126172057</v>
      </c>
      <c r="JX252" s="262">
        <f>'Muni-Level Consumer Model'!BL248</f>
        <v>690.00987263496268</v>
      </c>
      <c r="JY252" s="262">
        <f>'Muni-Level Consumer Model'!BM248</f>
        <v>690.47613472064609</v>
      </c>
      <c r="JZ252" s="262">
        <f>'Muni-Level Consumer Model'!BN248</f>
        <v>690.92735609388808</v>
      </c>
      <c r="KA252" s="262">
        <f>'Muni-Level Consumer Model'!BO248</f>
        <v>691.3936181795716</v>
      </c>
      <c r="KB252" s="262">
        <f>'Muni-Level Consumer Model'!BP248</f>
        <v>691.85988026525501</v>
      </c>
      <c r="KC252" s="262">
        <f>'Muni-Level Consumer Model'!BQ248</f>
        <v>692.31110163849723</v>
      </c>
      <c r="KD252" s="262">
        <f>'Muni-Level Consumer Model'!BR248</f>
        <v>692.77736372418065</v>
      </c>
      <c r="KE252" s="262">
        <f>'Muni-Level Consumer Model'!BS248</f>
        <v>693.22858509742264</v>
      </c>
      <c r="KF252" s="262">
        <f>'Muni-Level Consumer Model'!BT248</f>
        <v>693.69484718310616</v>
      </c>
      <c r="KG252" s="262">
        <f>'Muni-Level Consumer Model'!BU248</f>
        <v>694.16110926878957</v>
      </c>
      <c r="KH252" s="262">
        <f>'Muni-Level Consumer Model'!BV248</f>
        <v>694.58224921714884</v>
      </c>
      <c r="KI252" s="262">
        <f>'Muni-Level Consumer Model'!BW248</f>
        <v>695.04851130283225</v>
      </c>
      <c r="KJ252" s="262">
        <f>'Muni-Level Consumer Model'!BX248</f>
        <v>695.49973267607447</v>
      </c>
      <c r="KK252" s="262">
        <f>'Muni-Level Consumer Model'!BY248</f>
        <v>695.96599476175788</v>
      </c>
      <c r="KL252" s="262">
        <f>'Muni-Level Consumer Model'!BZ248</f>
        <v>696.41721613499999</v>
      </c>
      <c r="KM252" s="262">
        <f>'Muni-Level Consumer Model'!CA248</f>
        <v>696.8834782206834</v>
      </c>
      <c r="KN252" s="262">
        <f>'Muni-Level Consumer Model'!CB248</f>
        <v>697.34974030636681</v>
      </c>
      <c r="KO252" s="262">
        <f>'Muni-Level Consumer Model'!CC248</f>
        <v>697.80096167960892</v>
      </c>
      <c r="KP252" s="262">
        <f>'Muni-Level Consumer Model'!CD248</f>
        <v>698.26722376529244</v>
      </c>
      <c r="KQ252" s="262">
        <f>'Muni-Level Consumer Model'!CE248</f>
        <v>698.71844513853443</v>
      </c>
      <c r="KR252" s="6"/>
      <c r="KS252" s="6"/>
      <c r="OF252" s="6"/>
      <c r="OG252" s="6"/>
      <c r="OH252" s="6"/>
      <c r="OI252" s="6"/>
      <c r="OJ252" s="6"/>
      <c r="OK252" s="6"/>
      <c r="OL252" s="6"/>
      <c r="OM252" s="6"/>
      <c r="WG252" s="6"/>
      <c r="WH252" s="6"/>
      <c r="WI252" s="6"/>
      <c r="WJ252" s="6"/>
      <c r="WK252" s="6"/>
      <c r="WL252" s="6"/>
    </row>
    <row r="253" spans="1:610" x14ac:dyDescent="0.35">
      <c r="A253" s="2" t="s">
        <v>362</v>
      </c>
      <c r="B253" s="2" t="str">
        <f>'Muni-Level Consumer Model'!E249</f>
        <v>Windsor</v>
      </c>
      <c r="C253" s="2" t="str">
        <f t="shared" si="405"/>
        <v>WindsorVermont</v>
      </c>
      <c r="D253" s="2" t="str">
        <f>'Muni-Level Consumer Model'!D249</f>
        <v>Plymouth</v>
      </c>
      <c r="F253" s="6" cm="1">
        <f t="array" ref="F253">INDEX('Muni-Level Consumer Model'!$F249:$CL249,,MATCH('Addressable Market'!F$4,'Muni-Level Consumer Model'!$F$5:$CL$5,0))</f>
        <v>128.39584750848013</v>
      </c>
      <c r="G253" s="6" cm="1">
        <f t="array" ref="G253">INDEX('Muni-Level Consumer Model'!$F249:$CL249,,MATCH('Addressable Market'!G$4,'Muni-Level Consumer Model'!$F$5:$CL$5,0))</f>
        <v>128.49388072349998</v>
      </c>
      <c r="H253" s="6" cm="1">
        <f t="array" ref="H253">INDEX('Muni-Level Consumer Model'!$F249:$CL249,,MATCH('Addressable Market'!H$4,'Muni-Level Consumer Model'!$F$5:$CL$5,0))</f>
        <v>128.59191393851984</v>
      </c>
      <c r="I253" s="6" cm="1">
        <f t="array" ref="I253">INDEX('Muni-Level Consumer Model'!$F249:$CL249,,MATCH('Addressable Market'!I$4,'Muni-Level Consumer Model'!$F$5:$CL$5,0))</f>
        <v>128.68994715353972</v>
      </c>
      <c r="J253" s="6" cm="1">
        <f t="array" ref="J253">INDEX('Muni-Level Consumer Model'!$F249:$CL249,,MATCH('Addressable Market'!J$4,'Muni-Level Consumer Model'!$F$5:$CL$5,0))</f>
        <v>128.78824895271026</v>
      </c>
      <c r="K253" s="6" cm="1">
        <f t="array" ref="K253">INDEX('Muni-Level Consumer Model'!$F249:$CL249,,MATCH('Addressable Market'!K$4,'Muni-Level Consumer Model'!$F$5:$CL$5,0))</f>
        <v>128.88628216773012</v>
      </c>
      <c r="L253" s="6" cm="1">
        <f t="array" ref="L253">INDEX('Muni-Level Consumer Model'!$F249:$CL249,,MATCH('Addressable Market'!L$4,'Muni-Level Consumer Model'!$F$5:$CL$5,0))</f>
        <v>128.98431538274997</v>
      </c>
      <c r="M253" s="6" cm="1">
        <f t="array" ref="M253">INDEX('Muni-Level Consumer Model'!$F249:$CL249,,MATCH('Addressable Market'!M$4,'Muni-Level Consumer Model'!$F$5:$CL$5,0))</f>
        <v>129.08234859776985</v>
      </c>
      <c r="N253" s="6"/>
      <c r="O253" s="6"/>
      <c r="P253" s="46" t="s">
        <v>404</v>
      </c>
      <c r="Q253" s="47">
        <v>1</v>
      </c>
      <c r="R253" s="6">
        <f t="shared" si="325"/>
        <v>0</v>
      </c>
      <c r="S253" s="6">
        <f t="shared" si="326"/>
        <v>0</v>
      </c>
      <c r="T253" s="6">
        <f t="shared" si="327"/>
        <v>0</v>
      </c>
      <c r="U253" s="6">
        <f t="shared" si="328"/>
        <v>0</v>
      </c>
      <c r="V253" s="6">
        <f t="shared" si="329"/>
        <v>0</v>
      </c>
      <c r="W253" s="6">
        <f t="shared" si="330"/>
        <v>0</v>
      </c>
      <c r="X253" s="6">
        <f t="shared" si="331"/>
        <v>0</v>
      </c>
      <c r="Y253" s="6">
        <f t="shared" si="332"/>
        <v>0</v>
      </c>
      <c r="Z253" s="6"/>
      <c r="AA253" s="46" t="s">
        <v>404</v>
      </c>
      <c r="AB253" s="47">
        <v>1</v>
      </c>
      <c r="AC253" s="6">
        <f t="shared" si="333"/>
        <v>0</v>
      </c>
      <c r="AD253" s="6">
        <f t="shared" si="334"/>
        <v>0</v>
      </c>
      <c r="AE253" s="6">
        <f t="shared" si="335"/>
        <v>0</v>
      </c>
      <c r="AF253" s="6">
        <f t="shared" si="336"/>
        <v>0</v>
      </c>
      <c r="AG253" s="6">
        <f t="shared" si="337"/>
        <v>0</v>
      </c>
      <c r="AH253" s="6">
        <f t="shared" si="338"/>
        <v>0</v>
      </c>
      <c r="AI253" s="6">
        <f t="shared" si="339"/>
        <v>0</v>
      </c>
      <c r="AJ253" s="6">
        <f t="shared" si="340"/>
        <v>0</v>
      </c>
      <c r="AK253" s="6"/>
      <c r="AL253" s="46" t="s">
        <v>404</v>
      </c>
      <c r="AM253" s="47">
        <v>1</v>
      </c>
      <c r="AN253" s="6">
        <f t="shared" si="341"/>
        <v>0</v>
      </c>
      <c r="AO253" s="6">
        <f t="shared" si="342"/>
        <v>0</v>
      </c>
      <c r="AP253" s="6">
        <f t="shared" si="343"/>
        <v>0</v>
      </c>
      <c r="AQ253" s="6">
        <f t="shared" si="344"/>
        <v>0</v>
      </c>
      <c r="AR253" s="6">
        <f t="shared" si="345"/>
        <v>0</v>
      </c>
      <c r="AS253" s="6">
        <f t="shared" si="346"/>
        <v>0</v>
      </c>
      <c r="AT253" s="6">
        <f t="shared" si="347"/>
        <v>0</v>
      </c>
      <c r="AU253" s="6">
        <f t="shared" si="348"/>
        <v>0</v>
      </c>
      <c r="AV253" s="6"/>
      <c r="AW253" s="46" t="s">
        <v>404</v>
      </c>
      <c r="AX253" s="47">
        <v>1</v>
      </c>
      <c r="AY253" s="6">
        <f t="shared" si="349"/>
        <v>0</v>
      </c>
      <c r="AZ253" s="6">
        <f t="shared" si="350"/>
        <v>0</v>
      </c>
      <c r="BA253" s="6">
        <f t="shared" si="351"/>
        <v>0</v>
      </c>
      <c r="BB253" s="6">
        <f t="shared" si="352"/>
        <v>0</v>
      </c>
      <c r="BC253" s="6">
        <f t="shared" si="353"/>
        <v>0</v>
      </c>
      <c r="BD253" s="6">
        <f t="shared" si="354"/>
        <v>0</v>
      </c>
      <c r="BE253" s="6">
        <f t="shared" si="355"/>
        <v>0</v>
      </c>
      <c r="BF253" s="6">
        <f t="shared" si="356"/>
        <v>0</v>
      </c>
      <c r="BG253" s="6"/>
      <c r="BH253" s="46" t="s">
        <v>404</v>
      </c>
      <c r="BI253" s="47">
        <v>1</v>
      </c>
      <c r="BJ253" s="6">
        <f t="shared" si="357"/>
        <v>0</v>
      </c>
      <c r="BK253" s="6">
        <f t="shared" si="358"/>
        <v>0</v>
      </c>
      <c r="BL253" s="6">
        <f t="shared" si="359"/>
        <v>0</v>
      </c>
      <c r="BM253" s="6">
        <f t="shared" si="360"/>
        <v>0</v>
      </c>
      <c r="BN253" s="6">
        <f t="shared" si="361"/>
        <v>0</v>
      </c>
      <c r="BO253" s="6">
        <f t="shared" si="362"/>
        <v>0</v>
      </c>
      <c r="BP253" s="6">
        <f t="shared" si="363"/>
        <v>0</v>
      </c>
      <c r="BQ253" s="6">
        <f t="shared" si="364"/>
        <v>0</v>
      </c>
      <c r="BR253" s="6"/>
      <c r="BS253" s="46" t="s">
        <v>404</v>
      </c>
      <c r="BT253" s="47">
        <v>1</v>
      </c>
      <c r="BU253" s="6">
        <f t="shared" si="365"/>
        <v>0</v>
      </c>
      <c r="BV253" s="6">
        <f t="shared" si="366"/>
        <v>0</v>
      </c>
      <c r="BW253" s="6">
        <f t="shared" si="367"/>
        <v>0</v>
      </c>
      <c r="BX253" s="6">
        <f t="shared" si="368"/>
        <v>0</v>
      </c>
      <c r="BY253" s="6">
        <f t="shared" si="369"/>
        <v>0</v>
      </c>
      <c r="BZ253" s="6">
        <f t="shared" si="370"/>
        <v>0</v>
      </c>
      <c r="CA253" s="6">
        <f t="shared" si="371"/>
        <v>0</v>
      </c>
      <c r="CB253" s="6">
        <f t="shared" si="372"/>
        <v>0</v>
      </c>
      <c r="CC253" s="6"/>
      <c r="CD253" s="46" t="s">
        <v>404</v>
      </c>
      <c r="CE253" s="47">
        <v>1</v>
      </c>
      <c r="CF253" s="6">
        <f t="shared" si="373"/>
        <v>0</v>
      </c>
      <c r="CG253" s="6">
        <f t="shared" si="374"/>
        <v>0</v>
      </c>
      <c r="CH253" s="6">
        <f t="shared" si="375"/>
        <v>0</v>
      </c>
      <c r="CI253" s="6">
        <f t="shared" si="376"/>
        <v>0</v>
      </c>
      <c r="CJ253" s="6">
        <f t="shared" si="377"/>
        <v>0</v>
      </c>
      <c r="CK253" s="6">
        <f t="shared" si="378"/>
        <v>0</v>
      </c>
      <c r="CL253" s="6">
        <f t="shared" si="379"/>
        <v>0</v>
      </c>
      <c r="CM253" s="6">
        <f t="shared" si="380"/>
        <v>0</v>
      </c>
      <c r="CN253" s="6"/>
      <c r="CO253" s="46" t="s">
        <v>404</v>
      </c>
      <c r="CP253" s="47">
        <v>1</v>
      </c>
      <c r="CQ253" s="6">
        <f t="shared" si="381"/>
        <v>0</v>
      </c>
      <c r="CR253" s="6">
        <f t="shared" si="382"/>
        <v>0</v>
      </c>
      <c r="CS253" s="6">
        <f t="shared" si="383"/>
        <v>0</v>
      </c>
      <c r="CT253" s="6">
        <f t="shared" si="384"/>
        <v>0</v>
      </c>
      <c r="CU253" s="6">
        <f t="shared" si="385"/>
        <v>0</v>
      </c>
      <c r="CV253" s="6">
        <f t="shared" si="386"/>
        <v>0</v>
      </c>
      <c r="CW253" s="6">
        <f t="shared" si="387"/>
        <v>0</v>
      </c>
      <c r="CX253" s="6">
        <f t="shared" si="388"/>
        <v>0</v>
      </c>
      <c r="CY253" s="6"/>
      <c r="CZ253" s="46" t="s">
        <v>404</v>
      </c>
      <c r="DA253" s="47">
        <v>1</v>
      </c>
      <c r="DB253" s="6">
        <f t="shared" si="389"/>
        <v>0</v>
      </c>
      <c r="DC253" s="6">
        <f t="shared" si="390"/>
        <v>0</v>
      </c>
      <c r="DD253" s="6">
        <f t="shared" si="391"/>
        <v>0</v>
      </c>
      <c r="DE253" s="6">
        <f t="shared" si="392"/>
        <v>0</v>
      </c>
      <c r="DF253" s="6">
        <f t="shared" si="393"/>
        <v>0</v>
      </c>
      <c r="DG253" s="6">
        <f t="shared" si="394"/>
        <v>0</v>
      </c>
      <c r="DH253" s="6">
        <f t="shared" si="395"/>
        <v>0</v>
      </c>
      <c r="DI253" s="6">
        <f t="shared" si="396"/>
        <v>0</v>
      </c>
      <c r="DJ253" s="6"/>
      <c r="DK253" s="46" t="s">
        <v>404</v>
      </c>
      <c r="DL253" s="47">
        <v>1</v>
      </c>
      <c r="DM253" s="6">
        <f t="shared" si="397"/>
        <v>0</v>
      </c>
      <c r="DN253" s="6">
        <f t="shared" si="398"/>
        <v>0</v>
      </c>
      <c r="DO253" s="6">
        <f t="shared" si="399"/>
        <v>0</v>
      </c>
      <c r="DP253" s="6">
        <f t="shared" si="400"/>
        <v>0</v>
      </c>
      <c r="DQ253" s="6">
        <f t="shared" si="401"/>
        <v>0</v>
      </c>
      <c r="DR253" s="6">
        <f t="shared" si="402"/>
        <v>0</v>
      </c>
      <c r="DS253" s="6">
        <f t="shared" si="403"/>
        <v>0</v>
      </c>
      <c r="DT253" s="6">
        <f t="shared" si="404"/>
        <v>0</v>
      </c>
      <c r="DU253" s="6"/>
      <c r="DV253" s="6"/>
      <c r="DW253" s="6"/>
      <c r="EI253" s="6"/>
      <c r="EJ253" s="6"/>
      <c r="EK253" s="6"/>
      <c r="EL253" s="6"/>
      <c r="EM253" s="6"/>
      <c r="EN253" s="6"/>
      <c r="EO253" s="6"/>
      <c r="EP253" s="6"/>
      <c r="EQ253" s="6"/>
      <c r="ER253" s="6"/>
      <c r="ES253" s="6"/>
      <c r="ET253" s="6"/>
      <c r="EU253" s="6"/>
      <c r="EV253" s="6"/>
      <c r="EW253" s="6"/>
      <c r="EX253" s="6"/>
      <c r="EY253" s="6"/>
      <c r="EZ253" s="6"/>
      <c r="FA253" s="6"/>
      <c r="FB253" s="6"/>
      <c r="FC253" s="6"/>
      <c r="FD253" s="6"/>
      <c r="FE253" s="6"/>
      <c r="FF253" s="6"/>
      <c r="FG253" s="6"/>
      <c r="FH253" s="6"/>
      <c r="FI253" s="6"/>
      <c r="FJ253" s="6"/>
      <c r="FK253" s="6"/>
      <c r="FL253" s="6"/>
      <c r="FM253" s="6"/>
      <c r="FN253" s="6"/>
      <c r="FO253" s="6"/>
      <c r="FP253" s="6"/>
      <c r="FQ253" s="6"/>
      <c r="FR253" s="6"/>
      <c r="FS253" s="6"/>
      <c r="FT253" s="6"/>
      <c r="FU253" s="6"/>
      <c r="FV253" s="6"/>
      <c r="FW253" s="6"/>
      <c r="FX253" s="6"/>
      <c r="FY253" s="6"/>
      <c r="FZ253" s="6"/>
      <c r="GA253" s="6"/>
      <c r="GB253" s="6"/>
      <c r="GC253" s="6"/>
      <c r="GD253" s="6"/>
      <c r="GE253" s="6"/>
      <c r="GF253" s="6"/>
      <c r="GG253" s="6"/>
      <c r="GH253" s="6"/>
      <c r="GI253" s="6"/>
      <c r="GJ253" s="6"/>
      <c r="GK253" s="6"/>
      <c r="GL253" s="6"/>
      <c r="GM253" s="6"/>
      <c r="GN253" s="6"/>
      <c r="GO253" s="6"/>
      <c r="GP253" s="6"/>
      <c r="GQ253" s="6"/>
      <c r="GR253" s="6"/>
      <c r="GS253" s="6"/>
      <c r="GT253" s="6"/>
      <c r="GU253" s="6"/>
      <c r="GV253" s="6"/>
      <c r="GW253" s="6"/>
      <c r="GX253" s="6"/>
      <c r="GY253" s="6"/>
      <c r="GZ253" s="6"/>
      <c r="HA253" s="6"/>
      <c r="HB253" s="6"/>
      <c r="HC253" s="6"/>
      <c r="HD253" s="6"/>
      <c r="HE253" s="6"/>
      <c r="HF253" s="6"/>
      <c r="HG253" s="6"/>
      <c r="HH253" s="6"/>
      <c r="HI253" s="6"/>
      <c r="HJ253" s="6"/>
      <c r="HK253" s="6"/>
      <c r="HL253" s="6"/>
      <c r="HM253" s="6"/>
      <c r="HN253" s="6"/>
      <c r="HO253" s="6"/>
      <c r="HP253" s="6"/>
      <c r="HQ253" s="6"/>
      <c r="HR253" s="262">
        <f>'Muni-Level Consumer Model'!F249</f>
        <v>128.39584750848013</v>
      </c>
      <c r="HS253" s="262">
        <f>'Muni-Level Consumer Model'!G249</f>
        <v>128.40417361715305</v>
      </c>
      <c r="HT253" s="262">
        <f>'Muni-Level Consumer Model'!H249</f>
        <v>128.41249972582597</v>
      </c>
      <c r="HU253" s="262">
        <f>'Muni-Level Consumer Model'!I249</f>
        <v>128.42055725034817</v>
      </c>
      <c r="HV253" s="262">
        <f>'Muni-Level Consumer Model'!J249</f>
        <v>128.42888335902106</v>
      </c>
      <c r="HW253" s="262">
        <f>'Muni-Level Consumer Model'!K249</f>
        <v>128.43694088354323</v>
      </c>
      <c r="HX253" s="262">
        <f>'Muni-Level Consumer Model'!L249</f>
        <v>128.44526699221618</v>
      </c>
      <c r="HY253" s="262">
        <f>'Muni-Level Consumer Model'!M249</f>
        <v>128.45359310088907</v>
      </c>
      <c r="HZ253" s="262">
        <f>'Muni-Level Consumer Model'!N249</f>
        <v>128.46111345710978</v>
      </c>
      <c r="IA253" s="262">
        <f>'Muni-Level Consumer Model'!O249</f>
        <v>128.46943956578269</v>
      </c>
      <c r="IB253" s="262">
        <f>'Muni-Level Consumer Model'!P249</f>
        <v>128.47749709030489</v>
      </c>
      <c r="IC253" s="262">
        <f>'Muni-Level Consumer Model'!Q249</f>
        <v>128.48582319897781</v>
      </c>
      <c r="ID253" s="262">
        <f>'Muni-Level Consumer Model'!R249</f>
        <v>128.49388072349998</v>
      </c>
      <c r="IE253" s="262">
        <f>'Muni-Level Consumer Model'!S249</f>
        <v>128.50220683217293</v>
      </c>
      <c r="IF253" s="262">
        <f>'Muni-Level Consumer Model'!T249</f>
        <v>128.51053294084582</v>
      </c>
      <c r="IG253" s="262">
        <f>'Muni-Level Consumer Model'!U249</f>
        <v>128.51859046536799</v>
      </c>
      <c r="IH253" s="262">
        <f>'Muni-Level Consumer Model'!V249</f>
        <v>128.52691657404091</v>
      </c>
      <c r="II253" s="262">
        <f>'Muni-Level Consumer Model'!W249</f>
        <v>128.53497409856311</v>
      </c>
      <c r="IJ253" s="262">
        <f>'Muni-Level Consumer Model'!X249</f>
        <v>128.54330020723603</v>
      </c>
      <c r="IK253" s="262">
        <f>'Muni-Level Consumer Model'!Y249</f>
        <v>128.55162631590895</v>
      </c>
      <c r="IL253" s="262">
        <f>'Muni-Level Consumer Model'!Z249</f>
        <v>128.55914667212966</v>
      </c>
      <c r="IM253" s="262">
        <f>'Muni-Level Consumer Model'!AA249</f>
        <v>128.56747278080258</v>
      </c>
      <c r="IN253" s="262">
        <f>'Muni-Level Consumer Model'!AB249</f>
        <v>128.57553030532475</v>
      </c>
      <c r="IO253" s="262">
        <f>'Muni-Level Consumer Model'!AC249</f>
        <v>128.58385641399767</v>
      </c>
      <c r="IP253" s="262">
        <f>'Muni-Level Consumer Model'!AD249</f>
        <v>128.59191393851984</v>
      </c>
      <c r="IQ253" s="262">
        <f>'Muni-Level Consumer Model'!AE249</f>
        <v>128.60024004719276</v>
      </c>
      <c r="IR253" s="262">
        <f>'Muni-Level Consumer Model'!AF249</f>
        <v>128.60856615586567</v>
      </c>
      <c r="IS253" s="262">
        <f>'Muni-Level Consumer Model'!AG249</f>
        <v>128.61662368038787</v>
      </c>
      <c r="IT253" s="262">
        <f>'Muni-Level Consumer Model'!AH249</f>
        <v>128.62494978906079</v>
      </c>
      <c r="IU253" s="262">
        <f>'Muni-Level Consumer Model'!AI249</f>
        <v>128.63300731358297</v>
      </c>
      <c r="IV253" s="262">
        <f>'Muni-Level Consumer Model'!AJ249</f>
        <v>128.64133342225585</v>
      </c>
      <c r="IW253" s="262">
        <f>'Muni-Level Consumer Model'!AK249</f>
        <v>128.6496595309288</v>
      </c>
      <c r="IX253" s="262">
        <f>'Muni-Level Consumer Model'!AL249</f>
        <v>128.65717988714951</v>
      </c>
      <c r="IY253" s="262">
        <f>'Muni-Level Consumer Model'!AM249</f>
        <v>128.6655059958224</v>
      </c>
      <c r="IZ253" s="262">
        <f>'Muni-Level Consumer Model'!AN249</f>
        <v>128.6735635203446</v>
      </c>
      <c r="JA253" s="262">
        <f>'Muni-Level Consumer Model'!AO249</f>
        <v>128.68188962901752</v>
      </c>
      <c r="JB253" s="262">
        <f>'Muni-Level Consumer Model'!AP249</f>
        <v>128.68994715353972</v>
      </c>
      <c r="JC253" s="262">
        <f>'Muni-Level Consumer Model'!AQ249</f>
        <v>128.69827326221261</v>
      </c>
      <c r="JD253" s="262">
        <f>'Muni-Level Consumer Model'!AR249</f>
        <v>128.70659937088556</v>
      </c>
      <c r="JE253" s="262">
        <f>'Muni-Level Consumer Model'!AS249</f>
        <v>128.71465689540773</v>
      </c>
      <c r="JF253" s="262">
        <f>'Muni-Level Consumer Model'!AT249</f>
        <v>128.72298300408062</v>
      </c>
      <c r="JG253" s="262">
        <f>'Muni-Level Consumer Model'!AU249</f>
        <v>128.73104052860282</v>
      </c>
      <c r="JH253" s="262">
        <f>'Muni-Level Consumer Model'!AV249</f>
        <v>128.73936663727571</v>
      </c>
      <c r="JI253" s="262">
        <f>'Muni-Level Consumer Model'!AW249</f>
        <v>128.74769274594865</v>
      </c>
      <c r="JJ253" s="262">
        <f>'Muni-Level Consumer Model'!AX249</f>
        <v>128.75548168632008</v>
      </c>
      <c r="JK253" s="262">
        <f>'Muni-Level Consumer Model'!AY249</f>
        <v>128.763807794993</v>
      </c>
      <c r="JL253" s="262">
        <f>'Muni-Level Consumer Model'!AZ249</f>
        <v>128.7718653195152</v>
      </c>
      <c r="JM253" s="262">
        <f>'Muni-Level Consumer Model'!BA249</f>
        <v>128.78019142818809</v>
      </c>
      <c r="JN253" s="262">
        <f>'Muni-Level Consumer Model'!BB249</f>
        <v>128.78824895271026</v>
      </c>
      <c r="JO253" s="262">
        <f>'Muni-Level Consumer Model'!BC249</f>
        <v>128.79657506138321</v>
      </c>
      <c r="JP253" s="262">
        <f>'Muni-Level Consumer Model'!BD249</f>
        <v>128.8049011700561</v>
      </c>
      <c r="JQ253" s="262">
        <f>'Muni-Level Consumer Model'!BE249</f>
        <v>128.8129586945783</v>
      </c>
      <c r="JR253" s="262">
        <f>'Muni-Level Consumer Model'!BF249</f>
        <v>128.82128480325122</v>
      </c>
      <c r="JS253" s="262">
        <f>'Muni-Level Consumer Model'!BG249</f>
        <v>128.82934232777342</v>
      </c>
      <c r="JT253" s="262">
        <f>'Muni-Level Consumer Model'!BH249</f>
        <v>128.83766843644631</v>
      </c>
      <c r="JU253" s="262">
        <f>'Muni-Level Consumer Model'!BI249</f>
        <v>128.84599454511925</v>
      </c>
      <c r="JV253" s="262">
        <f>'Muni-Level Consumer Model'!BJ249</f>
        <v>128.85351490133996</v>
      </c>
      <c r="JW253" s="262">
        <f>'Muni-Level Consumer Model'!BK249</f>
        <v>128.86184101001285</v>
      </c>
      <c r="JX253" s="262">
        <f>'Muni-Level Consumer Model'!BL249</f>
        <v>128.86989853453503</v>
      </c>
      <c r="JY253" s="262">
        <f>'Muni-Level Consumer Model'!BM249</f>
        <v>128.87822464320794</v>
      </c>
      <c r="JZ253" s="262">
        <f>'Muni-Level Consumer Model'!BN249</f>
        <v>128.88628216773012</v>
      </c>
      <c r="KA253" s="262">
        <f>'Muni-Level Consumer Model'!BO249</f>
        <v>128.89460827640306</v>
      </c>
      <c r="KB253" s="262">
        <f>'Muni-Level Consumer Model'!BP249</f>
        <v>128.90293438507595</v>
      </c>
      <c r="KC253" s="262">
        <f>'Muni-Level Consumer Model'!BQ249</f>
        <v>128.91099190959815</v>
      </c>
      <c r="KD253" s="262">
        <f>'Muni-Level Consumer Model'!BR249</f>
        <v>128.91931801827107</v>
      </c>
      <c r="KE253" s="262">
        <f>'Muni-Level Consumer Model'!BS249</f>
        <v>128.92737554279324</v>
      </c>
      <c r="KF253" s="262">
        <f>'Muni-Level Consumer Model'!BT249</f>
        <v>128.93570165146616</v>
      </c>
      <c r="KG253" s="262">
        <f>'Muni-Level Consumer Model'!BU249</f>
        <v>128.94402776013908</v>
      </c>
      <c r="KH253" s="262">
        <f>'Muni-Level Consumer Model'!BV249</f>
        <v>128.95154811635979</v>
      </c>
      <c r="KI253" s="262">
        <f>'Muni-Level Consumer Model'!BW249</f>
        <v>128.95987422503271</v>
      </c>
      <c r="KJ253" s="262">
        <f>'Muni-Level Consumer Model'!BX249</f>
        <v>128.96793174955488</v>
      </c>
      <c r="KK253" s="262">
        <f>'Muni-Level Consumer Model'!BY249</f>
        <v>128.9762578582278</v>
      </c>
      <c r="KL253" s="262">
        <f>'Muni-Level Consumer Model'!BZ249</f>
        <v>128.98431538274997</v>
      </c>
      <c r="KM253" s="262">
        <f>'Muni-Level Consumer Model'!CA249</f>
        <v>128.99264149142292</v>
      </c>
      <c r="KN253" s="262">
        <f>'Muni-Level Consumer Model'!CB249</f>
        <v>129.00096760009581</v>
      </c>
      <c r="KO253" s="262">
        <f>'Muni-Level Consumer Model'!CC249</f>
        <v>129.00902512461801</v>
      </c>
      <c r="KP253" s="262">
        <f>'Muni-Level Consumer Model'!CD249</f>
        <v>129.01735123329092</v>
      </c>
      <c r="KQ253" s="262">
        <f>'Muni-Level Consumer Model'!CE249</f>
        <v>129.0254087578131</v>
      </c>
      <c r="KR253" s="6"/>
      <c r="KS253" s="6"/>
      <c r="OF253" s="6"/>
      <c r="OG253" s="6"/>
      <c r="OH253" s="6"/>
      <c r="OI253" s="6"/>
      <c r="OJ253" s="6"/>
      <c r="OK253" s="6"/>
      <c r="OL253" s="6"/>
      <c r="OM253" s="6"/>
      <c r="WG253" s="6"/>
      <c r="WH253" s="6"/>
      <c r="WI253" s="6"/>
      <c r="WJ253" s="6"/>
      <c r="WK253" s="6"/>
      <c r="WL253" s="6"/>
    </row>
    <row r="254" spans="1:610" x14ac:dyDescent="0.35">
      <c r="A254" s="2" t="s">
        <v>362</v>
      </c>
      <c r="B254" s="2" t="str">
        <f>'Muni-Level Consumer Model'!E250</f>
        <v>Windsor</v>
      </c>
      <c r="C254" s="2" t="str">
        <f t="shared" si="405"/>
        <v>WindsorVermont</v>
      </c>
      <c r="D254" s="2" t="str">
        <f>'Muni-Level Consumer Model'!D250</f>
        <v>Pomfret</v>
      </c>
      <c r="F254" s="6" cm="1">
        <f t="array" ref="F254">INDEX('Muni-Level Consumer Model'!$F250:$CL250,,MATCH('Addressable Market'!F$4,'Muni-Level Consumer Model'!$F$5:$CL$5,0))</f>
        <v>176.65518200539668</v>
      </c>
      <c r="G254" s="6" cm="1">
        <f t="array" ref="G254">INDEX('Muni-Level Consumer Model'!$F250:$CL250,,MATCH('Addressable Market'!G$4,'Muni-Level Consumer Model'!$F$5:$CL$5,0))</f>
        <v>177.78256397812498</v>
      </c>
      <c r="H254" s="6" cm="1">
        <f t="array" ref="H254">INDEX('Muni-Level Consumer Model'!$F250:$CL250,,MATCH('Addressable Market'!H$4,'Muni-Level Consumer Model'!$F$5:$CL$5,0))</f>
        <v>178.90994595085328</v>
      </c>
      <c r="I254" s="6" cm="1">
        <f t="array" ref="I254">INDEX('Muni-Level Consumer Model'!$F250:$CL250,,MATCH('Addressable Market'!I$4,'Muni-Level Consumer Model'!$F$5:$CL$5,0))</f>
        <v>180.03732792358161</v>
      </c>
      <c r="J254" s="6" cm="1">
        <f t="array" ref="J254">INDEX('Muni-Level Consumer Model'!$F250:$CL250,,MATCH('Addressable Market'!J$4,'Muni-Level Consumer Model'!$F$5:$CL$5,0))</f>
        <v>181.16779861404336</v>
      </c>
      <c r="K254" s="6" cm="1">
        <f t="array" ref="K254">INDEX('Muni-Level Consumer Model'!$F250:$CL250,,MATCH('Addressable Market'!K$4,'Muni-Level Consumer Model'!$F$5:$CL$5,0))</f>
        <v>182.29518058677169</v>
      </c>
      <c r="L254" s="6" cm="1">
        <f t="array" ref="L254">INDEX('Muni-Level Consumer Model'!$F250:$CL250,,MATCH('Addressable Market'!L$4,'Muni-Level Consumer Model'!$F$5:$CL$5,0))</f>
        <v>183.42256255949997</v>
      </c>
      <c r="M254" s="6" cm="1">
        <f t="array" ref="M254">INDEX('Muni-Level Consumer Model'!$F250:$CL250,,MATCH('Addressable Market'!M$4,'Muni-Level Consumer Model'!$F$5:$CL$5,0))</f>
        <v>184.54994453222827</v>
      </c>
      <c r="N254" s="6"/>
      <c r="O254" s="6"/>
      <c r="P254" s="46" t="s">
        <v>404</v>
      </c>
      <c r="Q254" s="47">
        <v>1</v>
      </c>
      <c r="R254" s="6">
        <f t="shared" si="325"/>
        <v>0</v>
      </c>
      <c r="S254" s="6">
        <f t="shared" si="326"/>
        <v>0</v>
      </c>
      <c r="T254" s="6">
        <f t="shared" si="327"/>
        <v>0</v>
      </c>
      <c r="U254" s="6">
        <f t="shared" si="328"/>
        <v>0</v>
      </c>
      <c r="V254" s="6">
        <f t="shared" si="329"/>
        <v>0</v>
      </c>
      <c r="W254" s="6">
        <f t="shared" si="330"/>
        <v>0</v>
      </c>
      <c r="X254" s="6">
        <f t="shared" si="331"/>
        <v>0</v>
      </c>
      <c r="Y254" s="6">
        <f t="shared" si="332"/>
        <v>0</v>
      </c>
      <c r="Z254" s="6"/>
      <c r="AA254" s="46" t="s">
        <v>404</v>
      </c>
      <c r="AB254" s="47">
        <v>1</v>
      </c>
      <c r="AC254" s="6">
        <f t="shared" si="333"/>
        <v>0</v>
      </c>
      <c r="AD254" s="6">
        <f t="shared" si="334"/>
        <v>0</v>
      </c>
      <c r="AE254" s="6">
        <f t="shared" si="335"/>
        <v>0</v>
      </c>
      <c r="AF254" s="6">
        <f t="shared" si="336"/>
        <v>0</v>
      </c>
      <c r="AG254" s="6">
        <f t="shared" si="337"/>
        <v>0</v>
      </c>
      <c r="AH254" s="6">
        <f t="shared" si="338"/>
        <v>0</v>
      </c>
      <c r="AI254" s="6">
        <f t="shared" si="339"/>
        <v>0</v>
      </c>
      <c r="AJ254" s="6">
        <f t="shared" si="340"/>
        <v>0</v>
      </c>
      <c r="AK254" s="6"/>
      <c r="AL254" s="46" t="s">
        <v>404</v>
      </c>
      <c r="AM254" s="47">
        <v>1</v>
      </c>
      <c r="AN254" s="6">
        <f t="shared" si="341"/>
        <v>0</v>
      </c>
      <c r="AO254" s="6">
        <f t="shared" si="342"/>
        <v>0</v>
      </c>
      <c r="AP254" s="6">
        <f t="shared" si="343"/>
        <v>0</v>
      </c>
      <c r="AQ254" s="6">
        <f t="shared" si="344"/>
        <v>0</v>
      </c>
      <c r="AR254" s="6">
        <f t="shared" si="345"/>
        <v>0</v>
      </c>
      <c r="AS254" s="6">
        <f t="shared" si="346"/>
        <v>0</v>
      </c>
      <c r="AT254" s="6">
        <f t="shared" si="347"/>
        <v>0</v>
      </c>
      <c r="AU254" s="6">
        <f t="shared" si="348"/>
        <v>0</v>
      </c>
      <c r="AV254" s="6"/>
      <c r="AW254" s="46" t="s">
        <v>404</v>
      </c>
      <c r="AX254" s="47">
        <v>1</v>
      </c>
      <c r="AY254" s="6">
        <f t="shared" si="349"/>
        <v>0</v>
      </c>
      <c r="AZ254" s="6">
        <f t="shared" si="350"/>
        <v>0</v>
      </c>
      <c r="BA254" s="6">
        <f t="shared" si="351"/>
        <v>0</v>
      </c>
      <c r="BB254" s="6">
        <f t="shared" si="352"/>
        <v>0</v>
      </c>
      <c r="BC254" s="6">
        <f t="shared" si="353"/>
        <v>0</v>
      </c>
      <c r="BD254" s="6">
        <f t="shared" si="354"/>
        <v>0</v>
      </c>
      <c r="BE254" s="6">
        <f t="shared" si="355"/>
        <v>0</v>
      </c>
      <c r="BF254" s="6">
        <f t="shared" si="356"/>
        <v>0</v>
      </c>
      <c r="BG254" s="6"/>
      <c r="BH254" s="46" t="s">
        <v>404</v>
      </c>
      <c r="BI254" s="47">
        <v>1</v>
      </c>
      <c r="BJ254" s="6">
        <f t="shared" si="357"/>
        <v>0</v>
      </c>
      <c r="BK254" s="6">
        <f t="shared" si="358"/>
        <v>0</v>
      </c>
      <c r="BL254" s="6">
        <f t="shared" si="359"/>
        <v>0</v>
      </c>
      <c r="BM254" s="6">
        <f t="shared" si="360"/>
        <v>0</v>
      </c>
      <c r="BN254" s="6">
        <f t="shared" si="361"/>
        <v>0</v>
      </c>
      <c r="BO254" s="6">
        <f t="shared" si="362"/>
        <v>0</v>
      </c>
      <c r="BP254" s="6">
        <f t="shared" si="363"/>
        <v>0</v>
      </c>
      <c r="BQ254" s="6">
        <f t="shared" si="364"/>
        <v>0</v>
      </c>
      <c r="BR254" s="6"/>
      <c r="BS254" s="46" t="s">
        <v>404</v>
      </c>
      <c r="BT254" s="47">
        <v>1</v>
      </c>
      <c r="BU254" s="6">
        <f t="shared" si="365"/>
        <v>0</v>
      </c>
      <c r="BV254" s="6">
        <f t="shared" si="366"/>
        <v>0</v>
      </c>
      <c r="BW254" s="6">
        <f t="shared" si="367"/>
        <v>0</v>
      </c>
      <c r="BX254" s="6">
        <f t="shared" si="368"/>
        <v>0</v>
      </c>
      <c r="BY254" s="6">
        <f t="shared" si="369"/>
        <v>0</v>
      </c>
      <c r="BZ254" s="6">
        <f t="shared" si="370"/>
        <v>0</v>
      </c>
      <c r="CA254" s="6">
        <f t="shared" si="371"/>
        <v>0</v>
      </c>
      <c r="CB254" s="6">
        <f t="shared" si="372"/>
        <v>0</v>
      </c>
      <c r="CC254" s="6"/>
      <c r="CD254" s="46" t="s">
        <v>404</v>
      </c>
      <c r="CE254" s="47">
        <v>1</v>
      </c>
      <c r="CF254" s="6">
        <f t="shared" si="373"/>
        <v>0</v>
      </c>
      <c r="CG254" s="6">
        <f t="shared" si="374"/>
        <v>0</v>
      </c>
      <c r="CH254" s="6">
        <f t="shared" si="375"/>
        <v>0</v>
      </c>
      <c r="CI254" s="6">
        <f t="shared" si="376"/>
        <v>0</v>
      </c>
      <c r="CJ254" s="6">
        <f t="shared" si="377"/>
        <v>0</v>
      </c>
      <c r="CK254" s="6">
        <f t="shared" si="378"/>
        <v>0</v>
      </c>
      <c r="CL254" s="6">
        <f t="shared" si="379"/>
        <v>0</v>
      </c>
      <c r="CM254" s="6">
        <f t="shared" si="380"/>
        <v>0</v>
      </c>
      <c r="CN254" s="6"/>
      <c r="CO254" s="46" t="s">
        <v>404</v>
      </c>
      <c r="CP254" s="47">
        <v>1</v>
      </c>
      <c r="CQ254" s="6">
        <f t="shared" si="381"/>
        <v>0</v>
      </c>
      <c r="CR254" s="6">
        <f t="shared" si="382"/>
        <v>0</v>
      </c>
      <c r="CS254" s="6">
        <f t="shared" si="383"/>
        <v>0</v>
      </c>
      <c r="CT254" s="6">
        <f t="shared" si="384"/>
        <v>0</v>
      </c>
      <c r="CU254" s="6">
        <f t="shared" si="385"/>
        <v>0</v>
      </c>
      <c r="CV254" s="6">
        <f t="shared" si="386"/>
        <v>0</v>
      </c>
      <c r="CW254" s="6">
        <f t="shared" si="387"/>
        <v>0</v>
      </c>
      <c r="CX254" s="6">
        <f t="shared" si="388"/>
        <v>0</v>
      </c>
      <c r="CY254" s="6"/>
      <c r="CZ254" s="46" t="s">
        <v>404</v>
      </c>
      <c r="DA254" s="47">
        <v>1</v>
      </c>
      <c r="DB254" s="6">
        <f t="shared" si="389"/>
        <v>0</v>
      </c>
      <c r="DC254" s="6">
        <f t="shared" si="390"/>
        <v>0</v>
      </c>
      <c r="DD254" s="6">
        <f t="shared" si="391"/>
        <v>0</v>
      </c>
      <c r="DE254" s="6">
        <f t="shared" si="392"/>
        <v>0</v>
      </c>
      <c r="DF254" s="6">
        <f t="shared" si="393"/>
        <v>0</v>
      </c>
      <c r="DG254" s="6">
        <f t="shared" si="394"/>
        <v>0</v>
      </c>
      <c r="DH254" s="6">
        <f t="shared" si="395"/>
        <v>0</v>
      </c>
      <c r="DI254" s="6">
        <f t="shared" si="396"/>
        <v>0</v>
      </c>
      <c r="DJ254" s="6"/>
      <c r="DK254" s="46" t="s">
        <v>404</v>
      </c>
      <c r="DL254" s="47">
        <v>1</v>
      </c>
      <c r="DM254" s="6">
        <f t="shared" si="397"/>
        <v>0</v>
      </c>
      <c r="DN254" s="6">
        <f t="shared" si="398"/>
        <v>0</v>
      </c>
      <c r="DO254" s="6">
        <f t="shared" si="399"/>
        <v>0</v>
      </c>
      <c r="DP254" s="6">
        <f t="shared" si="400"/>
        <v>0</v>
      </c>
      <c r="DQ254" s="6">
        <f t="shared" si="401"/>
        <v>0</v>
      </c>
      <c r="DR254" s="6">
        <f t="shared" si="402"/>
        <v>0</v>
      </c>
      <c r="DS254" s="6">
        <f t="shared" si="403"/>
        <v>0</v>
      </c>
      <c r="DT254" s="6">
        <f t="shared" si="404"/>
        <v>0</v>
      </c>
      <c r="DU254" s="6"/>
      <c r="DV254" s="6"/>
      <c r="DW254" s="6"/>
      <c r="EI254" s="6"/>
      <c r="EJ254" s="6"/>
      <c r="EK254" s="6"/>
      <c r="EL254" s="6"/>
      <c r="EM254" s="6"/>
      <c r="EN254" s="6"/>
      <c r="EO254" s="6"/>
      <c r="EP254" s="6"/>
      <c r="EQ254" s="6"/>
      <c r="ER254" s="6"/>
      <c r="ES254" s="6"/>
      <c r="ET254" s="6"/>
      <c r="EU254" s="6"/>
      <c r="EV254" s="6"/>
      <c r="EW254" s="6"/>
      <c r="EX254" s="6"/>
      <c r="EY254" s="6"/>
      <c r="EZ254" s="6"/>
      <c r="FA254" s="6"/>
      <c r="FB254" s="6"/>
      <c r="FC254" s="6"/>
      <c r="FD254" s="6"/>
      <c r="FE254" s="6"/>
      <c r="FF254" s="6"/>
      <c r="FG254" s="6"/>
      <c r="FH254" s="6"/>
      <c r="FI254" s="6"/>
      <c r="FJ254" s="6"/>
      <c r="FK254" s="6"/>
      <c r="FL254" s="6"/>
      <c r="FM254" s="6"/>
      <c r="FN254" s="6"/>
      <c r="FO254" s="6"/>
      <c r="FP254" s="6"/>
      <c r="FQ254" s="6"/>
      <c r="FR254" s="6"/>
      <c r="FS254" s="6"/>
      <c r="FT254" s="6"/>
      <c r="FU254" s="6"/>
      <c r="FV254" s="6"/>
      <c r="FW254" s="6"/>
      <c r="FX254" s="6"/>
      <c r="FY254" s="6"/>
      <c r="FZ254" s="6"/>
      <c r="GA254" s="6"/>
      <c r="GB254" s="6"/>
      <c r="GC254" s="6"/>
      <c r="GD254" s="6"/>
      <c r="GE254" s="6"/>
      <c r="GF254" s="6"/>
      <c r="GG254" s="6"/>
      <c r="GH254" s="6"/>
      <c r="GI254" s="6"/>
      <c r="GJ254" s="6"/>
      <c r="GK254" s="6"/>
      <c r="GL254" s="6"/>
      <c r="GM254" s="6"/>
      <c r="GN254" s="6"/>
      <c r="GO254" s="6"/>
      <c r="GP254" s="6"/>
      <c r="GQ254" s="6"/>
      <c r="GR254" s="6"/>
      <c r="GS254" s="6"/>
      <c r="GT254" s="6"/>
      <c r="GU254" s="6"/>
      <c r="GV254" s="6"/>
      <c r="GW254" s="6"/>
      <c r="GX254" s="6"/>
      <c r="GY254" s="6"/>
      <c r="GZ254" s="6"/>
      <c r="HA254" s="6"/>
      <c r="HB254" s="6"/>
      <c r="HC254" s="6"/>
      <c r="HD254" s="6"/>
      <c r="HE254" s="6"/>
      <c r="HF254" s="6"/>
      <c r="HG254" s="6"/>
      <c r="HH254" s="6"/>
      <c r="HI254" s="6"/>
      <c r="HJ254" s="6"/>
      <c r="HK254" s="6"/>
      <c r="HL254" s="6"/>
      <c r="HM254" s="6"/>
      <c r="HN254" s="6"/>
      <c r="HO254" s="6"/>
      <c r="HP254" s="6"/>
      <c r="HQ254" s="6"/>
      <c r="HR254" s="262">
        <f>'Muni-Level Consumer Model'!F250</f>
        <v>176.65518200539668</v>
      </c>
      <c r="HS254" s="262">
        <f>'Muni-Level Consumer Model'!G250</f>
        <v>176.75093225513524</v>
      </c>
      <c r="HT254" s="262">
        <f>'Muni-Level Consumer Model'!H250</f>
        <v>176.84668250487385</v>
      </c>
      <c r="HU254" s="262">
        <f>'Muni-Level Consumer Model'!I250</f>
        <v>176.93934403687888</v>
      </c>
      <c r="HV254" s="262">
        <f>'Muni-Level Consumer Model'!J250</f>
        <v>177.03509428661744</v>
      </c>
      <c r="HW254" s="262">
        <f>'Muni-Level Consumer Model'!K250</f>
        <v>177.12775581862249</v>
      </c>
      <c r="HX254" s="262">
        <f>'Muni-Level Consumer Model'!L250</f>
        <v>177.22350606836108</v>
      </c>
      <c r="HY254" s="262">
        <f>'Muni-Level Consumer Model'!M250</f>
        <v>177.31925631809963</v>
      </c>
      <c r="HZ254" s="262">
        <f>'Muni-Level Consumer Model'!N250</f>
        <v>177.40574041463771</v>
      </c>
      <c r="IA254" s="262">
        <f>'Muni-Level Consumer Model'!O250</f>
        <v>177.50149066437626</v>
      </c>
      <c r="IB254" s="262">
        <f>'Muni-Level Consumer Model'!P250</f>
        <v>177.59415219638134</v>
      </c>
      <c r="IC254" s="262">
        <f>'Muni-Level Consumer Model'!Q250</f>
        <v>177.6899024461199</v>
      </c>
      <c r="ID254" s="262">
        <f>'Muni-Level Consumer Model'!R250</f>
        <v>177.78256397812498</v>
      </c>
      <c r="IE254" s="262">
        <f>'Muni-Level Consumer Model'!S250</f>
        <v>177.87831422786354</v>
      </c>
      <c r="IF254" s="262">
        <f>'Muni-Level Consumer Model'!T250</f>
        <v>177.97406447760213</v>
      </c>
      <c r="IG254" s="262">
        <f>'Muni-Level Consumer Model'!U250</f>
        <v>178.06672600960721</v>
      </c>
      <c r="IH254" s="262">
        <f>'Muni-Level Consumer Model'!V250</f>
        <v>178.16247625934577</v>
      </c>
      <c r="II254" s="262">
        <f>'Muni-Level Consumer Model'!W250</f>
        <v>178.25513779135082</v>
      </c>
      <c r="IJ254" s="262">
        <f>'Muni-Level Consumer Model'!X250</f>
        <v>178.35088804108938</v>
      </c>
      <c r="IK254" s="262">
        <f>'Muni-Level Consumer Model'!Y250</f>
        <v>178.44663829082799</v>
      </c>
      <c r="IL254" s="262">
        <f>'Muni-Level Consumer Model'!Z250</f>
        <v>178.53312238736603</v>
      </c>
      <c r="IM254" s="262">
        <f>'Muni-Level Consumer Model'!AA250</f>
        <v>178.62887263710459</v>
      </c>
      <c r="IN254" s="262">
        <f>'Muni-Level Consumer Model'!AB250</f>
        <v>178.72153416910965</v>
      </c>
      <c r="IO254" s="262">
        <f>'Muni-Level Consumer Model'!AC250</f>
        <v>178.8172844188482</v>
      </c>
      <c r="IP254" s="262">
        <f>'Muni-Level Consumer Model'!AD250</f>
        <v>178.90994595085328</v>
      </c>
      <c r="IQ254" s="262">
        <f>'Muni-Level Consumer Model'!AE250</f>
        <v>179.00569620059184</v>
      </c>
      <c r="IR254" s="262">
        <f>'Muni-Level Consumer Model'!AF250</f>
        <v>179.1014464503304</v>
      </c>
      <c r="IS254" s="262">
        <f>'Muni-Level Consumer Model'!AG250</f>
        <v>179.19410798233548</v>
      </c>
      <c r="IT254" s="262">
        <f>'Muni-Level Consumer Model'!AH250</f>
        <v>179.28985823207404</v>
      </c>
      <c r="IU254" s="262">
        <f>'Muni-Level Consumer Model'!AI250</f>
        <v>179.38251976407912</v>
      </c>
      <c r="IV254" s="262">
        <f>'Muni-Level Consumer Model'!AJ250</f>
        <v>179.47827001381768</v>
      </c>
      <c r="IW254" s="262">
        <f>'Muni-Level Consumer Model'!AK250</f>
        <v>179.57402026355626</v>
      </c>
      <c r="IX254" s="262">
        <f>'Muni-Level Consumer Model'!AL250</f>
        <v>179.66050436009431</v>
      </c>
      <c r="IY254" s="262">
        <f>'Muni-Level Consumer Model'!AM250</f>
        <v>179.75625460983287</v>
      </c>
      <c r="IZ254" s="262">
        <f>'Muni-Level Consumer Model'!AN250</f>
        <v>179.84891614183795</v>
      </c>
      <c r="JA254" s="262">
        <f>'Muni-Level Consumer Model'!AO250</f>
        <v>179.9446663915765</v>
      </c>
      <c r="JB254" s="262">
        <f>'Muni-Level Consumer Model'!AP250</f>
        <v>180.03732792358161</v>
      </c>
      <c r="JC254" s="262">
        <f>'Muni-Level Consumer Model'!AQ250</f>
        <v>180.13307817332017</v>
      </c>
      <c r="JD254" s="262">
        <f>'Muni-Level Consumer Model'!AR250</f>
        <v>180.22882842305873</v>
      </c>
      <c r="JE254" s="262">
        <f>'Muni-Level Consumer Model'!AS250</f>
        <v>180.32148995506378</v>
      </c>
      <c r="JF254" s="262">
        <f>'Muni-Level Consumer Model'!AT250</f>
        <v>180.41724020480234</v>
      </c>
      <c r="JG254" s="262">
        <f>'Muni-Level Consumer Model'!AU250</f>
        <v>180.50990173680742</v>
      </c>
      <c r="JH254" s="262">
        <f>'Muni-Level Consumer Model'!AV250</f>
        <v>180.60565198654598</v>
      </c>
      <c r="JI254" s="262">
        <f>'Muni-Level Consumer Model'!AW250</f>
        <v>180.70140223628454</v>
      </c>
      <c r="JJ254" s="262">
        <f>'Muni-Level Consumer Model'!AX250</f>
        <v>180.79097505055611</v>
      </c>
      <c r="JK254" s="262">
        <f>'Muni-Level Consumer Model'!AY250</f>
        <v>180.8867253002947</v>
      </c>
      <c r="JL254" s="262">
        <f>'Muni-Level Consumer Model'!AZ250</f>
        <v>180.97938683229978</v>
      </c>
      <c r="JM254" s="262">
        <f>'Muni-Level Consumer Model'!BA250</f>
        <v>181.07513708203834</v>
      </c>
      <c r="JN254" s="262">
        <f>'Muni-Level Consumer Model'!BB250</f>
        <v>181.16779861404336</v>
      </c>
      <c r="JO254" s="262">
        <f>'Muni-Level Consumer Model'!BC250</f>
        <v>181.26354886378195</v>
      </c>
      <c r="JP254" s="262">
        <f>'Muni-Level Consumer Model'!BD250</f>
        <v>181.35929911352051</v>
      </c>
      <c r="JQ254" s="262">
        <f>'Muni-Level Consumer Model'!BE250</f>
        <v>181.45196064552556</v>
      </c>
      <c r="JR254" s="262">
        <f>'Muni-Level Consumer Model'!BF250</f>
        <v>181.54771089526412</v>
      </c>
      <c r="JS254" s="262">
        <f>'Muni-Level Consumer Model'!BG250</f>
        <v>181.64037242726923</v>
      </c>
      <c r="JT254" s="262">
        <f>'Muni-Level Consumer Model'!BH250</f>
        <v>181.73612267700778</v>
      </c>
      <c r="JU254" s="262">
        <f>'Muni-Level Consumer Model'!BI250</f>
        <v>181.83187292674634</v>
      </c>
      <c r="JV254" s="262">
        <f>'Muni-Level Consumer Model'!BJ250</f>
        <v>181.91835702328439</v>
      </c>
      <c r="JW254" s="262">
        <f>'Muni-Level Consumer Model'!BK250</f>
        <v>182.014107273023</v>
      </c>
      <c r="JX254" s="262">
        <f>'Muni-Level Consumer Model'!BL250</f>
        <v>182.10676880502805</v>
      </c>
      <c r="JY254" s="262">
        <f>'Muni-Level Consumer Model'!BM250</f>
        <v>182.20251905476661</v>
      </c>
      <c r="JZ254" s="262">
        <f>'Muni-Level Consumer Model'!BN250</f>
        <v>182.29518058677169</v>
      </c>
      <c r="KA254" s="262">
        <f>'Muni-Level Consumer Model'!BO250</f>
        <v>182.39093083651025</v>
      </c>
      <c r="KB254" s="262">
        <f>'Muni-Level Consumer Model'!BP250</f>
        <v>182.48668108624884</v>
      </c>
      <c r="KC254" s="262">
        <f>'Muni-Level Consumer Model'!BQ250</f>
        <v>182.57934261825386</v>
      </c>
      <c r="KD254" s="262">
        <f>'Muni-Level Consumer Model'!BR250</f>
        <v>182.67509286799248</v>
      </c>
      <c r="KE254" s="262">
        <f>'Muni-Level Consumer Model'!BS250</f>
        <v>182.7677543999975</v>
      </c>
      <c r="KF254" s="262">
        <f>'Muni-Level Consumer Model'!BT250</f>
        <v>182.86350464973609</v>
      </c>
      <c r="KG254" s="262">
        <f>'Muni-Level Consumer Model'!BU250</f>
        <v>182.95925489947464</v>
      </c>
      <c r="KH254" s="262">
        <f>'Muni-Level Consumer Model'!BV250</f>
        <v>183.04573899601269</v>
      </c>
      <c r="KI254" s="262">
        <f>'Muni-Level Consumer Model'!BW250</f>
        <v>183.1414892457513</v>
      </c>
      <c r="KJ254" s="262">
        <f>'Muni-Level Consumer Model'!BX250</f>
        <v>183.23415077775635</v>
      </c>
      <c r="KK254" s="262">
        <f>'Muni-Level Consumer Model'!BY250</f>
        <v>183.32990102749491</v>
      </c>
      <c r="KL254" s="262">
        <f>'Muni-Level Consumer Model'!BZ250</f>
        <v>183.42256255949997</v>
      </c>
      <c r="KM254" s="262">
        <f>'Muni-Level Consumer Model'!CA250</f>
        <v>183.51831280923852</v>
      </c>
      <c r="KN254" s="262">
        <f>'Muni-Level Consumer Model'!CB250</f>
        <v>183.61406305897708</v>
      </c>
      <c r="KO254" s="262">
        <f>'Muni-Level Consumer Model'!CC250</f>
        <v>183.70672459098219</v>
      </c>
      <c r="KP254" s="262">
        <f>'Muni-Level Consumer Model'!CD250</f>
        <v>183.80247484072075</v>
      </c>
      <c r="KQ254" s="262">
        <f>'Muni-Level Consumer Model'!CE250</f>
        <v>183.89513637272583</v>
      </c>
      <c r="KR254" s="6"/>
      <c r="KS254" s="6"/>
      <c r="OF254" s="6"/>
      <c r="OG254" s="6"/>
      <c r="OH254" s="6"/>
      <c r="OI254" s="6"/>
      <c r="OJ254" s="6"/>
      <c r="OK254" s="6"/>
      <c r="OL254" s="6"/>
      <c r="OM254" s="6"/>
      <c r="WG254" s="6"/>
      <c r="WH254" s="6"/>
      <c r="WI254" s="6"/>
      <c r="WJ254" s="6"/>
      <c r="WK254" s="6"/>
      <c r="WL254" s="6"/>
    </row>
    <row r="255" spans="1:610" x14ac:dyDescent="0.35">
      <c r="A255" s="2" t="s">
        <v>362</v>
      </c>
      <c r="B255" s="2" t="str">
        <f>'Muni-Level Consumer Model'!E251</f>
        <v>Windsor</v>
      </c>
      <c r="C255" s="2" t="str">
        <f t="shared" si="405"/>
        <v>WindsorVermont</v>
      </c>
      <c r="D255" s="2" t="str">
        <f>'Muni-Level Consumer Model'!D251</f>
        <v>Reading</v>
      </c>
      <c r="F255" s="6" cm="1">
        <f t="array" ref="F255">INDEX('Muni-Level Consumer Model'!$F251:$CL251,,MATCH('Addressable Market'!F$4,'Muni-Level Consumer Model'!$F$5:$CL$5,0))</f>
        <v>125.40408865339485</v>
      </c>
      <c r="G255" s="6" cm="1">
        <f t="array" ref="G255">INDEX('Muni-Level Consumer Model'!$F251:$CL251,,MATCH('Addressable Market'!G$4,'Muni-Level Consumer Model'!$F$5:$CL$5,0))</f>
        <v>125.30605543837498</v>
      </c>
      <c r="H255" s="6" cm="1">
        <f t="array" ref="H255">INDEX('Muni-Level Consumer Model'!$F251:$CL251,,MATCH('Addressable Market'!H$4,'Muni-Level Consumer Model'!$F$5:$CL$5,0))</f>
        <v>125.20802222335513</v>
      </c>
      <c r="I255" s="6" cm="1">
        <f t="array" ref="I255">INDEX('Muni-Level Consumer Model'!$F251:$CL251,,MATCH('Addressable Market'!I$4,'Muni-Level Consumer Model'!$F$5:$CL$5,0))</f>
        <v>125.10998900833528</v>
      </c>
      <c r="J255" s="6" cm="1">
        <f t="array" ref="J255">INDEX('Muni-Level Consumer Model'!$F251:$CL251,,MATCH('Addressable Market'!J$4,'Muni-Level Consumer Model'!$F$5:$CL$5,0))</f>
        <v>125.01168720916469</v>
      </c>
      <c r="K255" s="6" cm="1">
        <f t="array" ref="K255">INDEX('Muni-Level Consumer Model'!$F251:$CL251,,MATCH('Addressable Market'!K$4,'Muni-Level Consumer Model'!$F$5:$CL$5,0))</f>
        <v>124.91365399414484</v>
      </c>
      <c r="L255" s="6" cm="1">
        <f t="array" ref="L255">INDEX('Muni-Level Consumer Model'!$F251:$CL251,,MATCH('Addressable Market'!L$4,'Muni-Level Consumer Model'!$F$5:$CL$5,0))</f>
        <v>124.81562077912498</v>
      </c>
      <c r="M255" s="6" cm="1">
        <f t="array" ref="M255">INDEX('Muni-Level Consumer Model'!$F251:$CL251,,MATCH('Addressable Market'!M$4,'Muni-Level Consumer Model'!$F$5:$CL$5,0))</f>
        <v>124.71758756410512</v>
      </c>
      <c r="N255" s="6"/>
      <c r="O255" s="6"/>
      <c r="P255" s="46" t="s">
        <v>404</v>
      </c>
      <c r="Q255" s="47">
        <v>1</v>
      </c>
      <c r="R255" s="6">
        <f t="shared" si="325"/>
        <v>0</v>
      </c>
      <c r="S255" s="6">
        <f t="shared" si="326"/>
        <v>0</v>
      </c>
      <c r="T255" s="6">
        <f t="shared" si="327"/>
        <v>0</v>
      </c>
      <c r="U255" s="6">
        <f t="shared" si="328"/>
        <v>0</v>
      </c>
      <c r="V255" s="6">
        <f t="shared" si="329"/>
        <v>0</v>
      </c>
      <c r="W255" s="6">
        <f t="shared" si="330"/>
        <v>0</v>
      </c>
      <c r="X255" s="6">
        <f t="shared" si="331"/>
        <v>0</v>
      </c>
      <c r="Y255" s="6">
        <f t="shared" si="332"/>
        <v>0</v>
      </c>
      <c r="Z255" s="6"/>
      <c r="AA255" s="46" t="s">
        <v>404</v>
      </c>
      <c r="AB255" s="47">
        <v>1</v>
      </c>
      <c r="AC255" s="6">
        <f t="shared" si="333"/>
        <v>0</v>
      </c>
      <c r="AD255" s="6">
        <f t="shared" si="334"/>
        <v>0</v>
      </c>
      <c r="AE255" s="6">
        <f t="shared" si="335"/>
        <v>0</v>
      </c>
      <c r="AF255" s="6">
        <f t="shared" si="336"/>
        <v>0</v>
      </c>
      <c r="AG255" s="6">
        <f t="shared" si="337"/>
        <v>0</v>
      </c>
      <c r="AH255" s="6">
        <f t="shared" si="338"/>
        <v>0</v>
      </c>
      <c r="AI255" s="6">
        <f t="shared" si="339"/>
        <v>0</v>
      </c>
      <c r="AJ255" s="6">
        <f t="shared" si="340"/>
        <v>0</v>
      </c>
      <c r="AK255" s="6"/>
      <c r="AL255" s="46" t="s">
        <v>404</v>
      </c>
      <c r="AM255" s="47">
        <v>1</v>
      </c>
      <c r="AN255" s="6">
        <f t="shared" si="341"/>
        <v>0</v>
      </c>
      <c r="AO255" s="6">
        <f t="shared" si="342"/>
        <v>0</v>
      </c>
      <c r="AP255" s="6">
        <f t="shared" si="343"/>
        <v>0</v>
      </c>
      <c r="AQ255" s="6">
        <f t="shared" si="344"/>
        <v>0</v>
      </c>
      <c r="AR255" s="6">
        <f t="shared" si="345"/>
        <v>0</v>
      </c>
      <c r="AS255" s="6">
        <f t="shared" si="346"/>
        <v>0</v>
      </c>
      <c r="AT255" s="6">
        <f t="shared" si="347"/>
        <v>0</v>
      </c>
      <c r="AU255" s="6">
        <f t="shared" si="348"/>
        <v>0</v>
      </c>
      <c r="AV255" s="6"/>
      <c r="AW255" s="46" t="s">
        <v>404</v>
      </c>
      <c r="AX255" s="47">
        <v>1</v>
      </c>
      <c r="AY255" s="6">
        <f t="shared" si="349"/>
        <v>0</v>
      </c>
      <c r="AZ255" s="6">
        <f t="shared" si="350"/>
        <v>0</v>
      </c>
      <c r="BA255" s="6">
        <f t="shared" si="351"/>
        <v>0</v>
      </c>
      <c r="BB255" s="6">
        <f t="shared" si="352"/>
        <v>0</v>
      </c>
      <c r="BC255" s="6">
        <f t="shared" si="353"/>
        <v>0</v>
      </c>
      <c r="BD255" s="6">
        <f t="shared" si="354"/>
        <v>0</v>
      </c>
      <c r="BE255" s="6">
        <f t="shared" si="355"/>
        <v>0</v>
      </c>
      <c r="BF255" s="6">
        <f t="shared" si="356"/>
        <v>0</v>
      </c>
      <c r="BG255" s="6"/>
      <c r="BH255" s="46" t="s">
        <v>404</v>
      </c>
      <c r="BI255" s="47">
        <v>1</v>
      </c>
      <c r="BJ255" s="6">
        <f t="shared" si="357"/>
        <v>0</v>
      </c>
      <c r="BK255" s="6">
        <f t="shared" si="358"/>
        <v>0</v>
      </c>
      <c r="BL255" s="6">
        <f t="shared" si="359"/>
        <v>0</v>
      </c>
      <c r="BM255" s="6">
        <f t="shared" si="360"/>
        <v>0</v>
      </c>
      <c r="BN255" s="6">
        <f t="shared" si="361"/>
        <v>0</v>
      </c>
      <c r="BO255" s="6">
        <f t="shared" si="362"/>
        <v>0</v>
      </c>
      <c r="BP255" s="6">
        <f t="shared" si="363"/>
        <v>0</v>
      </c>
      <c r="BQ255" s="6">
        <f t="shared" si="364"/>
        <v>0</v>
      </c>
      <c r="BR255" s="6"/>
      <c r="BS255" s="46" t="s">
        <v>404</v>
      </c>
      <c r="BT255" s="47">
        <v>1</v>
      </c>
      <c r="BU255" s="6">
        <f t="shared" si="365"/>
        <v>0</v>
      </c>
      <c r="BV255" s="6">
        <f t="shared" si="366"/>
        <v>0</v>
      </c>
      <c r="BW255" s="6">
        <f t="shared" si="367"/>
        <v>0</v>
      </c>
      <c r="BX255" s="6">
        <f t="shared" si="368"/>
        <v>0</v>
      </c>
      <c r="BY255" s="6">
        <f t="shared" si="369"/>
        <v>0</v>
      </c>
      <c r="BZ255" s="6">
        <f t="shared" si="370"/>
        <v>0</v>
      </c>
      <c r="CA255" s="6">
        <f t="shared" si="371"/>
        <v>0</v>
      </c>
      <c r="CB255" s="6">
        <f t="shared" si="372"/>
        <v>0</v>
      </c>
      <c r="CC255" s="6"/>
      <c r="CD255" s="46" t="s">
        <v>404</v>
      </c>
      <c r="CE255" s="47">
        <v>1</v>
      </c>
      <c r="CF255" s="6">
        <f t="shared" si="373"/>
        <v>0</v>
      </c>
      <c r="CG255" s="6">
        <f t="shared" si="374"/>
        <v>0</v>
      </c>
      <c r="CH255" s="6">
        <f t="shared" si="375"/>
        <v>0</v>
      </c>
      <c r="CI255" s="6">
        <f t="shared" si="376"/>
        <v>0</v>
      </c>
      <c r="CJ255" s="6">
        <f t="shared" si="377"/>
        <v>0</v>
      </c>
      <c r="CK255" s="6">
        <f t="shared" si="378"/>
        <v>0</v>
      </c>
      <c r="CL255" s="6">
        <f t="shared" si="379"/>
        <v>0</v>
      </c>
      <c r="CM255" s="6">
        <f t="shared" si="380"/>
        <v>0</v>
      </c>
      <c r="CN255" s="6"/>
      <c r="CO255" s="46" t="s">
        <v>404</v>
      </c>
      <c r="CP255" s="47">
        <v>1</v>
      </c>
      <c r="CQ255" s="6">
        <f t="shared" si="381"/>
        <v>0</v>
      </c>
      <c r="CR255" s="6">
        <f t="shared" si="382"/>
        <v>0</v>
      </c>
      <c r="CS255" s="6">
        <f t="shared" si="383"/>
        <v>0</v>
      </c>
      <c r="CT255" s="6">
        <f t="shared" si="384"/>
        <v>0</v>
      </c>
      <c r="CU255" s="6">
        <f t="shared" si="385"/>
        <v>0</v>
      </c>
      <c r="CV255" s="6">
        <f t="shared" si="386"/>
        <v>0</v>
      </c>
      <c r="CW255" s="6">
        <f t="shared" si="387"/>
        <v>0</v>
      </c>
      <c r="CX255" s="6">
        <f t="shared" si="388"/>
        <v>0</v>
      </c>
      <c r="CY255" s="6"/>
      <c r="CZ255" s="46" t="s">
        <v>404</v>
      </c>
      <c r="DA255" s="47">
        <v>1</v>
      </c>
      <c r="DB255" s="6">
        <f t="shared" si="389"/>
        <v>0</v>
      </c>
      <c r="DC255" s="6">
        <f t="shared" si="390"/>
        <v>0</v>
      </c>
      <c r="DD255" s="6">
        <f t="shared" si="391"/>
        <v>0</v>
      </c>
      <c r="DE255" s="6">
        <f t="shared" si="392"/>
        <v>0</v>
      </c>
      <c r="DF255" s="6">
        <f t="shared" si="393"/>
        <v>0</v>
      </c>
      <c r="DG255" s="6">
        <f t="shared" si="394"/>
        <v>0</v>
      </c>
      <c r="DH255" s="6">
        <f t="shared" si="395"/>
        <v>0</v>
      </c>
      <c r="DI255" s="6">
        <f t="shared" si="396"/>
        <v>0</v>
      </c>
      <c r="DJ255" s="6"/>
      <c r="DK255" s="46" t="s">
        <v>404</v>
      </c>
      <c r="DL255" s="47">
        <v>1</v>
      </c>
      <c r="DM255" s="6">
        <f t="shared" si="397"/>
        <v>0</v>
      </c>
      <c r="DN255" s="6">
        <f t="shared" si="398"/>
        <v>0</v>
      </c>
      <c r="DO255" s="6">
        <f t="shared" si="399"/>
        <v>0</v>
      </c>
      <c r="DP255" s="6">
        <f t="shared" si="400"/>
        <v>0</v>
      </c>
      <c r="DQ255" s="6">
        <f t="shared" si="401"/>
        <v>0</v>
      </c>
      <c r="DR255" s="6">
        <f t="shared" si="402"/>
        <v>0</v>
      </c>
      <c r="DS255" s="6">
        <f t="shared" si="403"/>
        <v>0</v>
      </c>
      <c r="DT255" s="6">
        <f t="shared" si="404"/>
        <v>0</v>
      </c>
      <c r="DU255" s="6"/>
      <c r="DV255" s="6"/>
      <c r="DW255" s="6"/>
      <c r="EI255" s="6"/>
      <c r="EJ255" s="6"/>
      <c r="EK255" s="6"/>
      <c r="EL255" s="6"/>
      <c r="EM255" s="6"/>
      <c r="EN255" s="6"/>
      <c r="EO255" s="6"/>
      <c r="EP255" s="6"/>
      <c r="EQ255" s="6"/>
      <c r="ER255" s="6"/>
      <c r="ES255" s="6"/>
      <c r="ET255" s="6"/>
      <c r="EU255" s="6"/>
      <c r="EV255" s="6"/>
      <c r="EW255" s="6"/>
      <c r="EX255" s="6"/>
      <c r="EY255" s="6"/>
      <c r="EZ255" s="6"/>
      <c r="FA255" s="6"/>
      <c r="FB255" s="6"/>
      <c r="FC255" s="6"/>
      <c r="FD255" s="6"/>
      <c r="FE255" s="6"/>
      <c r="FF255" s="6"/>
      <c r="FG255" s="6"/>
      <c r="FH255" s="6"/>
      <c r="FI255" s="6"/>
      <c r="FJ255" s="6"/>
      <c r="FK255" s="6"/>
      <c r="FL255" s="6"/>
      <c r="FM255" s="6"/>
      <c r="FN255" s="6"/>
      <c r="FO255" s="6"/>
      <c r="FP255" s="6"/>
      <c r="FQ255" s="6"/>
      <c r="FR255" s="6"/>
      <c r="FS255" s="6"/>
      <c r="FT255" s="6"/>
      <c r="FU255" s="6"/>
      <c r="FV255" s="6"/>
      <c r="FW255" s="6"/>
      <c r="FX255" s="6"/>
      <c r="FY255" s="6"/>
      <c r="FZ255" s="6"/>
      <c r="GA255" s="6"/>
      <c r="GB255" s="6"/>
      <c r="GC255" s="6"/>
      <c r="GD255" s="6"/>
      <c r="GE255" s="6"/>
      <c r="GF255" s="6"/>
      <c r="GG255" s="6"/>
      <c r="GH255" s="6"/>
      <c r="GI255" s="6"/>
      <c r="GJ255" s="6"/>
      <c r="GK255" s="6"/>
      <c r="GL255" s="6"/>
      <c r="GM255" s="6"/>
      <c r="GN255" s="6"/>
      <c r="GO255" s="6"/>
      <c r="GP255" s="6"/>
      <c r="GQ255" s="6"/>
      <c r="GR255" s="6"/>
      <c r="GS255" s="6"/>
      <c r="GT255" s="6"/>
      <c r="GU255" s="6"/>
      <c r="GV255" s="6"/>
      <c r="GW255" s="6"/>
      <c r="GX255" s="6"/>
      <c r="GY255" s="6"/>
      <c r="GZ255" s="6"/>
      <c r="HA255" s="6"/>
      <c r="HB255" s="6"/>
      <c r="HC255" s="6"/>
      <c r="HD255" s="6"/>
      <c r="HE255" s="6"/>
      <c r="HF255" s="6"/>
      <c r="HG255" s="6"/>
      <c r="HH255" s="6"/>
      <c r="HI255" s="6"/>
      <c r="HJ255" s="6"/>
      <c r="HK255" s="6"/>
      <c r="HL255" s="6"/>
      <c r="HM255" s="6"/>
      <c r="HN255" s="6"/>
      <c r="HO255" s="6"/>
      <c r="HP255" s="6"/>
      <c r="HQ255" s="6"/>
      <c r="HR255" s="262">
        <f>'Muni-Level Consumer Model'!F251</f>
        <v>125.40408865339485</v>
      </c>
      <c r="HS255" s="262">
        <f>'Muni-Level Consumer Model'!G251</f>
        <v>125.39576254472193</v>
      </c>
      <c r="HT255" s="262">
        <f>'Muni-Level Consumer Model'!H251</f>
        <v>125.38743643604901</v>
      </c>
      <c r="HU255" s="262">
        <f>'Muni-Level Consumer Model'!I251</f>
        <v>125.37937891152681</v>
      </c>
      <c r="HV255" s="262">
        <f>'Muni-Level Consumer Model'!J251</f>
        <v>125.3710528028539</v>
      </c>
      <c r="HW255" s="262">
        <f>'Muni-Level Consumer Model'!K251</f>
        <v>125.36299527833172</v>
      </c>
      <c r="HX255" s="262">
        <f>'Muni-Level Consumer Model'!L251</f>
        <v>125.35466916965881</v>
      </c>
      <c r="HY255" s="262">
        <f>'Muni-Level Consumer Model'!M251</f>
        <v>125.34634306098589</v>
      </c>
      <c r="HZ255" s="262">
        <f>'Muni-Level Consumer Model'!N251</f>
        <v>125.33882270476518</v>
      </c>
      <c r="IA255" s="262">
        <f>'Muni-Level Consumer Model'!O251</f>
        <v>125.33049659609226</v>
      </c>
      <c r="IB255" s="262">
        <f>'Muni-Level Consumer Model'!P251</f>
        <v>125.32243907157009</v>
      </c>
      <c r="IC255" s="262">
        <f>'Muni-Level Consumer Model'!Q251</f>
        <v>125.31411296289717</v>
      </c>
      <c r="ID255" s="262">
        <f>'Muni-Level Consumer Model'!R251</f>
        <v>125.30605543837498</v>
      </c>
      <c r="IE255" s="262">
        <f>'Muni-Level Consumer Model'!S251</f>
        <v>125.29772932970207</v>
      </c>
      <c r="IF255" s="262">
        <f>'Muni-Level Consumer Model'!T251</f>
        <v>125.28940322102915</v>
      </c>
      <c r="IG255" s="262">
        <f>'Muni-Level Consumer Model'!U251</f>
        <v>125.28134569650696</v>
      </c>
      <c r="IH255" s="262">
        <f>'Muni-Level Consumer Model'!V251</f>
        <v>125.27301958783404</v>
      </c>
      <c r="II255" s="262">
        <f>'Muni-Level Consumer Model'!W251</f>
        <v>125.26496206331187</v>
      </c>
      <c r="IJ255" s="262">
        <f>'Muni-Level Consumer Model'!X251</f>
        <v>125.25663595463895</v>
      </c>
      <c r="IK255" s="262">
        <f>'Muni-Level Consumer Model'!Y251</f>
        <v>125.24830984596603</v>
      </c>
      <c r="IL255" s="262">
        <f>'Muni-Level Consumer Model'!Z251</f>
        <v>125.24078948974534</v>
      </c>
      <c r="IM255" s="262">
        <f>'Muni-Level Consumer Model'!AA251</f>
        <v>125.23246338107242</v>
      </c>
      <c r="IN255" s="262">
        <f>'Muni-Level Consumer Model'!AB251</f>
        <v>125.22440585655022</v>
      </c>
      <c r="IO255" s="262">
        <f>'Muni-Level Consumer Model'!AC251</f>
        <v>125.2160797478773</v>
      </c>
      <c r="IP255" s="262">
        <f>'Muni-Level Consumer Model'!AD251</f>
        <v>125.20802222335513</v>
      </c>
      <c r="IQ255" s="262">
        <f>'Muni-Level Consumer Model'!AE251</f>
        <v>125.19969611468221</v>
      </c>
      <c r="IR255" s="262">
        <f>'Muni-Level Consumer Model'!AF251</f>
        <v>125.19137000600929</v>
      </c>
      <c r="IS255" s="262">
        <f>'Muni-Level Consumer Model'!AG251</f>
        <v>125.18331248148712</v>
      </c>
      <c r="IT255" s="262">
        <f>'Muni-Level Consumer Model'!AH251</f>
        <v>125.1749863728142</v>
      </c>
      <c r="IU255" s="262">
        <f>'Muni-Level Consumer Model'!AI251</f>
        <v>125.166928848292</v>
      </c>
      <c r="IV255" s="262">
        <f>'Muni-Level Consumer Model'!AJ251</f>
        <v>125.15860273961908</v>
      </c>
      <c r="IW255" s="262">
        <f>'Muni-Level Consumer Model'!AK251</f>
        <v>125.15027663094617</v>
      </c>
      <c r="IX255" s="262">
        <f>'Muni-Level Consumer Model'!AL251</f>
        <v>125.14275627472549</v>
      </c>
      <c r="IY255" s="262">
        <f>'Muni-Level Consumer Model'!AM251</f>
        <v>125.13443016605257</v>
      </c>
      <c r="IZ255" s="262">
        <f>'Muni-Level Consumer Model'!AN251</f>
        <v>125.12637264153039</v>
      </c>
      <c r="JA255" s="262">
        <f>'Muni-Level Consumer Model'!AO251</f>
        <v>125.11804653285748</v>
      </c>
      <c r="JB255" s="262">
        <f>'Muni-Level Consumer Model'!AP251</f>
        <v>125.10998900833528</v>
      </c>
      <c r="JC255" s="262">
        <f>'Muni-Level Consumer Model'!AQ251</f>
        <v>125.10166289966236</v>
      </c>
      <c r="JD255" s="262">
        <f>'Muni-Level Consumer Model'!AR251</f>
        <v>125.09333679098944</v>
      </c>
      <c r="JE255" s="262">
        <f>'Muni-Level Consumer Model'!AS251</f>
        <v>125.08527926646727</v>
      </c>
      <c r="JF255" s="262">
        <f>'Muni-Level Consumer Model'!AT251</f>
        <v>125.07695315779435</v>
      </c>
      <c r="JG255" s="262">
        <f>'Muni-Level Consumer Model'!AU251</f>
        <v>125.06889563327218</v>
      </c>
      <c r="JH255" s="262">
        <f>'Muni-Level Consumer Model'!AV251</f>
        <v>125.06056952459926</v>
      </c>
      <c r="JI255" s="262">
        <f>'Muni-Level Consumer Model'!AW251</f>
        <v>125.05224341592634</v>
      </c>
      <c r="JJ255" s="262">
        <f>'Muni-Level Consumer Model'!AX251</f>
        <v>125.04445447555489</v>
      </c>
      <c r="JK255" s="262">
        <f>'Muni-Level Consumer Model'!AY251</f>
        <v>125.03612836688197</v>
      </c>
      <c r="JL255" s="262">
        <f>'Muni-Level Consumer Model'!AZ251</f>
        <v>125.0280708423598</v>
      </c>
      <c r="JM255" s="262">
        <f>'Muni-Level Consumer Model'!BA251</f>
        <v>125.01974473368688</v>
      </c>
      <c r="JN255" s="262">
        <f>'Muni-Level Consumer Model'!BB251</f>
        <v>125.01168720916469</v>
      </c>
      <c r="JO255" s="262">
        <f>'Muni-Level Consumer Model'!BC251</f>
        <v>125.00336110049177</v>
      </c>
      <c r="JP255" s="262">
        <f>'Muni-Level Consumer Model'!BD251</f>
        <v>124.99503499181886</v>
      </c>
      <c r="JQ255" s="262">
        <f>'Muni-Level Consumer Model'!BE251</f>
        <v>124.98697746729667</v>
      </c>
      <c r="JR255" s="262">
        <f>'Muni-Level Consumer Model'!BF251</f>
        <v>124.97865135862375</v>
      </c>
      <c r="JS255" s="262">
        <f>'Muni-Level Consumer Model'!BG251</f>
        <v>124.97059383410158</v>
      </c>
      <c r="JT255" s="262">
        <f>'Muni-Level Consumer Model'!BH251</f>
        <v>124.96226772542866</v>
      </c>
      <c r="JU255" s="262">
        <f>'Muni-Level Consumer Model'!BI251</f>
        <v>124.95394161675574</v>
      </c>
      <c r="JV255" s="262">
        <f>'Muni-Level Consumer Model'!BJ251</f>
        <v>124.94642126053505</v>
      </c>
      <c r="JW255" s="262">
        <f>'Muni-Level Consumer Model'!BK251</f>
        <v>124.93809515186213</v>
      </c>
      <c r="JX255" s="262">
        <f>'Muni-Level Consumer Model'!BL251</f>
        <v>124.93003762733993</v>
      </c>
      <c r="JY255" s="262">
        <f>'Muni-Level Consumer Model'!BM251</f>
        <v>124.92171151866701</v>
      </c>
      <c r="JZ255" s="262">
        <f>'Muni-Level Consumer Model'!BN251</f>
        <v>124.91365399414484</v>
      </c>
      <c r="KA255" s="262">
        <f>'Muni-Level Consumer Model'!BO251</f>
        <v>124.90532788547192</v>
      </c>
      <c r="KB255" s="262">
        <f>'Muni-Level Consumer Model'!BP251</f>
        <v>124.897001776799</v>
      </c>
      <c r="KC255" s="262">
        <f>'Muni-Level Consumer Model'!BQ251</f>
        <v>124.88894425227683</v>
      </c>
      <c r="KD255" s="262">
        <f>'Muni-Level Consumer Model'!BR251</f>
        <v>124.88061814360391</v>
      </c>
      <c r="KE255" s="262">
        <f>'Muni-Level Consumer Model'!BS251</f>
        <v>124.87256061908171</v>
      </c>
      <c r="KF255" s="262">
        <f>'Muni-Level Consumer Model'!BT251</f>
        <v>124.86423451040879</v>
      </c>
      <c r="KG255" s="262">
        <f>'Muni-Level Consumer Model'!BU251</f>
        <v>124.85590840173587</v>
      </c>
      <c r="KH255" s="262">
        <f>'Muni-Level Consumer Model'!BV251</f>
        <v>124.84838804551518</v>
      </c>
      <c r="KI255" s="262">
        <f>'Muni-Level Consumer Model'!BW251</f>
        <v>124.84006193684226</v>
      </c>
      <c r="KJ255" s="262">
        <f>'Muni-Level Consumer Model'!BX251</f>
        <v>124.83200441232009</v>
      </c>
      <c r="KK255" s="262">
        <f>'Muni-Level Consumer Model'!BY251</f>
        <v>124.82367830364717</v>
      </c>
      <c r="KL255" s="262">
        <f>'Muni-Level Consumer Model'!BZ251</f>
        <v>124.81562077912498</v>
      </c>
      <c r="KM255" s="262">
        <f>'Muni-Level Consumer Model'!CA251</f>
        <v>124.80729467045207</v>
      </c>
      <c r="KN255" s="262">
        <f>'Muni-Level Consumer Model'!CB251</f>
        <v>124.79896856177915</v>
      </c>
      <c r="KO255" s="262">
        <f>'Muni-Level Consumer Model'!CC251</f>
        <v>124.79091103725696</v>
      </c>
      <c r="KP255" s="262">
        <f>'Muni-Level Consumer Model'!CD251</f>
        <v>124.78258492858404</v>
      </c>
      <c r="KQ255" s="262">
        <f>'Muni-Level Consumer Model'!CE251</f>
        <v>124.77452740406187</v>
      </c>
      <c r="KR255" s="6"/>
      <c r="KS255" s="6"/>
      <c r="OF255" s="6"/>
      <c r="OG255" s="6"/>
      <c r="OH255" s="6"/>
      <c r="OI255" s="6"/>
      <c r="OJ255" s="6"/>
      <c r="OK255" s="6"/>
      <c r="OL255" s="6"/>
      <c r="OM255" s="6"/>
      <c r="WG255" s="6"/>
      <c r="WH255" s="6"/>
      <c r="WI255" s="6"/>
      <c r="WJ255" s="6"/>
      <c r="WK255" s="6"/>
      <c r="WL255" s="6"/>
    </row>
    <row r="256" spans="1:610" x14ac:dyDescent="0.35">
      <c r="A256" s="2" t="s">
        <v>362</v>
      </c>
      <c r="B256" s="2" t="str">
        <f>'Muni-Level Consumer Model'!E252</f>
        <v>Windsor</v>
      </c>
      <c r="C256" s="2" t="str">
        <f t="shared" si="405"/>
        <v>WindsorVermont</v>
      </c>
      <c r="D256" s="2" t="str">
        <f>'Muni-Level Consumer Model'!D252</f>
        <v>Rochester</v>
      </c>
      <c r="F256" s="6" cm="1">
        <f t="array" ref="F256">INDEX('Muni-Level Consumer Model'!$F252:$CL252,,MATCH('Addressable Market'!F$4,'Muni-Level Consumer Model'!$F$5:$CL$5,0))</f>
        <v>209.46448181518451</v>
      </c>
      <c r="G256" s="6" cm="1">
        <f t="array" ref="G256">INDEX('Muni-Level Consumer Model'!$F252:$CL252,,MATCH('Addressable Market'!G$4,'Muni-Level Consumer Model'!$F$5:$CL$5,0))</f>
        <v>209.17038217012498</v>
      </c>
      <c r="H256" s="6" cm="1">
        <f t="array" ref="H256">INDEX('Muni-Level Consumer Model'!$F252:$CL252,,MATCH('Addressable Market'!H$4,'Muni-Level Consumer Model'!$F$5:$CL$5,0))</f>
        <v>208.87628252506542</v>
      </c>
      <c r="I256" s="6" cm="1">
        <f t="array" ref="I256">INDEX('Muni-Level Consumer Model'!$F252:$CL252,,MATCH('Addressable Market'!I$4,'Muni-Level Consumer Model'!$F$5:$CL$5,0))</f>
        <v>208.58218288000586</v>
      </c>
      <c r="J256" s="6" cm="1">
        <f t="array" ref="J256">INDEX('Muni-Level Consumer Model'!$F252:$CL252,,MATCH('Addressable Market'!J$4,'Muni-Level Consumer Model'!$F$5:$CL$5,0))</f>
        <v>208.28727748249409</v>
      </c>
      <c r="K256" s="6" cm="1">
        <f t="array" ref="K256">INDEX('Muni-Level Consumer Model'!$F252:$CL252,,MATCH('Addressable Market'!K$4,'Muni-Level Consumer Model'!$F$5:$CL$5,0))</f>
        <v>207.9931778374345</v>
      </c>
      <c r="L256" s="6" cm="1">
        <f t="array" ref="L256">INDEX('Muni-Level Consumer Model'!$F252:$CL252,,MATCH('Addressable Market'!L$4,'Muni-Level Consumer Model'!$F$5:$CL$5,0))</f>
        <v>207.699078192375</v>
      </c>
      <c r="M256" s="6" cm="1">
        <f t="array" ref="M256">INDEX('Muni-Level Consumer Model'!$F252:$CL252,,MATCH('Addressable Market'!M$4,'Muni-Level Consumer Model'!$F$5:$CL$5,0))</f>
        <v>207.40497854731544</v>
      </c>
      <c r="N256" s="6"/>
      <c r="O256" s="6"/>
      <c r="P256" s="46" t="s">
        <v>404</v>
      </c>
      <c r="Q256" s="47">
        <v>1</v>
      </c>
      <c r="R256" s="6">
        <f t="shared" si="325"/>
        <v>0</v>
      </c>
      <c r="S256" s="6">
        <f t="shared" si="326"/>
        <v>0</v>
      </c>
      <c r="T256" s="6">
        <f t="shared" si="327"/>
        <v>0</v>
      </c>
      <c r="U256" s="6">
        <f t="shared" si="328"/>
        <v>0</v>
      </c>
      <c r="V256" s="6">
        <f t="shared" si="329"/>
        <v>0</v>
      </c>
      <c r="W256" s="6">
        <f t="shared" si="330"/>
        <v>0</v>
      </c>
      <c r="X256" s="6">
        <f t="shared" si="331"/>
        <v>0</v>
      </c>
      <c r="Y256" s="6">
        <f t="shared" si="332"/>
        <v>0</v>
      </c>
      <c r="Z256" s="6"/>
      <c r="AA256" s="46" t="s">
        <v>404</v>
      </c>
      <c r="AB256" s="47">
        <v>1</v>
      </c>
      <c r="AC256" s="6">
        <f t="shared" si="333"/>
        <v>0</v>
      </c>
      <c r="AD256" s="6">
        <f t="shared" si="334"/>
        <v>0</v>
      </c>
      <c r="AE256" s="6">
        <f t="shared" si="335"/>
        <v>0</v>
      </c>
      <c r="AF256" s="6">
        <f t="shared" si="336"/>
        <v>0</v>
      </c>
      <c r="AG256" s="6">
        <f t="shared" si="337"/>
        <v>0</v>
      </c>
      <c r="AH256" s="6">
        <f t="shared" si="338"/>
        <v>0</v>
      </c>
      <c r="AI256" s="6">
        <f t="shared" si="339"/>
        <v>0</v>
      </c>
      <c r="AJ256" s="6">
        <f t="shared" si="340"/>
        <v>0</v>
      </c>
      <c r="AK256" s="6"/>
      <c r="AL256" s="46" t="s">
        <v>404</v>
      </c>
      <c r="AM256" s="47">
        <v>1</v>
      </c>
      <c r="AN256" s="6">
        <f t="shared" si="341"/>
        <v>0</v>
      </c>
      <c r="AO256" s="6">
        <f t="shared" si="342"/>
        <v>0</v>
      </c>
      <c r="AP256" s="6">
        <f t="shared" si="343"/>
        <v>0</v>
      </c>
      <c r="AQ256" s="6">
        <f t="shared" si="344"/>
        <v>0</v>
      </c>
      <c r="AR256" s="6">
        <f t="shared" si="345"/>
        <v>0</v>
      </c>
      <c r="AS256" s="6">
        <f t="shared" si="346"/>
        <v>0</v>
      </c>
      <c r="AT256" s="6">
        <f t="shared" si="347"/>
        <v>0</v>
      </c>
      <c r="AU256" s="6">
        <f t="shared" si="348"/>
        <v>0</v>
      </c>
      <c r="AV256" s="6"/>
      <c r="AW256" s="46" t="s">
        <v>404</v>
      </c>
      <c r="AX256" s="47">
        <v>1</v>
      </c>
      <c r="AY256" s="6">
        <f t="shared" si="349"/>
        <v>0</v>
      </c>
      <c r="AZ256" s="6">
        <f t="shared" si="350"/>
        <v>0</v>
      </c>
      <c r="BA256" s="6">
        <f t="shared" si="351"/>
        <v>0</v>
      </c>
      <c r="BB256" s="6">
        <f t="shared" si="352"/>
        <v>0</v>
      </c>
      <c r="BC256" s="6">
        <f t="shared" si="353"/>
        <v>0</v>
      </c>
      <c r="BD256" s="6">
        <f t="shared" si="354"/>
        <v>0</v>
      </c>
      <c r="BE256" s="6">
        <f t="shared" si="355"/>
        <v>0</v>
      </c>
      <c r="BF256" s="6">
        <f t="shared" si="356"/>
        <v>0</v>
      </c>
      <c r="BG256" s="6"/>
      <c r="BH256" s="46" t="s">
        <v>404</v>
      </c>
      <c r="BI256" s="47">
        <v>1</v>
      </c>
      <c r="BJ256" s="6">
        <f t="shared" si="357"/>
        <v>0</v>
      </c>
      <c r="BK256" s="6">
        <f t="shared" si="358"/>
        <v>0</v>
      </c>
      <c r="BL256" s="6">
        <f t="shared" si="359"/>
        <v>0</v>
      </c>
      <c r="BM256" s="6">
        <f t="shared" si="360"/>
        <v>0</v>
      </c>
      <c r="BN256" s="6">
        <f t="shared" si="361"/>
        <v>0</v>
      </c>
      <c r="BO256" s="6">
        <f t="shared" si="362"/>
        <v>0</v>
      </c>
      <c r="BP256" s="6">
        <f t="shared" si="363"/>
        <v>0</v>
      </c>
      <c r="BQ256" s="6">
        <f t="shared" si="364"/>
        <v>0</v>
      </c>
      <c r="BR256" s="6"/>
      <c r="BS256" s="46" t="s">
        <v>404</v>
      </c>
      <c r="BT256" s="47">
        <v>1</v>
      </c>
      <c r="BU256" s="6">
        <f t="shared" si="365"/>
        <v>0</v>
      </c>
      <c r="BV256" s="6">
        <f t="shared" si="366"/>
        <v>0</v>
      </c>
      <c r="BW256" s="6">
        <f t="shared" si="367"/>
        <v>0</v>
      </c>
      <c r="BX256" s="6">
        <f t="shared" si="368"/>
        <v>0</v>
      </c>
      <c r="BY256" s="6">
        <f t="shared" si="369"/>
        <v>0</v>
      </c>
      <c r="BZ256" s="6">
        <f t="shared" si="370"/>
        <v>0</v>
      </c>
      <c r="CA256" s="6">
        <f t="shared" si="371"/>
        <v>0</v>
      </c>
      <c r="CB256" s="6">
        <f t="shared" si="372"/>
        <v>0</v>
      </c>
      <c r="CC256" s="6"/>
      <c r="CD256" s="46" t="s">
        <v>404</v>
      </c>
      <c r="CE256" s="47">
        <v>1</v>
      </c>
      <c r="CF256" s="6">
        <f t="shared" si="373"/>
        <v>0</v>
      </c>
      <c r="CG256" s="6">
        <f t="shared" si="374"/>
        <v>0</v>
      </c>
      <c r="CH256" s="6">
        <f t="shared" si="375"/>
        <v>0</v>
      </c>
      <c r="CI256" s="6">
        <f t="shared" si="376"/>
        <v>0</v>
      </c>
      <c r="CJ256" s="6">
        <f t="shared" si="377"/>
        <v>0</v>
      </c>
      <c r="CK256" s="6">
        <f t="shared" si="378"/>
        <v>0</v>
      </c>
      <c r="CL256" s="6">
        <f t="shared" si="379"/>
        <v>0</v>
      </c>
      <c r="CM256" s="6">
        <f t="shared" si="380"/>
        <v>0</v>
      </c>
      <c r="CN256" s="6"/>
      <c r="CO256" s="46" t="s">
        <v>404</v>
      </c>
      <c r="CP256" s="47">
        <v>1</v>
      </c>
      <c r="CQ256" s="6">
        <f t="shared" si="381"/>
        <v>0</v>
      </c>
      <c r="CR256" s="6">
        <f t="shared" si="382"/>
        <v>0</v>
      </c>
      <c r="CS256" s="6">
        <f t="shared" si="383"/>
        <v>0</v>
      </c>
      <c r="CT256" s="6">
        <f t="shared" si="384"/>
        <v>0</v>
      </c>
      <c r="CU256" s="6">
        <f t="shared" si="385"/>
        <v>0</v>
      </c>
      <c r="CV256" s="6">
        <f t="shared" si="386"/>
        <v>0</v>
      </c>
      <c r="CW256" s="6">
        <f t="shared" si="387"/>
        <v>0</v>
      </c>
      <c r="CX256" s="6">
        <f t="shared" si="388"/>
        <v>0</v>
      </c>
      <c r="CY256" s="6"/>
      <c r="CZ256" s="46" t="s">
        <v>404</v>
      </c>
      <c r="DA256" s="47">
        <v>1</v>
      </c>
      <c r="DB256" s="6">
        <f t="shared" si="389"/>
        <v>0</v>
      </c>
      <c r="DC256" s="6">
        <f t="shared" si="390"/>
        <v>0</v>
      </c>
      <c r="DD256" s="6">
        <f t="shared" si="391"/>
        <v>0</v>
      </c>
      <c r="DE256" s="6">
        <f t="shared" si="392"/>
        <v>0</v>
      </c>
      <c r="DF256" s="6">
        <f t="shared" si="393"/>
        <v>0</v>
      </c>
      <c r="DG256" s="6">
        <f t="shared" si="394"/>
        <v>0</v>
      </c>
      <c r="DH256" s="6">
        <f t="shared" si="395"/>
        <v>0</v>
      </c>
      <c r="DI256" s="6">
        <f t="shared" si="396"/>
        <v>0</v>
      </c>
      <c r="DJ256" s="6"/>
      <c r="DK256" s="46" t="s">
        <v>404</v>
      </c>
      <c r="DL256" s="47">
        <v>1</v>
      </c>
      <c r="DM256" s="6">
        <f t="shared" si="397"/>
        <v>0</v>
      </c>
      <c r="DN256" s="6">
        <f t="shared" si="398"/>
        <v>0</v>
      </c>
      <c r="DO256" s="6">
        <f t="shared" si="399"/>
        <v>0</v>
      </c>
      <c r="DP256" s="6">
        <f t="shared" si="400"/>
        <v>0</v>
      </c>
      <c r="DQ256" s="6">
        <f t="shared" si="401"/>
        <v>0</v>
      </c>
      <c r="DR256" s="6">
        <f t="shared" si="402"/>
        <v>0</v>
      </c>
      <c r="DS256" s="6">
        <f t="shared" si="403"/>
        <v>0</v>
      </c>
      <c r="DT256" s="6">
        <f t="shared" si="404"/>
        <v>0</v>
      </c>
      <c r="DU256" s="6"/>
      <c r="DV256" s="6"/>
      <c r="DW256" s="6"/>
      <c r="EI256" s="6"/>
      <c r="EJ256" s="6"/>
      <c r="EK256" s="6"/>
      <c r="EL256" s="6"/>
      <c r="EM256" s="6"/>
      <c r="EN256" s="6"/>
      <c r="EO256" s="6"/>
      <c r="EP256" s="6"/>
      <c r="EQ256" s="6"/>
      <c r="ER256" s="6"/>
      <c r="ES256" s="6"/>
      <c r="ET256" s="6"/>
      <c r="EU256" s="6"/>
      <c r="EV256" s="6"/>
      <c r="EW256" s="6"/>
      <c r="EX256" s="6"/>
      <c r="EY256" s="6"/>
      <c r="EZ256" s="6"/>
      <c r="FA256" s="6"/>
      <c r="FB256" s="6"/>
      <c r="FC256" s="6"/>
      <c r="FD256" s="6"/>
      <c r="FE256" s="6"/>
      <c r="FF256" s="6"/>
      <c r="FG256" s="6"/>
      <c r="FH256" s="6"/>
      <c r="FI256" s="6"/>
      <c r="FJ256" s="6"/>
      <c r="FK256" s="6"/>
      <c r="FL256" s="6"/>
      <c r="FM256" s="6"/>
      <c r="FN256" s="6"/>
      <c r="FO256" s="6"/>
      <c r="FP256" s="6"/>
      <c r="FQ256" s="6"/>
      <c r="FR256" s="6"/>
      <c r="FS256" s="6"/>
      <c r="FT256" s="6"/>
      <c r="FU256" s="6"/>
      <c r="FV256" s="6"/>
      <c r="FW256" s="6"/>
      <c r="FX256" s="6"/>
      <c r="FY256" s="6"/>
      <c r="FZ256" s="6"/>
      <c r="GA256" s="6"/>
      <c r="GB256" s="6"/>
      <c r="GC256" s="6"/>
      <c r="GD256" s="6"/>
      <c r="GE256" s="6"/>
      <c r="GF256" s="6"/>
      <c r="GG256" s="6"/>
      <c r="GH256" s="6"/>
      <c r="GI256" s="6"/>
      <c r="GJ256" s="6"/>
      <c r="GK256" s="6"/>
      <c r="GL256" s="6"/>
      <c r="GM256" s="6"/>
      <c r="GN256" s="6"/>
      <c r="GO256" s="6"/>
      <c r="GP256" s="6"/>
      <c r="GQ256" s="6"/>
      <c r="GR256" s="6"/>
      <c r="GS256" s="6"/>
      <c r="GT256" s="6"/>
      <c r="GU256" s="6"/>
      <c r="GV256" s="6"/>
      <c r="GW256" s="6"/>
      <c r="GX256" s="6"/>
      <c r="GY256" s="6"/>
      <c r="GZ256" s="6"/>
      <c r="HA256" s="6"/>
      <c r="HB256" s="6"/>
      <c r="HC256" s="6"/>
      <c r="HD256" s="6"/>
      <c r="HE256" s="6"/>
      <c r="HF256" s="6"/>
      <c r="HG256" s="6"/>
      <c r="HH256" s="6"/>
      <c r="HI256" s="6"/>
      <c r="HJ256" s="6"/>
      <c r="HK256" s="6"/>
      <c r="HL256" s="6"/>
      <c r="HM256" s="6"/>
      <c r="HN256" s="6"/>
      <c r="HO256" s="6"/>
      <c r="HP256" s="6"/>
      <c r="HQ256" s="6"/>
      <c r="HR256" s="262">
        <f>'Muni-Level Consumer Model'!F252</f>
        <v>209.46448181518451</v>
      </c>
      <c r="HS256" s="262">
        <f>'Muni-Level Consumer Model'!G252</f>
        <v>209.43950348916576</v>
      </c>
      <c r="HT256" s="262">
        <f>'Muni-Level Consumer Model'!H252</f>
        <v>209.414525163147</v>
      </c>
      <c r="HU256" s="262">
        <f>'Muni-Level Consumer Model'!I252</f>
        <v>209.39035258958046</v>
      </c>
      <c r="HV256" s="262">
        <f>'Muni-Level Consumer Model'!J252</f>
        <v>209.3653742635617</v>
      </c>
      <c r="HW256" s="262">
        <f>'Muni-Level Consumer Model'!K252</f>
        <v>209.34120168999522</v>
      </c>
      <c r="HX256" s="262">
        <f>'Muni-Level Consumer Model'!L252</f>
        <v>209.31622336397641</v>
      </c>
      <c r="HY256" s="262">
        <f>'Muni-Level Consumer Model'!M252</f>
        <v>209.29124503795765</v>
      </c>
      <c r="HZ256" s="262">
        <f>'Muni-Level Consumer Model'!N252</f>
        <v>209.26868396929558</v>
      </c>
      <c r="IA256" s="262">
        <f>'Muni-Level Consumer Model'!O252</f>
        <v>209.24370564327683</v>
      </c>
      <c r="IB256" s="262">
        <f>'Muni-Level Consumer Model'!P252</f>
        <v>209.21953306971028</v>
      </c>
      <c r="IC256" s="262">
        <f>'Muni-Level Consumer Model'!Q252</f>
        <v>209.19455474369153</v>
      </c>
      <c r="ID256" s="262">
        <f>'Muni-Level Consumer Model'!R252</f>
        <v>209.17038217012498</v>
      </c>
      <c r="IE256" s="262">
        <f>'Muni-Level Consumer Model'!S252</f>
        <v>209.14540384410623</v>
      </c>
      <c r="IF256" s="262">
        <f>'Muni-Level Consumer Model'!T252</f>
        <v>209.12042551808747</v>
      </c>
      <c r="IG256" s="262">
        <f>'Muni-Level Consumer Model'!U252</f>
        <v>209.09625294452093</v>
      </c>
      <c r="IH256" s="262">
        <f>'Muni-Level Consumer Model'!V252</f>
        <v>209.0712746185022</v>
      </c>
      <c r="II256" s="262">
        <f>'Muni-Level Consumer Model'!W252</f>
        <v>209.04710204493566</v>
      </c>
      <c r="IJ256" s="262">
        <f>'Muni-Level Consumer Model'!X252</f>
        <v>209.02212371891687</v>
      </c>
      <c r="IK256" s="262">
        <f>'Muni-Level Consumer Model'!Y252</f>
        <v>208.99714539289815</v>
      </c>
      <c r="IL256" s="262">
        <f>'Muni-Level Consumer Model'!Z252</f>
        <v>208.97458432423602</v>
      </c>
      <c r="IM256" s="262">
        <f>'Muni-Level Consumer Model'!AA252</f>
        <v>208.94960599821727</v>
      </c>
      <c r="IN256" s="262">
        <f>'Muni-Level Consumer Model'!AB252</f>
        <v>208.92543342465072</v>
      </c>
      <c r="IO256" s="262">
        <f>'Muni-Level Consumer Model'!AC252</f>
        <v>208.90045509863197</v>
      </c>
      <c r="IP256" s="262">
        <f>'Muni-Level Consumer Model'!AD252</f>
        <v>208.87628252506542</v>
      </c>
      <c r="IQ256" s="262">
        <f>'Muni-Level Consumer Model'!AE252</f>
        <v>208.85130419904667</v>
      </c>
      <c r="IR256" s="262">
        <f>'Muni-Level Consumer Model'!AF252</f>
        <v>208.82632587302791</v>
      </c>
      <c r="IS256" s="262">
        <f>'Muni-Level Consumer Model'!AG252</f>
        <v>208.80215329946137</v>
      </c>
      <c r="IT256" s="262">
        <f>'Muni-Level Consumer Model'!AH252</f>
        <v>208.77717497344261</v>
      </c>
      <c r="IU256" s="262">
        <f>'Muni-Level Consumer Model'!AI252</f>
        <v>208.75300239987607</v>
      </c>
      <c r="IV256" s="262">
        <f>'Muni-Level Consumer Model'!AJ252</f>
        <v>208.72802407385731</v>
      </c>
      <c r="IW256" s="262">
        <f>'Muni-Level Consumer Model'!AK252</f>
        <v>208.70304574783856</v>
      </c>
      <c r="IX256" s="262">
        <f>'Muni-Level Consumer Model'!AL252</f>
        <v>208.68048467917646</v>
      </c>
      <c r="IY256" s="262">
        <f>'Muni-Level Consumer Model'!AM252</f>
        <v>208.6555063531577</v>
      </c>
      <c r="IZ256" s="262">
        <f>'Muni-Level Consumer Model'!AN252</f>
        <v>208.63133377959116</v>
      </c>
      <c r="JA256" s="262">
        <f>'Muni-Level Consumer Model'!AO252</f>
        <v>208.60635545357241</v>
      </c>
      <c r="JB256" s="262">
        <f>'Muni-Level Consumer Model'!AP252</f>
        <v>208.58218288000586</v>
      </c>
      <c r="JC256" s="262">
        <f>'Muni-Level Consumer Model'!AQ252</f>
        <v>208.55720455398711</v>
      </c>
      <c r="JD256" s="262">
        <f>'Muni-Level Consumer Model'!AR252</f>
        <v>208.53222622796835</v>
      </c>
      <c r="JE256" s="262">
        <f>'Muni-Level Consumer Model'!AS252</f>
        <v>208.50805365440181</v>
      </c>
      <c r="JF256" s="262">
        <f>'Muni-Level Consumer Model'!AT252</f>
        <v>208.48307532838305</v>
      </c>
      <c r="JG256" s="262">
        <f>'Muni-Level Consumer Model'!AU252</f>
        <v>208.45890275481651</v>
      </c>
      <c r="JH256" s="262">
        <f>'Muni-Level Consumer Model'!AV252</f>
        <v>208.43392442879775</v>
      </c>
      <c r="JI256" s="262">
        <f>'Muni-Level Consumer Model'!AW252</f>
        <v>208.408946102779</v>
      </c>
      <c r="JJ256" s="262">
        <f>'Muni-Level Consumer Model'!AX252</f>
        <v>208.38557928166469</v>
      </c>
      <c r="JK256" s="262">
        <f>'Muni-Level Consumer Model'!AY252</f>
        <v>208.36060095564591</v>
      </c>
      <c r="JL256" s="262">
        <f>'Muni-Level Consumer Model'!AZ252</f>
        <v>208.33642838207939</v>
      </c>
      <c r="JM256" s="262">
        <f>'Muni-Level Consumer Model'!BA252</f>
        <v>208.31145005606064</v>
      </c>
      <c r="JN256" s="262">
        <f>'Muni-Level Consumer Model'!BB252</f>
        <v>208.28727748249409</v>
      </c>
      <c r="JO256" s="262">
        <f>'Muni-Level Consumer Model'!BC252</f>
        <v>208.26229915647534</v>
      </c>
      <c r="JP256" s="262">
        <f>'Muni-Level Consumer Model'!BD252</f>
        <v>208.23732083045658</v>
      </c>
      <c r="JQ256" s="262">
        <f>'Muni-Level Consumer Model'!BE252</f>
        <v>208.21314825689004</v>
      </c>
      <c r="JR256" s="262">
        <f>'Muni-Level Consumer Model'!BF252</f>
        <v>208.18816993087128</v>
      </c>
      <c r="JS256" s="262">
        <f>'Muni-Level Consumer Model'!BG252</f>
        <v>208.16399735730474</v>
      </c>
      <c r="JT256" s="262">
        <f>'Muni-Level Consumer Model'!BH252</f>
        <v>208.13901903128598</v>
      </c>
      <c r="JU256" s="262">
        <f>'Muni-Level Consumer Model'!BI252</f>
        <v>208.11404070526723</v>
      </c>
      <c r="JV256" s="262">
        <f>'Muni-Level Consumer Model'!BJ252</f>
        <v>208.0914796366051</v>
      </c>
      <c r="JW256" s="262">
        <f>'Muni-Level Consumer Model'!BK252</f>
        <v>208.06650131058637</v>
      </c>
      <c r="JX256" s="262">
        <f>'Muni-Level Consumer Model'!BL252</f>
        <v>208.04232873701983</v>
      </c>
      <c r="JY256" s="262">
        <f>'Muni-Level Consumer Model'!BM252</f>
        <v>208.01735041100105</v>
      </c>
      <c r="JZ256" s="262">
        <f>'Muni-Level Consumer Model'!BN252</f>
        <v>207.9931778374345</v>
      </c>
      <c r="KA256" s="262">
        <f>'Muni-Level Consumer Model'!BO252</f>
        <v>207.96819951141578</v>
      </c>
      <c r="KB256" s="262">
        <f>'Muni-Level Consumer Model'!BP252</f>
        <v>207.94322118539699</v>
      </c>
      <c r="KC256" s="262">
        <f>'Muni-Level Consumer Model'!BQ252</f>
        <v>207.91904861183045</v>
      </c>
      <c r="KD256" s="262">
        <f>'Muni-Level Consumer Model'!BR252</f>
        <v>207.89407028581172</v>
      </c>
      <c r="KE256" s="262">
        <f>'Muni-Level Consumer Model'!BS252</f>
        <v>207.86989771224518</v>
      </c>
      <c r="KF256" s="262">
        <f>'Muni-Level Consumer Model'!BT252</f>
        <v>207.84491938622639</v>
      </c>
      <c r="KG256" s="262">
        <f>'Muni-Level Consumer Model'!BU252</f>
        <v>207.81994106020767</v>
      </c>
      <c r="KH256" s="262">
        <f>'Muni-Level Consumer Model'!BV252</f>
        <v>207.79737999154554</v>
      </c>
      <c r="KI256" s="262">
        <f>'Muni-Level Consumer Model'!BW252</f>
        <v>207.77240166552679</v>
      </c>
      <c r="KJ256" s="262">
        <f>'Muni-Level Consumer Model'!BX252</f>
        <v>207.74822909196024</v>
      </c>
      <c r="KK256" s="262">
        <f>'Muni-Level Consumer Model'!BY252</f>
        <v>207.72325076594149</v>
      </c>
      <c r="KL256" s="262">
        <f>'Muni-Level Consumer Model'!BZ252</f>
        <v>207.699078192375</v>
      </c>
      <c r="KM256" s="262">
        <f>'Muni-Level Consumer Model'!CA252</f>
        <v>207.67409986635624</v>
      </c>
      <c r="KN256" s="262">
        <f>'Muni-Level Consumer Model'!CB252</f>
        <v>207.64912154033743</v>
      </c>
      <c r="KO256" s="262">
        <f>'Muni-Level Consumer Model'!CC252</f>
        <v>207.62494896677094</v>
      </c>
      <c r="KP256" s="262">
        <f>'Muni-Level Consumer Model'!CD252</f>
        <v>207.59997064075219</v>
      </c>
      <c r="KQ256" s="262">
        <f>'Muni-Level Consumer Model'!CE252</f>
        <v>207.57579806718564</v>
      </c>
      <c r="KR256" s="6"/>
      <c r="KS256" s="6"/>
      <c r="OF256" s="6"/>
      <c r="OG256" s="6"/>
      <c r="OH256" s="6"/>
      <c r="OI256" s="6"/>
      <c r="OJ256" s="6"/>
      <c r="OK256" s="6"/>
      <c r="OL256" s="6"/>
      <c r="OM256" s="6"/>
      <c r="WG256" s="6"/>
      <c r="WH256" s="6"/>
      <c r="WI256" s="6"/>
      <c r="WJ256" s="6"/>
      <c r="WK256" s="6"/>
      <c r="WL256" s="6"/>
    </row>
    <row r="257" spans="1:610" x14ac:dyDescent="0.35">
      <c r="A257" s="2" t="s">
        <v>362</v>
      </c>
      <c r="B257" s="2" t="str">
        <f>'Muni-Level Consumer Model'!E253</f>
        <v>Windsor</v>
      </c>
      <c r="C257" s="2" t="str">
        <f t="shared" si="405"/>
        <v>WindsorVermont</v>
      </c>
      <c r="D257" s="2" t="str">
        <f>'Muni-Level Consumer Model'!D253</f>
        <v>Royalton</v>
      </c>
      <c r="F257" s="6" cm="1">
        <f t="array" ref="F257">INDEX('Muni-Level Consumer Model'!$F253:$CL253,,MATCH('Addressable Market'!F$4,'Muni-Level Consumer Model'!$F$5:$CL$5,0))</f>
        <v>564.73591300260102</v>
      </c>
      <c r="G257" s="6" cm="1">
        <f t="array" ref="G257">INDEX('Muni-Level Consumer Model'!$F253:$CL253,,MATCH('Addressable Market'!G$4,'Muni-Level Consumer Model'!$F$5:$CL$5,0))</f>
        <v>565.47116211524997</v>
      </c>
      <c r="H257" s="6" cm="1">
        <f t="array" ref="H257">INDEX('Muni-Level Consumer Model'!$F253:$CL253,,MATCH('Addressable Market'!H$4,'Muni-Level Consumer Model'!$F$5:$CL$5,0))</f>
        <v>566.2064112278988</v>
      </c>
      <c r="I257" s="6" cm="1">
        <f t="array" ref="I257">INDEX('Muni-Level Consumer Model'!$F253:$CL253,,MATCH('Addressable Market'!I$4,'Muni-Level Consumer Model'!$F$5:$CL$5,0))</f>
        <v>566.94166034054763</v>
      </c>
      <c r="J257" s="6" cm="1">
        <f t="array" ref="J257">INDEX('Muni-Level Consumer Model'!$F253:$CL253,,MATCH('Addressable Market'!J$4,'Muni-Level Consumer Model'!$F$5:$CL$5,0))</f>
        <v>567.67892383432718</v>
      </c>
      <c r="K257" s="6" cm="1">
        <f t="array" ref="K257">INDEX('Muni-Level Consumer Model'!$F253:$CL253,,MATCH('Addressable Market'!K$4,'Muni-Level Consumer Model'!$F$5:$CL$5,0))</f>
        <v>568.41417294697601</v>
      </c>
      <c r="L257" s="6" cm="1">
        <f t="array" ref="L257">INDEX('Muni-Level Consumer Model'!$F253:$CL253,,MATCH('Addressable Market'!L$4,'Muni-Level Consumer Model'!$F$5:$CL$5,0))</f>
        <v>569.14942205962495</v>
      </c>
      <c r="M257" s="6" cm="1">
        <f t="array" ref="M257">INDEX('Muni-Level Consumer Model'!$F253:$CL253,,MATCH('Addressable Market'!M$4,'Muni-Level Consumer Model'!$F$5:$CL$5,0))</f>
        <v>569.8846711722739</v>
      </c>
      <c r="N257" s="6"/>
      <c r="O257" s="6"/>
      <c r="P257" s="46" t="s">
        <v>404</v>
      </c>
      <c r="Q257" s="47">
        <v>1</v>
      </c>
      <c r="R257" s="6">
        <f t="shared" si="325"/>
        <v>0</v>
      </c>
      <c r="S257" s="6">
        <f t="shared" si="326"/>
        <v>0</v>
      </c>
      <c r="T257" s="6">
        <f t="shared" si="327"/>
        <v>0</v>
      </c>
      <c r="U257" s="6">
        <f t="shared" si="328"/>
        <v>0</v>
      </c>
      <c r="V257" s="6">
        <f t="shared" si="329"/>
        <v>0</v>
      </c>
      <c r="W257" s="6">
        <f t="shared" si="330"/>
        <v>0</v>
      </c>
      <c r="X257" s="6">
        <f t="shared" si="331"/>
        <v>0</v>
      </c>
      <c r="Y257" s="6">
        <f t="shared" si="332"/>
        <v>0</v>
      </c>
      <c r="Z257" s="6"/>
      <c r="AA257" s="46" t="s">
        <v>404</v>
      </c>
      <c r="AB257" s="47">
        <v>1</v>
      </c>
      <c r="AC257" s="6">
        <f t="shared" si="333"/>
        <v>0</v>
      </c>
      <c r="AD257" s="6">
        <f t="shared" si="334"/>
        <v>0</v>
      </c>
      <c r="AE257" s="6">
        <f t="shared" si="335"/>
        <v>0</v>
      </c>
      <c r="AF257" s="6">
        <f t="shared" si="336"/>
        <v>0</v>
      </c>
      <c r="AG257" s="6">
        <f t="shared" si="337"/>
        <v>0</v>
      </c>
      <c r="AH257" s="6">
        <f t="shared" si="338"/>
        <v>0</v>
      </c>
      <c r="AI257" s="6">
        <f t="shared" si="339"/>
        <v>0</v>
      </c>
      <c r="AJ257" s="6">
        <f t="shared" si="340"/>
        <v>0</v>
      </c>
      <c r="AK257" s="6"/>
      <c r="AL257" s="46" t="s">
        <v>404</v>
      </c>
      <c r="AM257" s="47">
        <v>1</v>
      </c>
      <c r="AN257" s="6">
        <f t="shared" si="341"/>
        <v>0</v>
      </c>
      <c r="AO257" s="6">
        <f t="shared" si="342"/>
        <v>0</v>
      </c>
      <c r="AP257" s="6">
        <f t="shared" si="343"/>
        <v>0</v>
      </c>
      <c r="AQ257" s="6">
        <f t="shared" si="344"/>
        <v>0</v>
      </c>
      <c r="AR257" s="6">
        <f t="shared" si="345"/>
        <v>0</v>
      </c>
      <c r="AS257" s="6">
        <f t="shared" si="346"/>
        <v>0</v>
      </c>
      <c r="AT257" s="6">
        <f t="shared" si="347"/>
        <v>0</v>
      </c>
      <c r="AU257" s="6">
        <f t="shared" si="348"/>
        <v>0</v>
      </c>
      <c r="AV257" s="6"/>
      <c r="AW257" s="46" t="s">
        <v>404</v>
      </c>
      <c r="AX257" s="47">
        <v>1</v>
      </c>
      <c r="AY257" s="6">
        <f t="shared" si="349"/>
        <v>0</v>
      </c>
      <c r="AZ257" s="6">
        <f t="shared" si="350"/>
        <v>0</v>
      </c>
      <c r="BA257" s="6">
        <f t="shared" si="351"/>
        <v>0</v>
      </c>
      <c r="BB257" s="6">
        <f t="shared" si="352"/>
        <v>0</v>
      </c>
      <c r="BC257" s="6">
        <f t="shared" si="353"/>
        <v>0</v>
      </c>
      <c r="BD257" s="6">
        <f t="shared" si="354"/>
        <v>0</v>
      </c>
      <c r="BE257" s="6">
        <f t="shared" si="355"/>
        <v>0</v>
      </c>
      <c r="BF257" s="6">
        <f t="shared" si="356"/>
        <v>0</v>
      </c>
      <c r="BG257" s="6"/>
      <c r="BH257" s="46" t="s">
        <v>404</v>
      </c>
      <c r="BI257" s="47">
        <v>1</v>
      </c>
      <c r="BJ257" s="6">
        <f t="shared" si="357"/>
        <v>0</v>
      </c>
      <c r="BK257" s="6">
        <f t="shared" si="358"/>
        <v>0</v>
      </c>
      <c r="BL257" s="6">
        <f t="shared" si="359"/>
        <v>0</v>
      </c>
      <c r="BM257" s="6">
        <f t="shared" si="360"/>
        <v>0</v>
      </c>
      <c r="BN257" s="6">
        <f t="shared" si="361"/>
        <v>0</v>
      </c>
      <c r="BO257" s="6">
        <f t="shared" si="362"/>
        <v>0</v>
      </c>
      <c r="BP257" s="6">
        <f t="shared" si="363"/>
        <v>0</v>
      </c>
      <c r="BQ257" s="6">
        <f t="shared" si="364"/>
        <v>0</v>
      </c>
      <c r="BR257" s="6"/>
      <c r="BS257" s="46" t="s">
        <v>404</v>
      </c>
      <c r="BT257" s="47">
        <v>1</v>
      </c>
      <c r="BU257" s="6">
        <f t="shared" si="365"/>
        <v>0</v>
      </c>
      <c r="BV257" s="6">
        <f t="shared" si="366"/>
        <v>0</v>
      </c>
      <c r="BW257" s="6">
        <f t="shared" si="367"/>
        <v>0</v>
      </c>
      <c r="BX257" s="6">
        <f t="shared" si="368"/>
        <v>0</v>
      </c>
      <c r="BY257" s="6">
        <f t="shared" si="369"/>
        <v>0</v>
      </c>
      <c r="BZ257" s="6">
        <f t="shared" si="370"/>
        <v>0</v>
      </c>
      <c r="CA257" s="6">
        <f t="shared" si="371"/>
        <v>0</v>
      </c>
      <c r="CB257" s="6">
        <f t="shared" si="372"/>
        <v>0</v>
      </c>
      <c r="CC257" s="6"/>
      <c r="CD257" s="46" t="s">
        <v>404</v>
      </c>
      <c r="CE257" s="47">
        <v>1</v>
      </c>
      <c r="CF257" s="6">
        <f t="shared" si="373"/>
        <v>0</v>
      </c>
      <c r="CG257" s="6">
        <f t="shared" si="374"/>
        <v>0</v>
      </c>
      <c r="CH257" s="6">
        <f t="shared" si="375"/>
        <v>0</v>
      </c>
      <c r="CI257" s="6">
        <f t="shared" si="376"/>
        <v>0</v>
      </c>
      <c r="CJ257" s="6">
        <f t="shared" si="377"/>
        <v>0</v>
      </c>
      <c r="CK257" s="6">
        <f t="shared" si="378"/>
        <v>0</v>
      </c>
      <c r="CL257" s="6">
        <f t="shared" si="379"/>
        <v>0</v>
      </c>
      <c r="CM257" s="6">
        <f t="shared" si="380"/>
        <v>0</v>
      </c>
      <c r="CN257" s="6"/>
      <c r="CO257" s="46" t="s">
        <v>404</v>
      </c>
      <c r="CP257" s="47">
        <v>1</v>
      </c>
      <c r="CQ257" s="6">
        <f t="shared" si="381"/>
        <v>0</v>
      </c>
      <c r="CR257" s="6">
        <f t="shared" si="382"/>
        <v>0</v>
      </c>
      <c r="CS257" s="6">
        <f t="shared" si="383"/>
        <v>0</v>
      </c>
      <c r="CT257" s="6">
        <f t="shared" si="384"/>
        <v>0</v>
      </c>
      <c r="CU257" s="6">
        <f t="shared" si="385"/>
        <v>0</v>
      </c>
      <c r="CV257" s="6">
        <f t="shared" si="386"/>
        <v>0</v>
      </c>
      <c r="CW257" s="6">
        <f t="shared" si="387"/>
        <v>0</v>
      </c>
      <c r="CX257" s="6">
        <f t="shared" si="388"/>
        <v>0</v>
      </c>
      <c r="CY257" s="6"/>
      <c r="CZ257" s="46" t="s">
        <v>404</v>
      </c>
      <c r="DA257" s="47">
        <v>1</v>
      </c>
      <c r="DB257" s="6">
        <f t="shared" si="389"/>
        <v>0</v>
      </c>
      <c r="DC257" s="6">
        <f t="shared" si="390"/>
        <v>0</v>
      </c>
      <c r="DD257" s="6">
        <f t="shared" si="391"/>
        <v>0</v>
      </c>
      <c r="DE257" s="6">
        <f t="shared" si="392"/>
        <v>0</v>
      </c>
      <c r="DF257" s="6">
        <f t="shared" si="393"/>
        <v>0</v>
      </c>
      <c r="DG257" s="6">
        <f t="shared" si="394"/>
        <v>0</v>
      </c>
      <c r="DH257" s="6">
        <f t="shared" si="395"/>
        <v>0</v>
      </c>
      <c r="DI257" s="6">
        <f t="shared" si="396"/>
        <v>0</v>
      </c>
      <c r="DJ257" s="6"/>
      <c r="DK257" s="46" t="s">
        <v>404</v>
      </c>
      <c r="DL257" s="47">
        <v>1</v>
      </c>
      <c r="DM257" s="6">
        <f t="shared" si="397"/>
        <v>0</v>
      </c>
      <c r="DN257" s="6">
        <f t="shared" si="398"/>
        <v>0</v>
      </c>
      <c r="DO257" s="6">
        <f t="shared" si="399"/>
        <v>0</v>
      </c>
      <c r="DP257" s="6">
        <f t="shared" si="400"/>
        <v>0</v>
      </c>
      <c r="DQ257" s="6">
        <f t="shared" si="401"/>
        <v>0</v>
      </c>
      <c r="DR257" s="6">
        <f t="shared" si="402"/>
        <v>0</v>
      </c>
      <c r="DS257" s="6">
        <f t="shared" si="403"/>
        <v>0</v>
      </c>
      <c r="DT257" s="6">
        <f t="shared" si="404"/>
        <v>0</v>
      </c>
      <c r="DU257" s="6"/>
      <c r="DV257" s="6"/>
      <c r="DW257" s="6"/>
      <c r="EI257" s="6"/>
      <c r="EJ257" s="6"/>
      <c r="EK257" s="6"/>
      <c r="EL257" s="6"/>
      <c r="EM257" s="6"/>
      <c r="EN257" s="6"/>
      <c r="EO257" s="6"/>
      <c r="EP257" s="6"/>
      <c r="EQ257" s="6"/>
      <c r="ER257" s="6"/>
      <c r="ES257" s="6"/>
      <c r="ET257" s="6"/>
      <c r="EU257" s="6"/>
      <c r="EV257" s="6"/>
      <c r="EW257" s="6"/>
      <c r="EX257" s="6"/>
      <c r="EY257" s="6"/>
      <c r="EZ257" s="6"/>
      <c r="FA257" s="6"/>
      <c r="FB257" s="6"/>
      <c r="FC257" s="6"/>
      <c r="FD257" s="6"/>
      <c r="FE257" s="6"/>
      <c r="FF257" s="6"/>
      <c r="FG257" s="6"/>
      <c r="FH257" s="6"/>
      <c r="FI257" s="6"/>
      <c r="FJ257" s="6"/>
      <c r="FK257" s="6"/>
      <c r="FL257" s="6"/>
      <c r="FM257" s="6"/>
      <c r="FN257" s="6"/>
      <c r="FO257" s="6"/>
      <c r="FP257" s="6"/>
      <c r="FQ257" s="6"/>
      <c r="FR257" s="6"/>
      <c r="FS257" s="6"/>
      <c r="FT257" s="6"/>
      <c r="FU257" s="6"/>
      <c r="FV257" s="6"/>
      <c r="FW257" s="6"/>
      <c r="FX257" s="6"/>
      <c r="FY257" s="6"/>
      <c r="FZ257" s="6"/>
      <c r="GA257" s="6"/>
      <c r="GB257" s="6"/>
      <c r="GC257" s="6"/>
      <c r="GD257" s="6"/>
      <c r="GE257" s="6"/>
      <c r="GF257" s="6"/>
      <c r="GG257" s="6"/>
      <c r="GH257" s="6"/>
      <c r="GI257" s="6"/>
      <c r="GJ257" s="6"/>
      <c r="GK257" s="6"/>
      <c r="GL257" s="6"/>
      <c r="GM257" s="6"/>
      <c r="GN257" s="6"/>
      <c r="GO257" s="6"/>
      <c r="GP257" s="6"/>
      <c r="GQ257" s="6"/>
      <c r="GR257" s="6"/>
      <c r="GS257" s="6"/>
      <c r="GT257" s="6"/>
      <c r="GU257" s="6"/>
      <c r="GV257" s="6"/>
      <c r="GW257" s="6"/>
      <c r="GX257" s="6"/>
      <c r="GY257" s="6"/>
      <c r="GZ257" s="6"/>
      <c r="HA257" s="6"/>
      <c r="HB257" s="6"/>
      <c r="HC257" s="6"/>
      <c r="HD257" s="6"/>
      <c r="HE257" s="6"/>
      <c r="HF257" s="6"/>
      <c r="HG257" s="6"/>
      <c r="HH257" s="6"/>
      <c r="HI257" s="6"/>
      <c r="HJ257" s="6"/>
      <c r="HK257" s="6"/>
      <c r="HL257" s="6"/>
      <c r="HM257" s="6"/>
      <c r="HN257" s="6"/>
      <c r="HO257" s="6"/>
      <c r="HP257" s="6"/>
      <c r="HQ257" s="6"/>
      <c r="HR257" s="262">
        <f>'Muni-Level Consumer Model'!F253</f>
        <v>564.73591300260102</v>
      </c>
      <c r="HS257" s="262">
        <f>'Muni-Level Consumer Model'!G253</f>
        <v>564.79835881764791</v>
      </c>
      <c r="HT257" s="262">
        <f>'Muni-Level Consumer Model'!H253</f>
        <v>564.86080463269479</v>
      </c>
      <c r="HU257" s="262">
        <f>'Muni-Level Consumer Model'!I253</f>
        <v>564.92123606661119</v>
      </c>
      <c r="HV257" s="262">
        <f>'Muni-Level Consumer Model'!J253</f>
        <v>564.98368188165807</v>
      </c>
      <c r="HW257" s="262">
        <f>'Muni-Level Consumer Model'!K253</f>
        <v>565.04411331557435</v>
      </c>
      <c r="HX257" s="262">
        <f>'Muni-Level Consumer Model'!L253</f>
        <v>565.10655913062135</v>
      </c>
      <c r="HY257" s="262">
        <f>'Muni-Level Consumer Model'!M253</f>
        <v>565.16900494566823</v>
      </c>
      <c r="HZ257" s="262">
        <f>'Muni-Level Consumer Model'!N253</f>
        <v>565.22540761732341</v>
      </c>
      <c r="IA257" s="262">
        <f>'Muni-Level Consumer Model'!O253</f>
        <v>565.2878534323703</v>
      </c>
      <c r="IB257" s="262">
        <f>'Muni-Level Consumer Model'!P253</f>
        <v>565.34828486628658</v>
      </c>
      <c r="IC257" s="262">
        <f>'Muni-Level Consumer Model'!Q253</f>
        <v>565.41073068133369</v>
      </c>
      <c r="ID257" s="262">
        <f>'Muni-Level Consumer Model'!R253</f>
        <v>565.47116211524997</v>
      </c>
      <c r="IE257" s="262">
        <f>'Muni-Level Consumer Model'!S253</f>
        <v>565.53360793029685</v>
      </c>
      <c r="IF257" s="262">
        <f>'Muni-Level Consumer Model'!T253</f>
        <v>565.59605374534374</v>
      </c>
      <c r="IG257" s="262">
        <f>'Muni-Level Consumer Model'!U253</f>
        <v>565.65648517926013</v>
      </c>
      <c r="IH257" s="262">
        <f>'Muni-Level Consumer Model'!V253</f>
        <v>565.71893099430702</v>
      </c>
      <c r="II257" s="262">
        <f>'Muni-Level Consumer Model'!W253</f>
        <v>565.77936242822329</v>
      </c>
      <c r="IJ257" s="262">
        <f>'Muni-Level Consumer Model'!X253</f>
        <v>565.84180824327018</v>
      </c>
      <c r="IK257" s="262">
        <f>'Muni-Level Consumer Model'!Y253</f>
        <v>565.90425405831706</v>
      </c>
      <c r="IL257" s="262">
        <f>'Muni-Level Consumer Model'!Z253</f>
        <v>565.96065672997247</v>
      </c>
      <c r="IM257" s="262">
        <f>'Muni-Level Consumer Model'!AA253</f>
        <v>566.02310254501936</v>
      </c>
      <c r="IN257" s="262">
        <f>'Muni-Level Consumer Model'!AB253</f>
        <v>566.08353397893563</v>
      </c>
      <c r="IO257" s="262">
        <f>'Muni-Level Consumer Model'!AC253</f>
        <v>566.14597979398252</v>
      </c>
      <c r="IP257" s="262">
        <f>'Muni-Level Consumer Model'!AD253</f>
        <v>566.2064112278988</v>
      </c>
      <c r="IQ257" s="262">
        <f>'Muni-Level Consumer Model'!AE253</f>
        <v>566.26885704294568</v>
      </c>
      <c r="IR257" s="262">
        <f>'Muni-Level Consumer Model'!AF253</f>
        <v>566.33130285799257</v>
      </c>
      <c r="IS257" s="262">
        <f>'Muni-Level Consumer Model'!AG253</f>
        <v>566.39173429190896</v>
      </c>
      <c r="IT257" s="262">
        <f>'Muni-Level Consumer Model'!AH253</f>
        <v>566.45418010695585</v>
      </c>
      <c r="IU257" s="262">
        <f>'Muni-Level Consumer Model'!AI253</f>
        <v>566.51461154087224</v>
      </c>
      <c r="IV257" s="262">
        <f>'Muni-Level Consumer Model'!AJ253</f>
        <v>566.57705735591912</v>
      </c>
      <c r="IW257" s="262">
        <f>'Muni-Level Consumer Model'!AK253</f>
        <v>566.63950317096601</v>
      </c>
      <c r="IX257" s="262">
        <f>'Muni-Level Consumer Model'!AL253</f>
        <v>566.69590584262119</v>
      </c>
      <c r="IY257" s="262">
        <f>'Muni-Level Consumer Model'!AM253</f>
        <v>566.75835165766807</v>
      </c>
      <c r="IZ257" s="262">
        <f>'Muni-Level Consumer Model'!AN253</f>
        <v>566.81878309158446</v>
      </c>
      <c r="JA257" s="262">
        <f>'Muni-Level Consumer Model'!AO253</f>
        <v>566.88122890663135</v>
      </c>
      <c r="JB257" s="262">
        <f>'Muni-Level Consumer Model'!AP253</f>
        <v>566.94166034054763</v>
      </c>
      <c r="JC257" s="262">
        <f>'Muni-Level Consumer Model'!AQ253</f>
        <v>567.00410615559451</v>
      </c>
      <c r="JD257" s="262">
        <f>'Muni-Level Consumer Model'!AR253</f>
        <v>567.0665519706414</v>
      </c>
      <c r="JE257" s="262">
        <f>'Muni-Level Consumer Model'!AS253</f>
        <v>567.1269834045579</v>
      </c>
      <c r="JF257" s="262">
        <f>'Muni-Level Consumer Model'!AT253</f>
        <v>567.18942921960479</v>
      </c>
      <c r="JG257" s="262">
        <f>'Muni-Level Consumer Model'!AU253</f>
        <v>567.24986065352118</v>
      </c>
      <c r="JH257" s="262">
        <f>'Muni-Level Consumer Model'!AV253</f>
        <v>567.31230646856807</v>
      </c>
      <c r="JI257" s="262">
        <f>'Muni-Level Consumer Model'!AW253</f>
        <v>567.37475228361495</v>
      </c>
      <c r="JJ257" s="262">
        <f>'Muni-Level Consumer Model'!AX253</f>
        <v>567.43316933640074</v>
      </c>
      <c r="JK257" s="262">
        <f>'Muni-Level Consumer Model'!AY253</f>
        <v>567.49561515144762</v>
      </c>
      <c r="JL257" s="262">
        <f>'Muni-Level Consumer Model'!AZ253</f>
        <v>567.5560465853639</v>
      </c>
      <c r="JM257" s="262">
        <f>'Muni-Level Consumer Model'!BA253</f>
        <v>567.61849240041079</v>
      </c>
      <c r="JN257" s="262">
        <f>'Muni-Level Consumer Model'!BB253</f>
        <v>567.67892383432718</v>
      </c>
      <c r="JO257" s="262">
        <f>'Muni-Level Consumer Model'!BC253</f>
        <v>567.74136964937406</v>
      </c>
      <c r="JP257" s="262">
        <f>'Muni-Level Consumer Model'!BD253</f>
        <v>567.80381546442095</v>
      </c>
      <c r="JQ257" s="262">
        <f>'Muni-Level Consumer Model'!BE253</f>
        <v>567.86424689833723</v>
      </c>
      <c r="JR257" s="262">
        <f>'Muni-Level Consumer Model'!BF253</f>
        <v>567.92669271338411</v>
      </c>
      <c r="JS257" s="262">
        <f>'Muni-Level Consumer Model'!BG253</f>
        <v>567.98712414730051</v>
      </c>
      <c r="JT257" s="262">
        <f>'Muni-Level Consumer Model'!BH253</f>
        <v>568.04956996234739</v>
      </c>
      <c r="JU257" s="262">
        <f>'Muni-Level Consumer Model'!BI253</f>
        <v>568.11201577739428</v>
      </c>
      <c r="JV257" s="262">
        <f>'Muni-Level Consumer Model'!BJ253</f>
        <v>568.16841844904957</v>
      </c>
      <c r="JW257" s="262">
        <f>'Muni-Level Consumer Model'!BK253</f>
        <v>568.23086426409645</v>
      </c>
      <c r="JX257" s="262">
        <f>'Muni-Level Consumer Model'!BL253</f>
        <v>568.29129569801285</v>
      </c>
      <c r="JY257" s="262">
        <f>'Muni-Level Consumer Model'!BM253</f>
        <v>568.35374151305973</v>
      </c>
      <c r="JZ257" s="262">
        <f>'Muni-Level Consumer Model'!BN253</f>
        <v>568.41417294697601</v>
      </c>
      <c r="KA257" s="262">
        <f>'Muni-Level Consumer Model'!BO253</f>
        <v>568.47661876202289</v>
      </c>
      <c r="KB257" s="262">
        <f>'Muni-Level Consumer Model'!BP253</f>
        <v>568.53906457706978</v>
      </c>
      <c r="KC257" s="262">
        <f>'Muni-Level Consumer Model'!BQ253</f>
        <v>568.59949601098617</v>
      </c>
      <c r="KD257" s="262">
        <f>'Muni-Level Consumer Model'!BR253</f>
        <v>568.66194182603306</v>
      </c>
      <c r="KE257" s="262">
        <f>'Muni-Level Consumer Model'!BS253</f>
        <v>568.72237325994934</v>
      </c>
      <c r="KF257" s="262">
        <f>'Muni-Level Consumer Model'!BT253</f>
        <v>568.78481907499634</v>
      </c>
      <c r="KG257" s="262">
        <f>'Muni-Level Consumer Model'!BU253</f>
        <v>568.84726489004322</v>
      </c>
      <c r="KH257" s="262">
        <f>'Muni-Level Consumer Model'!BV253</f>
        <v>568.90366756169851</v>
      </c>
      <c r="KI257" s="262">
        <f>'Muni-Level Consumer Model'!BW253</f>
        <v>568.9661133767454</v>
      </c>
      <c r="KJ257" s="262">
        <f>'Muni-Level Consumer Model'!BX253</f>
        <v>569.02654481066168</v>
      </c>
      <c r="KK257" s="262">
        <f>'Muni-Level Consumer Model'!BY253</f>
        <v>569.08899062570867</v>
      </c>
      <c r="KL257" s="262">
        <f>'Muni-Level Consumer Model'!BZ253</f>
        <v>569.14942205962495</v>
      </c>
      <c r="KM257" s="262">
        <f>'Muni-Level Consumer Model'!CA253</f>
        <v>569.21186787467184</v>
      </c>
      <c r="KN257" s="262">
        <f>'Muni-Level Consumer Model'!CB253</f>
        <v>569.27431368971872</v>
      </c>
      <c r="KO257" s="262">
        <f>'Muni-Level Consumer Model'!CC253</f>
        <v>569.33474512363512</v>
      </c>
      <c r="KP257" s="262">
        <f>'Muni-Level Consumer Model'!CD253</f>
        <v>569.397190938682</v>
      </c>
      <c r="KQ257" s="262">
        <f>'Muni-Level Consumer Model'!CE253</f>
        <v>569.45762237259828</v>
      </c>
      <c r="KR257" s="6"/>
      <c r="KS257" s="6"/>
      <c r="OF257" s="6"/>
      <c r="OG257" s="6"/>
      <c r="OH257" s="6"/>
      <c r="OI257" s="6"/>
      <c r="OJ257" s="6"/>
      <c r="OK257" s="6"/>
      <c r="OL257" s="6"/>
      <c r="OM257" s="6"/>
      <c r="WG257" s="6"/>
      <c r="WH257" s="6"/>
      <c r="WI257" s="6"/>
      <c r="WJ257" s="6"/>
      <c r="WK257" s="6"/>
      <c r="WL257" s="6"/>
    </row>
    <row r="258" spans="1:610" x14ac:dyDescent="0.35">
      <c r="A258" s="2" t="s">
        <v>362</v>
      </c>
      <c r="B258" s="2" t="str">
        <f>'Muni-Level Consumer Model'!E254</f>
        <v>Windsor</v>
      </c>
      <c r="C258" s="2" t="str">
        <f t="shared" si="405"/>
        <v>WindsorVermont</v>
      </c>
      <c r="D258" s="2" t="str">
        <f>'Muni-Level Consumer Model'!D254</f>
        <v>Sharon</v>
      </c>
      <c r="F258" s="6" cm="1">
        <f t="array" ref="F258">INDEX('Muni-Level Consumer Model'!$F254:$CL254,,MATCH('Addressable Market'!F$4,'Muni-Level Consumer Model'!$F$5:$CL$5,0))</f>
        <v>302.40211832721025</v>
      </c>
      <c r="G258" s="6" cm="1">
        <f t="array" ref="G258">INDEX('Muni-Level Consumer Model'!$F254:$CL254,,MATCH('Addressable Market'!G$4,'Muni-Level Consumer Model'!$F$5:$CL$5,0))</f>
        <v>302.59818475725001</v>
      </c>
      <c r="H258" s="6" cm="1">
        <f t="array" ref="H258">INDEX('Muni-Level Consumer Model'!$F254:$CL254,,MATCH('Addressable Market'!H$4,'Muni-Level Consumer Model'!$F$5:$CL$5,0))</f>
        <v>302.79425118728972</v>
      </c>
      <c r="I258" s="6" cm="1">
        <f t="array" ref="I258">INDEX('Muni-Level Consumer Model'!$F254:$CL254,,MATCH('Addressable Market'!I$4,'Muni-Level Consumer Model'!$F$5:$CL$5,0))</f>
        <v>302.99031761732942</v>
      </c>
      <c r="J258" s="6" cm="1">
        <f t="array" ref="J258">INDEX('Muni-Level Consumer Model'!$F254:$CL254,,MATCH('Addressable Market'!J$4,'Muni-Level Consumer Model'!$F$5:$CL$5,0))</f>
        <v>303.18692121567051</v>
      </c>
      <c r="K258" s="6" cm="1">
        <f t="array" ref="K258">INDEX('Muni-Level Consumer Model'!$F254:$CL254,,MATCH('Addressable Market'!K$4,'Muni-Level Consumer Model'!$F$5:$CL$5,0))</f>
        <v>303.38298764571027</v>
      </c>
      <c r="L258" s="6" cm="1">
        <f t="array" ref="L258">INDEX('Muni-Level Consumer Model'!$F254:$CL254,,MATCH('Addressable Market'!L$4,'Muni-Level Consumer Model'!$F$5:$CL$5,0))</f>
        <v>303.57905407574998</v>
      </c>
      <c r="M258" s="6" cm="1">
        <f t="array" ref="M258">INDEX('Muni-Level Consumer Model'!$F254:$CL254,,MATCH('Addressable Market'!M$4,'Muni-Level Consumer Model'!$F$5:$CL$5,0))</f>
        <v>303.77512050578969</v>
      </c>
      <c r="N258" s="6"/>
      <c r="O258" s="6"/>
      <c r="P258" s="46" t="s">
        <v>404</v>
      </c>
      <c r="Q258" s="47">
        <v>1</v>
      </c>
      <c r="R258" s="6">
        <f t="shared" si="325"/>
        <v>0</v>
      </c>
      <c r="S258" s="6">
        <f t="shared" si="326"/>
        <v>0</v>
      </c>
      <c r="T258" s="6">
        <f t="shared" si="327"/>
        <v>0</v>
      </c>
      <c r="U258" s="6">
        <f t="shared" si="328"/>
        <v>0</v>
      </c>
      <c r="V258" s="6">
        <f t="shared" si="329"/>
        <v>0</v>
      </c>
      <c r="W258" s="6">
        <f t="shared" si="330"/>
        <v>0</v>
      </c>
      <c r="X258" s="6">
        <f t="shared" si="331"/>
        <v>0</v>
      </c>
      <c r="Y258" s="6">
        <f t="shared" si="332"/>
        <v>0</v>
      </c>
      <c r="Z258" s="6"/>
      <c r="AA258" s="46" t="s">
        <v>404</v>
      </c>
      <c r="AB258" s="47">
        <v>1</v>
      </c>
      <c r="AC258" s="6">
        <f t="shared" si="333"/>
        <v>0</v>
      </c>
      <c r="AD258" s="6">
        <f t="shared" si="334"/>
        <v>0</v>
      </c>
      <c r="AE258" s="6">
        <f t="shared" si="335"/>
        <v>0</v>
      </c>
      <c r="AF258" s="6">
        <f t="shared" si="336"/>
        <v>0</v>
      </c>
      <c r="AG258" s="6">
        <f t="shared" si="337"/>
        <v>0</v>
      </c>
      <c r="AH258" s="6">
        <f t="shared" si="338"/>
        <v>0</v>
      </c>
      <c r="AI258" s="6">
        <f t="shared" si="339"/>
        <v>0</v>
      </c>
      <c r="AJ258" s="6">
        <f t="shared" si="340"/>
        <v>0</v>
      </c>
      <c r="AK258" s="6"/>
      <c r="AL258" s="46" t="s">
        <v>404</v>
      </c>
      <c r="AM258" s="47">
        <v>1</v>
      </c>
      <c r="AN258" s="6">
        <f t="shared" si="341"/>
        <v>0</v>
      </c>
      <c r="AO258" s="6">
        <f t="shared" si="342"/>
        <v>0</v>
      </c>
      <c r="AP258" s="6">
        <f t="shared" si="343"/>
        <v>0</v>
      </c>
      <c r="AQ258" s="6">
        <f t="shared" si="344"/>
        <v>0</v>
      </c>
      <c r="AR258" s="6">
        <f t="shared" si="345"/>
        <v>0</v>
      </c>
      <c r="AS258" s="6">
        <f t="shared" si="346"/>
        <v>0</v>
      </c>
      <c r="AT258" s="6">
        <f t="shared" si="347"/>
        <v>0</v>
      </c>
      <c r="AU258" s="6">
        <f t="shared" si="348"/>
        <v>0</v>
      </c>
      <c r="AV258" s="6"/>
      <c r="AW258" s="46" t="s">
        <v>404</v>
      </c>
      <c r="AX258" s="47">
        <v>1</v>
      </c>
      <c r="AY258" s="6">
        <f t="shared" si="349"/>
        <v>0</v>
      </c>
      <c r="AZ258" s="6">
        <f t="shared" si="350"/>
        <v>0</v>
      </c>
      <c r="BA258" s="6">
        <f t="shared" si="351"/>
        <v>0</v>
      </c>
      <c r="BB258" s="6">
        <f t="shared" si="352"/>
        <v>0</v>
      </c>
      <c r="BC258" s="6">
        <f t="shared" si="353"/>
        <v>0</v>
      </c>
      <c r="BD258" s="6">
        <f t="shared" si="354"/>
        <v>0</v>
      </c>
      <c r="BE258" s="6">
        <f t="shared" si="355"/>
        <v>0</v>
      </c>
      <c r="BF258" s="6">
        <f t="shared" si="356"/>
        <v>0</v>
      </c>
      <c r="BG258" s="6"/>
      <c r="BH258" s="46" t="s">
        <v>404</v>
      </c>
      <c r="BI258" s="47">
        <v>1</v>
      </c>
      <c r="BJ258" s="6">
        <f t="shared" si="357"/>
        <v>0</v>
      </c>
      <c r="BK258" s="6">
        <f t="shared" si="358"/>
        <v>0</v>
      </c>
      <c r="BL258" s="6">
        <f t="shared" si="359"/>
        <v>0</v>
      </c>
      <c r="BM258" s="6">
        <f t="shared" si="360"/>
        <v>0</v>
      </c>
      <c r="BN258" s="6">
        <f t="shared" si="361"/>
        <v>0</v>
      </c>
      <c r="BO258" s="6">
        <f t="shared" si="362"/>
        <v>0</v>
      </c>
      <c r="BP258" s="6">
        <f t="shared" si="363"/>
        <v>0</v>
      </c>
      <c r="BQ258" s="6">
        <f t="shared" si="364"/>
        <v>0</v>
      </c>
      <c r="BR258" s="6"/>
      <c r="BS258" s="46" t="s">
        <v>404</v>
      </c>
      <c r="BT258" s="47">
        <v>1</v>
      </c>
      <c r="BU258" s="6">
        <f t="shared" si="365"/>
        <v>0</v>
      </c>
      <c r="BV258" s="6">
        <f t="shared" si="366"/>
        <v>0</v>
      </c>
      <c r="BW258" s="6">
        <f t="shared" si="367"/>
        <v>0</v>
      </c>
      <c r="BX258" s="6">
        <f t="shared" si="368"/>
        <v>0</v>
      </c>
      <c r="BY258" s="6">
        <f t="shared" si="369"/>
        <v>0</v>
      </c>
      <c r="BZ258" s="6">
        <f t="shared" si="370"/>
        <v>0</v>
      </c>
      <c r="CA258" s="6">
        <f t="shared" si="371"/>
        <v>0</v>
      </c>
      <c r="CB258" s="6">
        <f t="shared" si="372"/>
        <v>0</v>
      </c>
      <c r="CC258" s="6"/>
      <c r="CD258" s="46" t="s">
        <v>404</v>
      </c>
      <c r="CE258" s="47">
        <v>1</v>
      </c>
      <c r="CF258" s="6">
        <f t="shared" si="373"/>
        <v>0</v>
      </c>
      <c r="CG258" s="6">
        <f t="shared" si="374"/>
        <v>0</v>
      </c>
      <c r="CH258" s="6">
        <f t="shared" si="375"/>
        <v>0</v>
      </c>
      <c r="CI258" s="6">
        <f t="shared" si="376"/>
        <v>0</v>
      </c>
      <c r="CJ258" s="6">
        <f t="shared" si="377"/>
        <v>0</v>
      </c>
      <c r="CK258" s="6">
        <f t="shared" si="378"/>
        <v>0</v>
      </c>
      <c r="CL258" s="6">
        <f t="shared" si="379"/>
        <v>0</v>
      </c>
      <c r="CM258" s="6">
        <f t="shared" si="380"/>
        <v>0</v>
      </c>
      <c r="CN258" s="6"/>
      <c r="CO258" s="46" t="s">
        <v>404</v>
      </c>
      <c r="CP258" s="47">
        <v>1</v>
      </c>
      <c r="CQ258" s="6">
        <f t="shared" si="381"/>
        <v>0</v>
      </c>
      <c r="CR258" s="6">
        <f t="shared" si="382"/>
        <v>0</v>
      </c>
      <c r="CS258" s="6">
        <f t="shared" si="383"/>
        <v>0</v>
      </c>
      <c r="CT258" s="6">
        <f t="shared" si="384"/>
        <v>0</v>
      </c>
      <c r="CU258" s="6">
        <f t="shared" si="385"/>
        <v>0</v>
      </c>
      <c r="CV258" s="6">
        <f t="shared" si="386"/>
        <v>0</v>
      </c>
      <c r="CW258" s="6">
        <f t="shared" si="387"/>
        <v>0</v>
      </c>
      <c r="CX258" s="6">
        <f t="shared" si="388"/>
        <v>0</v>
      </c>
      <c r="CY258" s="6"/>
      <c r="CZ258" s="46" t="s">
        <v>404</v>
      </c>
      <c r="DA258" s="47">
        <v>1</v>
      </c>
      <c r="DB258" s="6">
        <f t="shared" si="389"/>
        <v>0</v>
      </c>
      <c r="DC258" s="6">
        <f t="shared" si="390"/>
        <v>0</v>
      </c>
      <c r="DD258" s="6">
        <f t="shared" si="391"/>
        <v>0</v>
      </c>
      <c r="DE258" s="6">
        <f t="shared" si="392"/>
        <v>0</v>
      </c>
      <c r="DF258" s="6">
        <f t="shared" si="393"/>
        <v>0</v>
      </c>
      <c r="DG258" s="6">
        <f t="shared" si="394"/>
        <v>0</v>
      </c>
      <c r="DH258" s="6">
        <f t="shared" si="395"/>
        <v>0</v>
      </c>
      <c r="DI258" s="6">
        <f t="shared" si="396"/>
        <v>0</v>
      </c>
      <c r="DJ258" s="6"/>
      <c r="DK258" s="46" t="s">
        <v>404</v>
      </c>
      <c r="DL258" s="47">
        <v>1</v>
      </c>
      <c r="DM258" s="6">
        <f t="shared" si="397"/>
        <v>0</v>
      </c>
      <c r="DN258" s="6">
        <f t="shared" si="398"/>
        <v>0</v>
      </c>
      <c r="DO258" s="6">
        <f t="shared" si="399"/>
        <v>0</v>
      </c>
      <c r="DP258" s="6">
        <f t="shared" si="400"/>
        <v>0</v>
      </c>
      <c r="DQ258" s="6">
        <f t="shared" si="401"/>
        <v>0</v>
      </c>
      <c r="DR258" s="6">
        <f t="shared" si="402"/>
        <v>0</v>
      </c>
      <c r="DS258" s="6">
        <f t="shared" si="403"/>
        <v>0</v>
      </c>
      <c r="DT258" s="6">
        <f t="shared" si="404"/>
        <v>0</v>
      </c>
      <c r="DU258" s="6"/>
      <c r="DV258" s="6"/>
      <c r="DW258" s="6"/>
      <c r="EI258" s="6"/>
      <c r="EJ258" s="6"/>
      <c r="EK258" s="6"/>
      <c r="EL258" s="6"/>
      <c r="EM258" s="6"/>
      <c r="EN258" s="6"/>
      <c r="EO258" s="6"/>
      <c r="EP258" s="6"/>
      <c r="EQ258" s="6"/>
      <c r="ER258" s="6"/>
      <c r="ES258" s="6"/>
      <c r="ET258" s="6"/>
      <c r="EU258" s="6"/>
      <c r="EV258" s="6"/>
      <c r="EW258" s="6"/>
      <c r="EX258" s="6"/>
      <c r="EY258" s="6"/>
      <c r="EZ258" s="6"/>
      <c r="FA258" s="6"/>
      <c r="FB258" s="6"/>
      <c r="FC258" s="6"/>
      <c r="FD258" s="6"/>
      <c r="FE258" s="6"/>
      <c r="FF258" s="6"/>
      <c r="FG258" s="6"/>
      <c r="FH258" s="6"/>
      <c r="FI258" s="6"/>
      <c r="FJ258" s="6"/>
      <c r="FK258" s="6"/>
      <c r="FL258" s="6"/>
      <c r="FM258" s="6"/>
      <c r="FN258" s="6"/>
      <c r="FO258" s="6"/>
      <c r="FP258" s="6"/>
      <c r="FQ258" s="6"/>
      <c r="FR258" s="6"/>
      <c r="FS258" s="6"/>
      <c r="FT258" s="6"/>
      <c r="FU258" s="6"/>
      <c r="FV258" s="6"/>
      <c r="FW258" s="6"/>
      <c r="FX258" s="6"/>
      <c r="FY258" s="6"/>
      <c r="FZ258" s="6"/>
      <c r="GA258" s="6"/>
      <c r="GB258" s="6"/>
      <c r="GC258" s="6"/>
      <c r="GD258" s="6"/>
      <c r="GE258" s="6"/>
      <c r="GF258" s="6"/>
      <c r="GG258" s="6"/>
      <c r="GH258" s="6"/>
      <c r="GI258" s="6"/>
      <c r="GJ258" s="6"/>
      <c r="GK258" s="6"/>
      <c r="GL258" s="6"/>
      <c r="GM258" s="6"/>
      <c r="GN258" s="6"/>
      <c r="GO258" s="6"/>
      <c r="GP258" s="6"/>
      <c r="GQ258" s="6"/>
      <c r="GR258" s="6"/>
      <c r="GS258" s="6"/>
      <c r="GT258" s="6"/>
      <c r="GU258" s="6"/>
      <c r="GV258" s="6"/>
      <c r="GW258" s="6"/>
      <c r="GX258" s="6"/>
      <c r="GY258" s="6"/>
      <c r="GZ258" s="6"/>
      <c r="HA258" s="6"/>
      <c r="HB258" s="6"/>
      <c r="HC258" s="6"/>
      <c r="HD258" s="6"/>
      <c r="HE258" s="6"/>
      <c r="HF258" s="6"/>
      <c r="HG258" s="6"/>
      <c r="HH258" s="6"/>
      <c r="HI258" s="6"/>
      <c r="HJ258" s="6"/>
      <c r="HK258" s="6"/>
      <c r="HL258" s="6"/>
      <c r="HM258" s="6"/>
      <c r="HN258" s="6"/>
      <c r="HO258" s="6"/>
      <c r="HP258" s="6"/>
      <c r="HQ258" s="6"/>
      <c r="HR258" s="262">
        <f>'Muni-Level Consumer Model'!F254</f>
        <v>302.40211832721025</v>
      </c>
      <c r="HS258" s="262">
        <f>'Muni-Level Consumer Model'!G254</f>
        <v>302.41877054455608</v>
      </c>
      <c r="HT258" s="262">
        <f>'Muni-Level Consumer Model'!H254</f>
        <v>302.43542276190192</v>
      </c>
      <c r="HU258" s="262">
        <f>'Muni-Level Consumer Model'!I254</f>
        <v>302.45153781094632</v>
      </c>
      <c r="HV258" s="262">
        <f>'Muni-Level Consumer Model'!J254</f>
        <v>302.46819002829216</v>
      </c>
      <c r="HW258" s="262">
        <f>'Muni-Level Consumer Model'!K254</f>
        <v>302.4843050773365</v>
      </c>
      <c r="HX258" s="262">
        <f>'Muni-Level Consumer Model'!L254</f>
        <v>302.50095729468234</v>
      </c>
      <c r="HY258" s="262">
        <f>'Muni-Level Consumer Model'!M254</f>
        <v>302.51760951202817</v>
      </c>
      <c r="HZ258" s="262">
        <f>'Muni-Level Consumer Model'!N254</f>
        <v>302.53265022446959</v>
      </c>
      <c r="IA258" s="262">
        <f>'Muni-Level Consumer Model'!O254</f>
        <v>302.54930244181543</v>
      </c>
      <c r="IB258" s="262">
        <f>'Muni-Level Consumer Model'!P254</f>
        <v>302.56541749085977</v>
      </c>
      <c r="IC258" s="262">
        <f>'Muni-Level Consumer Model'!Q254</f>
        <v>302.58206970820561</v>
      </c>
      <c r="ID258" s="262">
        <f>'Muni-Level Consumer Model'!R254</f>
        <v>302.59818475725001</v>
      </c>
      <c r="IE258" s="262">
        <f>'Muni-Level Consumer Model'!S254</f>
        <v>302.61483697459585</v>
      </c>
      <c r="IF258" s="262">
        <f>'Muni-Level Consumer Model'!T254</f>
        <v>302.63148919194168</v>
      </c>
      <c r="IG258" s="262">
        <f>'Muni-Level Consumer Model'!U254</f>
        <v>302.64760424098597</v>
      </c>
      <c r="IH258" s="262">
        <f>'Muni-Level Consumer Model'!V254</f>
        <v>302.66425645833186</v>
      </c>
      <c r="II258" s="262">
        <f>'Muni-Level Consumer Model'!W254</f>
        <v>302.68037150737621</v>
      </c>
      <c r="IJ258" s="262">
        <f>'Muni-Level Consumer Model'!X254</f>
        <v>302.69702372472204</v>
      </c>
      <c r="IK258" s="262">
        <f>'Muni-Level Consumer Model'!Y254</f>
        <v>302.71367594206788</v>
      </c>
      <c r="IL258" s="262">
        <f>'Muni-Level Consumer Model'!Z254</f>
        <v>302.7287166545093</v>
      </c>
      <c r="IM258" s="262">
        <f>'Muni-Level Consumer Model'!AA254</f>
        <v>302.74536887185513</v>
      </c>
      <c r="IN258" s="262">
        <f>'Muni-Level Consumer Model'!AB254</f>
        <v>302.76148392089948</v>
      </c>
      <c r="IO258" s="262">
        <f>'Muni-Level Consumer Model'!AC254</f>
        <v>302.77813613824526</v>
      </c>
      <c r="IP258" s="262">
        <f>'Muni-Level Consumer Model'!AD254</f>
        <v>302.79425118728972</v>
      </c>
      <c r="IQ258" s="262">
        <f>'Muni-Level Consumer Model'!AE254</f>
        <v>302.8109034046355</v>
      </c>
      <c r="IR258" s="262">
        <f>'Muni-Level Consumer Model'!AF254</f>
        <v>302.82755562198139</v>
      </c>
      <c r="IS258" s="262">
        <f>'Muni-Level Consumer Model'!AG254</f>
        <v>302.84367067102568</v>
      </c>
      <c r="IT258" s="262">
        <f>'Muni-Level Consumer Model'!AH254</f>
        <v>302.86032288837157</v>
      </c>
      <c r="IU258" s="262">
        <f>'Muni-Level Consumer Model'!AI254</f>
        <v>302.87643793741591</v>
      </c>
      <c r="IV258" s="262">
        <f>'Muni-Level Consumer Model'!AJ254</f>
        <v>302.89309015476169</v>
      </c>
      <c r="IW258" s="262">
        <f>'Muni-Level Consumer Model'!AK254</f>
        <v>302.90974237210759</v>
      </c>
      <c r="IX258" s="262">
        <f>'Muni-Level Consumer Model'!AL254</f>
        <v>302.92478308454901</v>
      </c>
      <c r="IY258" s="262">
        <f>'Muni-Level Consumer Model'!AM254</f>
        <v>302.94143530189478</v>
      </c>
      <c r="IZ258" s="262">
        <f>'Muni-Level Consumer Model'!AN254</f>
        <v>302.95755035093919</v>
      </c>
      <c r="JA258" s="262">
        <f>'Muni-Level Consumer Model'!AO254</f>
        <v>302.97420256828497</v>
      </c>
      <c r="JB258" s="262">
        <f>'Muni-Level Consumer Model'!AP254</f>
        <v>302.99031761732942</v>
      </c>
      <c r="JC258" s="262">
        <f>'Muni-Level Consumer Model'!AQ254</f>
        <v>303.0069698346752</v>
      </c>
      <c r="JD258" s="262">
        <f>'Muni-Level Consumer Model'!AR254</f>
        <v>303.0236220520211</v>
      </c>
      <c r="JE258" s="262">
        <f>'Muni-Level Consumer Model'!AS254</f>
        <v>303.03973710106544</v>
      </c>
      <c r="JF258" s="262">
        <f>'Muni-Level Consumer Model'!AT254</f>
        <v>303.05638931841122</v>
      </c>
      <c r="JG258" s="262">
        <f>'Muni-Level Consumer Model'!AU254</f>
        <v>303.07250436745562</v>
      </c>
      <c r="JH258" s="262">
        <f>'Muni-Level Consumer Model'!AV254</f>
        <v>303.0891565848014</v>
      </c>
      <c r="JI258" s="262">
        <f>'Muni-Level Consumer Model'!AW254</f>
        <v>303.10580880214729</v>
      </c>
      <c r="JJ258" s="262">
        <f>'Muni-Level Consumer Model'!AX254</f>
        <v>303.12138668289015</v>
      </c>
      <c r="JK258" s="262">
        <f>'Muni-Level Consumer Model'!AY254</f>
        <v>303.13803890023598</v>
      </c>
      <c r="JL258" s="262">
        <f>'Muni-Level Consumer Model'!AZ254</f>
        <v>303.15415394928038</v>
      </c>
      <c r="JM258" s="262">
        <f>'Muni-Level Consumer Model'!BA254</f>
        <v>303.17080616662616</v>
      </c>
      <c r="JN258" s="262">
        <f>'Muni-Level Consumer Model'!BB254</f>
        <v>303.18692121567051</v>
      </c>
      <c r="JO258" s="262">
        <f>'Muni-Level Consumer Model'!BC254</f>
        <v>303.2035734330164</v>
      </c>
      <c r="JP258" s="262">
        <f>'Muni-Level Consumer Model'!BD254</f>
        <v>303.22022565036218</v>
      </c>
      <c r="JQ258" s="262">
        <f>'Muni-Level Consumer Model'!BE254</f>
        <v>303.23634069940658</v>
      </c>
      <c r="JR258" s="262">
        <f>'Muni-Level Consumer Model'!BF254</f>
        <v>303.25299291675242</v>
      </c>
      <c r="JS258" s="262">
        <f>'Muni-Level Consumer Model'!BG254</f>
        <v>303.26910796579682</v>
      </c>
      <c r="JT258" s="262">
        <f>'Muni-Level Consumer Model'!BH254</f>
        <v>303.2857601831426</v>
      </c>
      <c r="JU258" s="262">
        <f>'Muni-Level Consumer Model'!BI254</f>
        <v>303.30241240048849</v>
      </c>
      <c r="JV258" s="262">
        <f>'Muni-Level Consumer Model'!BJ254</f>
        <v>303.31745311292985</v>
      </c>
      <c r="JW258" s="262">
        <f>'Muni-Level Consumer Model'!BK254</f>
        <v>303.33410533027569</v>
      </c>
      <c r="JX258" s="262">
        <f>'Muni-Level Consumer Model'!BL254</f>
        <v>303.35022037932004</v>
      </c>
      <c r="JY258" s="262">
        <f>'Muni-Level Consumer Model'!BM254</f>
        <v>303.36687259666587</v>
      </c>
      <c r="JZ258" s="262">
        <f>'Muni-Level Consumer Model'!BN254</f>
        <v>303.38298764571027</v>
      </c>
      <c r="KA258" s="262">
        <f>'Muni-Level Consumer Model'!BO254</f>
        <v>303.39963986305611</v>
      </c>
      <c r="KB258" s="262">
        <f>'Muni-Level Consumer Model'!BP254</f>
        <v>303.41629208040194</v>
      </c>
      <c r="KC258" s="262">
        <f>'Muni-Level Consumer Model'!BQ254</f>
        <v>303.43240712944629</v>
      </c>
      <c r="KD258" s="262">
        <f>'Muni-Level Consumer Model'!BR254</f>
        <v>303.44905934679213</v>
      </c>
      <c r="KE258" s="262">
        <f>'Muni-Level Consumer Model'!BS254</f>
        <v>303.46517439583647</v>
      </c>
      <c r="KF258" s="262">
        <f>'Muni-Level Consumer Model'!BT254</f>
        <v>303.48182661318231</v>
      </c>
      <c r="KG258" s="262">
        <f>'Muni-Level Consumer Model'!BU254</f>
        <v>303.49847883052814</v>
      </c>
      <c r="KH258" s="262">
        <f>'Muni-Level Consumer Model'!BV254</f>
        <v>303.51351954296956</v>
      </c>
      <c r="KI258" s="262">
        <f>'Muni-Level Consumer Model'!BW254</f>
        <v>303.5301717603154</v>
      </c>
      <c r="KJ258" s="262">
        <f>'Muni-Level Consumer Model'!BX254</f>
        <v>303.54628680935974</v>
      </c>
      <c r="KK258" s="262">
        <f>'Muni-Level Consumer Model'!BY254</f>
        <v>303.56293902670564</v>
      </c>
      <c r="KL258" s="262">
        <f>'Muni-Level Consumer Model'!BZ254</f>
        <v>303.57905407574998</v>
      </c>
      <c r="KM258" s="262">
        <f>'Muni-Level Consumer Model'!CA254</f>
        <v>303.59570629309582</v>
      </c>
      <c r="KN258" s="262">
        <f>'Muni-Level Consumer Model'!CB254</f>
        <v>303.61235851044165</v>
      </c>
      <c r="KO258" s="262">
        <f>'Muni-Level Consumer Model'!CC254</f>
        <v>303.628473559486</v>
      </c>
      <c r="KP258" s="262">
        <f>'Muni-Level Consumer Model'!CD254</f>
        <v>303.64512577683183</v>
      </c>
      <c r="KQ258" s="262">
        <f>'Muni-Level Consumer Model'!CE254</f>
        <v>303.66124082587618</v>
      </c>
      <c r="KR258" s="6"/>
      <c r="KS258" s="6"/>
      <c r="OF258" s="6"/>
      <c r="OG258" s="6"/>
      <c r="OH258" s="6"/>
      <c r="OI258" s="6"/>
      <c r="OJ258" s="6"/>
      <c r="OK258" s="6"/>
      <c r="OL258" s="6"/>
      <c r="OM258" s="6"/>
      <c r="WG258" s="6"/>
      <c r="WH258" s="6"/>
      <c r="WI258" s="6"/>
      <c r="WJ258" s="6"/>
      <c r="WK258" s="6"/>
      <c r="WL258" s="6"/>
    </row>
    <row r="259" spans="1:610" x14ac:dyDescent="0.35">
      <c r="A259" s="2" t="s">
        <v>362</v>
      </c>
      <c r="B259" s="2" t="str">
        <f>'Muni-Level Consumer Model'!E255</f>
        <v>Windsor</v>
      </c>
      <c r="C259" s="2" t="str">
        <f t="shared" si="405"/>
        <v>WindsorVermont</v>
      </c>
      <c r="D259" s="2" t="str">
        <f>'Muni-Level Consumer Model'!D255</f>
        <v>Springfield</v>
      </c>
      <c r="F259" s="6" cm="1">
        <f t="array" ref="F259">INDEX('Muni-Level Consumer Model'!$F255:$CL255,,MATCH('Addressable Market'!F$4,'Muni-Level Consumer Model'!$F$5:$CL$5,0))</f>
        <v>1662.1303310087799</v>
      </c>
      <c r="G259" s="6" cm="1">
        <f t="array" ref="G259">INDEX('Muni-Level Consumer Model'!$F255:$CL255,,MATCH('Addressable Market'!G$4,'Muni-Level Consumer Model'!$F$5:$CL$5,0))</f>
        <v>1658.8952349131248</v>
      </c>
      <c r="H259" s="6" cm="1">
        <f t="array" ref="H259">INDEX('Muni-Level Consumer Model'!$F255:$CL255,,MATCH('Addressable Market'!H$4,'Muni-Level Consumer Model'!$F$5:$CL$5,0))</f>
        <v>1655.6601388174695</v>
      </c>
      <c r="I259" s="6" cm="1">
        <f t="array" ref="I259">INDEX('Muni-Level Consumer Model'!$F255:$CL255,,MATCH('Addressable Market'!I$4,'Muni-Level Consumer Model'!$F$5:$CL$5,0))</f>
        <v>1652.4250427218146</v>
      </c>
      <c r="J259" s="6" cm="1">
        <f t="array" ref="J259">INDEX('Muni-Level Consumer Model'!$F255:$CL255,,MATCH('Addressable Market'!J$4,'Muni-Level Consumer Model'!$F$5:$CL$5,0))</f>
        <v>1649.1810833491852</v>
      </c>
      <c r="K259" s="6" cm="1">
        <f t="array" ref="K259">INDEX('Muni-Level Consumer Model'!$F255:$CL255,,MATCH('Addressable Market'!K$4,'Muni-Level Consumer Model'!$F$5:$CL$5,0))</f>
        <v>1645.9459872535299</v>
      </c>
      <c r="L259" s="6" cm="1">
        <f t="array" ref="L259">INDEX('Muni-Level Consumer Model'!$F255:$CL255,,MATCH('Addressable Market'!L$4,'Muni-Level Consumer Model'!$F$5:$CL$5,0))</f>
        <v>1642.7108911578748</v>
      </c>
      <c r="M259" s="6" cm="1">
        <f t="array" ref="M259">INDEX('Muni-Level Consumer Model'!$F255:$CL255,,MATCH('Addressable Market'!M$4,'Muni-Level Consumer Model'!$F$5:$CL$5,0))</f>
        <v>1639.4757950622195</v>
      </c>
      <c r="N259" s="6"/>
      <c r="O259" s="6"/>
      <c r="P259" s="46" t="s">
        <v>404</v>
      </c>
      <c r="Q259" s="47">
        <v>1</v>
      </c>
      <c r="R259" s="6">
        <f t="shared" si="325"/>
        <v>0</v>
      </c>
      <c r="S259" s="6">
        <f t="shared" si="326"/>
        <v>0</v>
      </c>
      <c r="T259" s="6">
        <f t="shared" si="327"/>
        <v>0</v>
      </c>
      <c r="U259" s="6">
        <f t="shared" si="328"/>
        <v>0</v>
      </c>
      <c r="V259" s="6">
        <f t="shared" si="329"/>
        <v>0</v>
      </c>
      <c r="W259" s="6">
        <f t="shared" si="330"/>
        <v>0</v>
      </c>
      <c r="X259" s="6">
        <f t="shared" si="331"/>
        <v>0</v>
      </c>
      <c r="Y259" s="6">
        <f t="shared" si="332"/>
        <v>0</v>
      </c>
      <c r="Z259" s="6"/>
      <c r="AA259" s="46" t="s">
        <v>404</v>
      </c>
      <c r="AB259" s="47">
        <v>1</v>
      </c>
      <c r="AC259" s="6">
        <f t="shared" si="333"/>
        <v>0</v>
      </c>
      <c r="AD259" s="6">
        <f t="shared" si="334"/>
        <v>0</v>
      </c>
      <c r="AE259" s="6">
        <f t="shared" si="335"/>
        <v>0</v>
      </c>
      <c r="AF259" s="6">
        <f t="shared" si="336"/>
        <v>0</v>
      </c>
      <c r="AG259" s="6">
        <f t="shared" si="337"/>
        <v>0</v>
      </c>
      <c r="AH259" s="6">
        <f t="shared" si="338"/>
        <v>0</v>
      </c>
      <c r="AI259" s="6">
        <f t="shared" si="339"/>
        <v>0</v>
      </c>
      <c r="AJ259" s="6">
        <f t="shared" si="340"/>
        <v>0</v>
      </c>
      <c r="AK259" s="6"/>
      <c r="AL259" s="46" t="s">
        <v>404</v>
      </c>
      <c r="AM259" s="47">
        <v>1</v>
      </c>
      <c r="AN259" s="6">
        <f t="shared" si="341"/>
        <v>0</v>
      </c>
      <c r="AO259" s="6">
        <f t="shared" si="342"/>
        <v>0</v>
      </c>
      <c r="AP259" s="6">
        <f t="shared" si="343"/>
        <v>0</v>
      </c>
      <c r="AQ259" s="6">
        <f t="shared" si="344"/>
        <v>0</v>
      </c>
      <c r="AR259" s="6">
        <f t="shared" si="345"/>
        <v>0</v>
      </c>
      <c r="AS259" s="6">
        <f t="shared" si="346"/>
        <v>0</v>
      </c>
      <c r="AT259" s="6">
        <f t="shared" si="347"/>
        <v>0</v>
      </c>
      <c r="AU259" s="6">
        <f t="shared" si="348"/>
        <v>0</v>
      </c>
      <c r="AV259" s="6"/>
      <c r="AW259" s="46" t="s">
        <v>404</v>
      </c>
      <c r="AX259" s="47">
        <v>1</v>
      </c>
      <c r="AY259" s="6">
        <f t="shared" si="349"/>
        <v>0</v>
      </c>
      <c r="AZ259" s="6">
        <f t="shared" si="350"/>
        <v>0</v>
      </c>
      <c r="BA259" s="6">
        <f t="shared" si="351"/>
        <v>0</v>
      </c>
      <c r="BB259" s="6">
        <f t="shared" si="352"/>
        <v>0</v>
      </c>
      <c r="BC259" s="6">
        <f t="shared" si="353"/>
        <v>0</v>
      </c>
      <c r="BD259" s="6">
        <f t="shared" si="354"/>
        <v>0</v>
      </c>
      <c r="BE259" s="6">
        <f t="shared" si="355"/>
        <v>0</v>
      </c>
      <c r="BF259" s="6">
        <f t="shared" si="356"/>
        <v>0</v>
      </c>
      <c r="BG259" s="6"/>
      <c r="BH259" s="46" t="s">
        <v>404</v>
      </c>
      <c r="BI259" s="47">
        <v>1</v>
      </c>
      <c r="BJ259" s="6">
        <f t="shared" si="357"/>
        <v>0</v>
      </c>
      <c r="BK259" s="6">
        <f t="shared" si="358"/>
        <v>0</v>
      </c>
      <c r="BL259" s="6">
        <f t="shared" si="359"/>
        <v>0</v>
      </c>
      <c r="BM259" s="6">
        <f t="shared" si="360"/>
        <v>0</v>
      </c>
      <c r="BN259" s="6">
        <f t="shared" si="361"/>
        <v>0</v>
      </c>
      <c r="BO259" s="6">
        <f t="shared" si="362"/>
        <v>0</v>
      </c>
      <c r="BP259" s="6">
        <f t="shared" si="363"/>
        <v>0</v>
      </c>
      <c r="BQ259" s="6">
        <f t="shared" si="364"/>
        <v>0</v>
      </c>
      <c r="BR259" s="6"/>
      <c r="BS259" s="46" t="s">
        <v>404</v>
      </c>
      <c r="BT259" s="47">
        <v>1</v>
      </c>
      <c r="BU259" s="6">
        <f t="shared" si="365"/>
        <v>0</v>
      </c>
      <c r="BV259" s="6">
        <f t="shared" si="366"/>
        <v>0</v>
      </c>
      <c r="BW259" s="6">
        <f t="shared" si="367"/>
        <v>0</v>
      </c>
      <c r="BX259" s="6">
        <f t="shared" si="368"/>
        <v>0</v>
      </c>
      <c r="BY259" s="6">
        <f t="shared" si="369"/>
        <v>0</v>
      </c>
      <c r="BZ259" s="6">
        <f t="shared" si="370"/>
        <v>0</v>
      </c>
      <c r="CA259" s="6">
        <f t="shared" si="371"/>
        <v>0</v>
      </c>
      <c r="CB259" s="6">
        <f t="shared" si="372"/>
        <v>0</v>
      </c>
      <c r="CC259" s="6"/>
      <c r="CD259" s="46" t="s">
        <v>404</v>
      </c>
      <c r="CE259" s="47">
        <v>1</v>
      </c>
      <c r="CF259" s="6">
        <f t="shared" si="373"/>
        <v>0</v>
      </c>
      <c r="CG259" s="6">
        <f t="shared" si="374"/>
        <v>0</v>
      </c>
      <c r="CH259" s="6">
        <f t="shared" si="375"/>
        <v>0</v>
      </c>
      <c r="CI259" s="6">
        <f t="shared" si="376"/>
        <v>0</v>
      </c>
      <c r="CJ259" s="6">
        <f t="shared" si="377"/>
        <v>0</v>
      </c>
      <c r="CK259" s="6">
        <f t="shared" si="378"/>
        <v>0</v>
      </c>
      <c r="CL259" s="6">
        <f t="shared" si="379"/>
        <v>0</v>
      </c>
      <c r="CM259" s="6">
        <f t="shared" si="380"/>
        <v>0</v>
      </c>
      <c r="CN259" s="6"/>
      <c r="CO259" s="46" t="s">
        <v>404</v>
      </c>
      <c r="CP259" s="47">
        <v>1</v>
      </c>
      <c r="CQ259" s="6">
        <f t="shared" si="381"/>
        <v>0</v>
      </c>
      <c r="CR259" s="6">
        <f t="shared" si="382"/>
        <v>0</v>
      </c>
      <c r="CS259" s="6">
        <f t="shared" si="383"/>
        <v>0</v>
      </c>
      <c r="CT259" s="6">
        <f t="shared" si="384"/>
        <v>0</v>
      </c>
      <c r="CU259" s="6">
        <f t="shared" si="385"/>
        <v>0</v>
      </c>
      <c r="CV259" s="6">
        <f t="shared" si="386"/>
        <v>0</v>
      </c>
      <c r="CW259" s="6">
        <f t="shared" si="387"/>
        <v>0</v>
      </c>
      <c r="CX259" s="6">
        <f t="shared" si="388"/>
        <v>0</v>
      </c>
      <c r="CY259" s="6"/>
      <c r="CZ259" s="46" t="s">
        <v>404</v>
      </c>
      <c r="DA259" s="47">
        <v>1</v>
      </c>
      <c r="DB259" s="6">
        <f t="shared" si="389"/>
        <v>0</v>
      </c>
      <c r="DC259" s="6">
        <f t="shared" si="390"/>
        <v>0</v>
      </c>
      <c r="DD259" s="6">
        <f t="shared" si="391"/>
        <v>0</v>
      </c>
      <c r="DE259" s="6">
        <f t="shared" si="392"/>
        <v>0</v>
      </c>
      <c r="DF259" s="6">
        <f t="shared" si="393"/>
        <v>0</v>
      </c>
      <c r="DG259" s="6">
        <f t="shared" si="394"/>
        <v>0</v>
      </c>
      <c r="DH259" s="6">
        <f t="shared" si="395"/>
        <v>0</v>
      </c>
      <c r="DI259" s="6">
        <f t="shared" si="396"/>
        <v>0</v>
      </c>
      <c r="DJ259" s="6"/>
      <c r="DK259" s="46" t="s">
        <v>404</v>
      </c>
      <c r="DL259" s="47">
        <v>1</v>
      </c>
      <c r="DM259" s="6">
        <f t="shared" si="397"/>
        <v>0</v>
      </c>
      <c r="DN259" s="6">
        <f t="shared" si="398"/>
        <v>0</v>
      </c>
      <c r="DO259" s="6">
        <f t="shared" si="399"/>
        <v>0</v>
      </c>
      <c r="DP259" s="6">
        <f t="shared" si="400"/>
        <v>0</v>
      </c>
      <c r="DQ259" s="6">
        <f t="shared" si="401"/>
        <v>0</v>
      </c>
      <c r="DR259" s="6">
        <f t="shared" si="402"/>
        <v>0</v>
      </c>
      <c r="DS259" s="6">
        <f t="shared" si="403"/>
        <v>0</v>
      </c>
      <c r="DT259" s="6">
        <f t="shared" si="404"/>
        <v>0</v>
      </c>
      <c r="DU259" s="6"/>
      <c r="DV259" s="6"/>
      <c r="DW259" s="6"/>
      <c r="EI259" s="6"/>
      <c r="EJ259" s="6"/>
      <c r="EK259" s="6"/>
      <c r="EL259" s="6"/>
      <c r="EM259" s="6"/>
      <c r="EN259" s="6"/>
      <c r="EO259" s="6"/>
      <c r="EP259" s="6"/>
      <c r="EQ259" s="6"/>
      <c r="ER259" s="6"/>
      <c r="ES259" s="6"/>
      <c r="ET259" s="6"/>
      <c r="EU259" s="6"/>
      <c r="EV259" s="6"/>
      <c r="EW259" s="6"/>
      <c r="EX259" s="6"/>
      <c r="EY259" s="6"/>
      <c r="EZ259" s="6"/>
      <c r="FA259" s="6"/>
      <c r="FB259" s="6"/>
      <c r="FC259" s="6"/>
      <c r="FD259" s="6"/>
      <c r="FE259" s="6"/>
      <c r="FF259" s="6"/>
      <c r="FG259" s="6"/>
      <c r="FH259" s="6"/>
      <c r="FI259" s="6"/>
      <c r="FJ259" s="6"/>
      <c r="FK259" s="6"/>
      <c r="FL259" s="6"/>
      <c r="FM259" s="6"/>
      <c r="FN259" s="6"/>
      <c r="FO259" s="6"/>
      <c r="FP259" s="6"/>
      <c r="FQ259" s="6"/>
      <c r="FR259" s="6"/>
      <c r="FS259" s="6"/>
      <c r="FT259" s="6"/>
      <c r="FU259" s="6"/>
      <c r="FV259" s="6"/>
      <c r="FW259" s="6"/>
      <c r="FX259" s="6"/>
      <c r="FY259" s="6"/>
      <c r="FZ259" s="6"/>
      <c r="GA259" s="6"/>
      <c r="GB259" s="6"/>
      <c r="GC259" s="6"/>
      <c r="GD259" s="6"/>
      <c r="GE259" s="6"/>
      <c r="GF259" s="6"/>
      <c r="GG259" s="6"/>
      <c r="GH259" s="6"/>
      <c r="GI259" s="6"/>
      <c r="GJ259" s="6"/>
      <c r="GK259" s="6"/>
      <c r="GL259" s="6"/>
      <c r="GM259" s="6"/>
      <c r="GN259" s="6"/>
      <c r="GO259" s="6"/>
      <c r="GP259" s="6"/>
      <c r="GQ259" s="6"/>
      <c r="GR259" s="6"/>
      <c r="GS259" s="6"/>
      <c r="GT259" s="6"/>
      <c r="GU259" s="6"/>
      <c r="GV259" s="6"/>
      <c r="GW259" s="6"/>
      <c r="GX259" s="6"/>
      <c r="GY259" s="6"/>
      <c r="GZ259" s="6"/>
      <c r="HA259" s="6"/>
      <c r="HB259" s="6"/>
      <c r="HC259" s="6"/>
      <c r="HD259" s="6"/>
      <c r="HE259" s="6"/>
      <c r="HF259" s="6"/>
      <c r="HG259" s="6"/>
      <c r="HH259" s="6"/>
      <c r="HI259" s="6"/>
      <c r="HJ259" s="6"/>
      <c r="HK259" s="6"/>
      <c r="HL259" s="6"/>
      <c r="HM259" s="6"/>
      <c r="HN259" s="6"/>
      <c r="HO259" s="6"/>
      <c r="HP259" s="6"/>
      <c r="HQ259" s="6"/>
      <c r="HR259" s="262">
        <f>'Muni-Level Consumer Model'!F255</f>
        <v>1662.1303310087799</v>
      </c>
      <c r="HS259" s="262">
        <f>'Muni-Level Consumer Model'!G255</f>
        <v>1661.8555694225736</v>
      </c>
      <c r="HT259" s="262">
        <f>'Muni-Level Consumer Model'!H255</f>
        <v>1661.5808078363673</v>
      </c>
      <c r="HU259" s="262">
        <f>'Muni-Level Consumer Model'!I255</f>
        <v>1661.3149095271353</v>
      </c>
      <c r="HV259" s="262">
        <f>'Muni-Level Consumer Model'!J255</f>
        <v>1661.040147940929</v>
      </c>
      <c r="HW259" s="262">
        <f>'Muni-Level Consumer Model'!K255</f>
        <v>1660.7742496316971</v>
      </c>
      <c r="HX259" s="262">
        <f>'Muni-Level Consumer Model'!L255</f>
        <v>1660.4994880454908</v>
      </c>
      <c r="HY259" s="262">
        <f>'Muni-Level Consumer Model'!M255</f>
        <v>1660.2247264592845</v>
      </c>
      <c r="HZ259" s="262">
        <f>'Muni-Level Consumer Model'!N255</f>
        <v>1659.9765547040013</v>
      </c>
      <c r="IA259" s="262">
        <f>'Muni-Level Consumer Model'!O255</f>
        <v>1659.701793117795</v>
      </c>
      <c r="IB259" s="262">
        <f>'Muni-Level Consumer Model'!P255</f>
        <v>1659.435894808563</v>
      </c>
      <c r="IC259" s="262">
        <f>'Muni-Level Consumer Model'!Q255</f>
        <v>1659.1611332223567</v>
      </c>
      <c r="ID259" s="262">
        <f>'Muni-Level Consumer Model'!R255</f>
        <v>1658.8952349131248</v>
      </c>
      <c r="IE259" s="262">
        <f>'Muni-Level Consumer Model'!S255</f>
        <v>1658.6204733269185</v>
      </c>
      <c r="IF259" s="262">
        <f>'Muni-Level Consumer Model'!T255</f>
        <v>1658.3457117407122</v>
      </c>
      <c r="IG259" s="262">
        <f>'Muni-Level Consumer Model'!U255</f>
        <v>1658.0798134314805</v>
      </c>
      <c r="IH259" s="262">
        <f>'Muni-Level Consumer Model'!V255</f>
        <v>1657.8050518452737</v>
      </c>
      <c r="II259" s="262">
        <f>'Muni-Level Consumer Model'!W255</f>
        <v>1657.5391535360418</v>
      </c>
      <c r="IJ259" s="262">
        <f>'Muni-Level Consumer Model'!X255</f>
        <v>1657.2643919498355</v>
      </c>
      <c r="IK259" s="262">
        <f>'Muni-Level Consumer Model'!Y255</f>
        <v>1656.9896303636292</v>
      </c>
      <c r="IL259" s="262">
        <f>'Muni-Level Consumer Model'!Z255</f>
        <v>1656.7414586083462</v>
      </c>
      <c r="IM259" s="262">
        <f>'Muni-Level Consumer Model'!AA255</f>
        <v>1656.4666970221399</v>
      </c>
      <c r="IN259" s="262">
        <f>'Muni-Level Consumer Model'!AB255</f>
        <v>1656.2007987129077</v>
      </c>
      <c r="IO259" s="262">
        <f>'Muni-Level Consumer Model'!AC255</f>
        <v>1655.9260371267019</v>
      </c>
      <c r="IP259" s="262">
        <f>'Muni-Level Consumer Model'!AD255</f>
        <v>1655.6601388174695</v>
      </c>
      <c r="IQ259" s="262">
        <f>'Muni-Level Consumer Model'!AE255</f>
        <v>1655.3853772312632</v>
      </c>
      <c r="IR259" s="262">
        <f>'Muni-Level Consumer Model'!AF255</f>
        <v>1655.1106156450569</v>
      </c>
      <c r="IS259" s="262">
        <f>'Muni-Level Consumer Model'!AG255</f>
        <v>1654.8447173358252</v>
      </c>
      <c r="IT259" s="262">
        <f>'Muni-Level Consumer Model'!AH255</f>
        <v>1654.5699557496189</v>
      </c>
      <c r="IU259" s="262">
        <f>'Muni-Level Consumer Model'!AI255</f>
        <v>1654.3040574403867</v>
      </c>
      <c r="IV259" s="262">
        <f>'Muni-Level Consumer Model'!AJ255</f>
        <v>1654.0292958541804</v>
      </c>
      <c r="IW259" s="262">
        <f>'Muni-Level Consumer Model'!AK255</f>
        <v>1653.7545342679741</v>
      </c>
      <c r="IX259" s="262">
        <f>'Muni-Level Consumer Model'!AL255</f>
        <v>1653.5063625126913</v>
      </c>
      <c r="IY259" s="262">
        <f>'Muni-Level Consumer Model'!AM255</f>
        <v>1653.2316009264846</v>
      </c>
      <c r="IZ259" s="262">
        <f>'Muni-Level Consumer Model'!AN255</f>
        <v>1652.9657026172529</v>
      </c>
      <c r="JA259" s="262">
        <f>'Muni-Level Consumer Model'!AO255</f>
        <v>1652.6909410310466</v>
      </c>
      <c r="JB259" s="262">
        <f>'Muni-Level Consumer Model'!AP255</f>
        <v>1652.4250427218146</v>
      </c>
      <c r="JC259" s="262">
        <f>'Muni-Level Consumer Model'!AQ255</f>
        <v>1652.1502811356083</v>
      </c>
      <c r="JD259" s="262">
        <f>'Muni-Level Consumer Model'!AR255</f>
        <v>1651.8755195494018</v>
      </c>
      <c r="JE259" s="262">
        <f>'Muni-Level Consumer Model'!AS255</f>
        <v>1651.6096212401701</v>
      </c>
      <c r="JF259" s="262">
        <f>'Muni-Level Consumer Model'!AT255</f>
        <v>1651.3348596539638</v>
      </c>
      <c r="JG259" s="262">
        <f>'Muni-Level Consumer Model'!AU255</f>
        <v>1651.0689613447316</v>
      </c>
      <c r="JH259" s="262">
        <f>'Muni-Level Consumer Model'!AV255</f>
        <v>1650.7941997585253</v>
      </c>
      <c r="JI259" s="262">
        <f>'Muni-Level Consumer Model'!AW255</f>
        <v>1650.519438172319</v>
      </c>
      <c r="JJ259" s="262">
        <f>'Muni-Level Consumer Model'!AX255</f>
        <v>1650.2624031400617</v>
      </c>
      <c r="JK259" s="262">
        <f>'Muni-Level Consumer Model'!AY255</f>
        <v>1649.9876415538554</v>
      </c>
      <c r="JL259" s="262">
        <f>'Muni-Level Consumer Model'!AZ255</f>
        <v>1649.7217432446232</v>
      </c>
      <c r="JM259" s="262">
        <f>'Muni-Level Consumer Model'!BA255</f>
        <v>1649.4469816584169</v>
      </c>
      <c r="JN259" s="262">
        <f>'Muni-Level Consumer Model'!BB255</f>
        <v>1649.1810833491852</v>
      </c>
      <c r="JO259" s="262">
        <f>'Muni-Level Consumer Model'!BC255</f>
        <v>1648.9063217629789</v>
      </c>
      <c r="JP259" s="262">
        <f>'Muni-Level Consumer Model'!BD255</f>
        <v>1648.6315601767726</v>
      </c>
      <c r="JQ259" s="262">
        <f>'Muni-Level Consumer Model'!BE255</f>
        <v>1648.3656618675402</v>
      </c>
      <c r="JR259" s="262">
        <f>'Muni-Level Consumer Model'!BF255</f>
        <v>1648.0909002813341</v>
      </c>
      <c r="JS259" s="262">
        <f>'Muni-Level Consumer Model'!BG255</f>
        <v>1647.8250019721022</v>
      </c>
      <c r="JT259" s="262">
        <f>'Muni-Level Consumer Model'!BH255</f>
        <v>1647.5502403858959</v>
      </c>
      <c r="JU259" s="262">
        <f>'Muni-Level Consumer Model'!BI255</f>
        <v>1647.2754787996896</v>
      </c>
      <c r="JV259" s="262">
        <f>'Muni-Level Consumer Model'!BJ255</f>
        <v>1647.0273070444066</v>
      </c>
      <c r="JW259" s="262">
        <f>'Muni-Level Consumer Model'!BK255</f>
        <v>1646.7525454582003</v>
      </c>
      <c r="JX259" s="262">
        <f>'Muni-Level Consumer Model'!BL255</f>
        <v>1646.4866471489681</v>
      </c>
      <c r="JY259" s="262">
        <f>'Muni-Level Consumer Model'!BM255</f>
        <v>1646.2118855627616</v>
      </c>
      <c r="JZ259" s="262">
        <f>'Muni-Level Consumer Model'!BN255</f>
        <v>1645.9459872535299</v>
      </c>
      <c r="KA259" s="262">
        <f>'Muni-Level Consumer Model'!BO255</f>
        <v>1645.6712256673236</v>
      </c>
      <c r="KB259" s="262">
        <f>'Muni-Level Consumer Model'!BP255</f>
        <v>1645.3964640811173</v>
      </c>
      <c r="KC259" s="262">
        <f>'Muni-Level Consumer Model'!BQ255</f>
        <v>1645.1305657718854</v>
      </c>
      <c r="KD259" s="262">
        <f>'Muni-Level Consumer Model'!BR255</f>
        <v>1644.8558041856791</v>
      </c>
      <c r="KE259" s="262">
        <f>'Muni-Level Consumer Model'!BS255</f>
        <v>1644.5899058764471</v>
      </c>
      <c r="KF259" s="262">
        <f>'Muni-Level Consumer Model'!BT255</f>
        <v>1644.3151442902408</v>
      </c>
      <c r="KG259" s="262">
        <f>'Muni-Level Consumer Model'!BU255</f>
        <v>1644.0403827040345</v>
      </c>
      <c r="KH259" s="262">
        <f>'Muni-Level Consumer Model'!BV255</f>
        <v>1643.7922109487513</v>
      </c>
      <c r="KI259" s="262">
        <f>'Muni-Level Consumer Model'!BW255</f>
        <v>1643.517449362545</v>
      </c>
      <c r="KJ259" s="262">
        <f>'Muni-Level Consumer Model'!BX255</f>
        <v>1643.2515510533131</v>
      </c>
      <c r="KK259" s="262">
        <f>'Muni-Level Consumer Model'!BY255</f>
        <v>1642.9767894671068</v>
      </c>
      <c r="KL259" s="262">
        <f>'Muni-Level Consumer Model'!BZ255</f>
        <v>1642.7108911578748</v>
      </c>
      <c r="KM259" s="262">
        <f>'Muni-Level Consumer Model'!CA255</f>
        <v>1642.4361295716685</v>
      </c>
      <c r="KN259" s="262">
        <f>'Muni-Level Consumer Model'!CB255</f>
        <v>1642.1613679854622</v>
      </c>
      <c r="KO259" s="262">
        <f>'Muni-Level Consumer Model'!CC255</f>
        <v>1641.8954696762305</v>
      </c>
      <c r="KP259" s="262">
        <f>'Muni-Level Consumer Model'!CD255</f>
        <v>1641.620708090024</v>
      </c>
      <c r="KQ259" s="262">
        <f>'Muni-Level Consumer Model'!CE255</f>
        <v>1641.3548097807918</v>
      </c>
      <c r="KR259" s="6"/>
      <c r="KS259" s="6"/>
      <c r="OF259" s="6"/>
      <c r="OG259" s="6"/>
      <c r="OH259" s="6"/>
      <c r="OI259" s="6"/>
      <c r="OJ259" s="6"/>
      <c r="OK259" s="6"/>
      <c r="OL259" s="6"/>
      <c r="OM259" s="6"/>
      <c r="WG259" s="6"/>
      <c r="WH259" s="6"/>
      <c r="WI259" s="6"/>
      <c r="WJ259" s="6"/>
      <c r="WK259" s="6"/>
      <c r="WL259" s="6"/>
    </row>
    <row r="260" spans="1:610" x14ac:dyDescent="0.35">
      <c r="A260" s="2" t="s">
        <v>362</v>
      </c>
      <c r="B260" s="2" t="str">
        <f>'Muni-Level Consumer Model'!E256</f>
        <v>Windsor</v>
      </c>
      <c r="C260" s="2" t="str">
        <f t="shared" si="405"/>
        <v>WindsorVermont</v>
      </c>
      <c r="D260" s="2" t="str">
        <f>'Muni-Level Consumer Model'!D256</f>
        <v>Stockbridge</v>
      </c>
      <c r="F260" s="6" cm="1">
        <f t="array" ref="F260">INDEX('Muni-Level Consumer Model'!$F256:$CL256,,MATCH('Addressable Market'!F$4,'Muni-Level Consumer Model'!$F$5:$CL$5,0))</f>
        <v>155.81170898727169</v>
      </c>
      <c r="G260" s="6" cm="1">
        <f t="array" ref="G260">INDEX('Muni-Level Consumer Model'!$F256:$CL256,,MATCH('Addressable Market'!G$4,'Muni-Level Consumer Model'!$F$5:$CL$5,0))</f>
        <v>156.93909095999999</v>
      </c>
      <c r="H260" s="6" cm="1">
        <f t="array" ref="H260">INDEX('Muni-Level Consumer Model'!$F256:$CL256,,MATCH('Addressable Market'!H$4,'Muni-Level Consumer Model'!$F$5:$CL$5,0))</f>
        <v>158.06647293272829</v>
      </c>
      <c r="I260" s="6" cm="1">
        <f t="array" ref="I260">INDEX('Muni-Level Consumer Model'!$F256:$CL256,,MATCH('Addressable Market'!I$4,'Muni-Level Consumer Model'!$F$5:$CL$5,0))</f>
        <v>159.19385490545659</v>
      </c>
      <c r="J260" s="6" cm="1">
        <f t="array" ref="J260">INDEX('Muni-Level Consumer Model'!$F256:$CL256,,MATCH('Addressable Market'!J$4,'Muni-Level Consumer Model'!$F$5:$CL$5,0))</f>
        <v>160.32432559591837</v>
      </c>
      <c r="K260" s="6" cm="1">
        <f t="array" ref="K260">INDEX('Muni-Level Consumer Model'!$F256:$CL256,,MATCH('Addressable Market'!K$4,'Muni-Level Consumer Model'!$F$5:$CL$5,0))</f>
        <v>161.4517075686467</v>
      </c>
      <c r="L260" s="6" cm="1">
        <f t="array" ref="L260">INDEX('Muni-Level Consumer Model'!$F256:$CL256,,MATCH('Addressable Market'!L$4,'Muni-Level Consumer Model'!$F$5:$CL$5,0))</f>
        <v>162.57908954137497</v>
      </c>
      <c r="M260" s="6" cm="1">
        <f t="array" ref="M260">INDEX('Muni-Level Consumer Model'!$F256:$CL256,,MATCH('Addressable Market'!M$4,'Muni-Level Consumer Model'!$F$5:$CL$5,0))</f>
        <v>163.70647151410327</v>
      </c>
      <c r="N260" s="6"/>
      <c r="O260" s="6"/>
      <c r="P260" s="46" t="s">
        <v>404</v>
      </c>
      <c r="Q260" s="47">
        <v>1</v>
      </c>
      <c r="R260" s="6">
        <f t="shared" si="325"/>
        <v>0</v>
      </c>
      <c r="S260" s="6">
        <f t="shared" si="326"/>
        <v>0</v>
      </c>
      <c r="T260" s="6">
        <f t="shared" si="327"/>
        <v>0</v>
      </c>
      <c r="U260" s="6">
        <f t="shared" si="328"/>
        <v>0</v>
      </c>
      <c r="V260" s="6">
        <f t="shared" si="329"/>
        <v>0</v>
      </c>
      <c r="W260" s="6">
        <f t="shared" si="330"/>
        <v>0</v>
      </c>
      <c r="X260" s="6">
        <f t="shared" si="331"/>
        <v>0</v>
      </c>
      <c r="Y260" s="6">
        <f t="shared" si="332"/>
        <v>0</v>
      </c>
      <c r="Z260" s="6"/>
      <c r="AA260" s="46" t="s">
        <v>404</v>
      </c>
      <c r="AB260" s="47">
        <v>1</v>
      </c>
      <c r="AC260" s="6">
        <f t="shared" si="333"/>
        <v>0</v>
      </c>
      <c r="AD260" s="6">
        <f t="shared" si="334"/>
        <v>0</v>
      </c>
      <c r="AE260" s="6">
        <f t="shared" si="335"/>
        <v>0</v>
      </c>
      <c r="AF260" s="6">
        <f t="shared" si="336"/>
        <v>0</v>
      </c>
      <c r="AG260" s="6">
        <f t="shared" si="337"/>
        <v>0</v>
      </c>
      <c r="AH260" s="6">
        <f t="shared" si="338"/>
        <v>0</v>
      </c>
      <c r="AI260" s="6">
        <f t="shared" si="339"/>
        <v>0</v>
      </c>
      <c r="AJ260" s="6">
        <f t="shared" si="340"/>
        <v>0</v>
      </c>
      <c r="AK260" s="6"/>
      <c r="AL260" s="46" t="s">
        <v>404</v>
      </c>
      <c r="AM260" s="47">
        <v>1</v>
      </c>
      <c r="AN260" s="6">
        <f t="shared" si="341"/>
        <v>0</v>
      </c>
      <c r="AO260" s="6">
        <f t="shared" si="342"/>
        <v>0</v>
      </c>
      <c r="AP260" s="6">
        <f t="shared" si="343"/>
        <v>0</v>
      </c>
      <c r="AQ260" s="6">
        <f t="shared" si="344"/>
        <v>0</v>
      </c>
      <c r="AR260" s="6">
        <f t="shared" si="345"/>
        <v>0</v>
      </c>
      <c r="AS260" s="6">
        <f t="shared" si="346"/>
        <v>0</v>
      </c>
      <c r="AT260" s="6">
        <f t="shared" si="347"/>
        <v>0</v>
      </c>
      <c r="AU260" s="6">
        <f t="shared" si="348"/>
        <v>0</v>
      </c>
      <c r="AV260" s="6"/>
      <c r="AW260" s="46" t="s">
        <v>404</v>
      </c>
      <c r="AX260" s="47">
        <v>1</v>
      </c>
      <c r="AY260" s="6">
        <f t="shared" si="349"/>
        <v>0</v>
      </c>
      <c r="AZ260" s="6">
        <f t="shared" si="350"/>
        <v>0</v>
      </c>
      <c r="BA260" s="6">
        <f t="shared" si="351"/>
        <v>0</v>
      </c>
      <c r="BB260" s="6">
        <f t="shared" si="352"/>
        <v>0</v>
      </c>
      <c r="BC260" s="6">
        <f t="shared" si="353"/>
        <v>0</v>
      </c>
      <c r="BD260" s="6">
        <f t="shared" si="354"/>
        <v>0</v>
      </c>
      <c r="BE260" s="6">
        <f t="shared" si="355"/>
        <v>0</v>
      </c>
      <c r="BF260" s="6">
        <f t="shared" si="356"/>
        <v>0</v>
      </c>
      <c r="BG260" s="6"/>
      <c r="BH260" s="46" t="s">
        <v>404</v>
      </c>
      <c r="BI260" s="47">
        <v>1</v>
      </c>
      <c r="BJ260" s="6">
        <f t="shared" si="357"/>
        <v>0</v>
      </c>
      <c r="BK260" s="6">
        <f t="shared" si="358"/>
        <v>0</v>
      </c>
      <c r="BL260" s="6">
        <f t="shared" si="359"/>
        <v>0</v>
      </c>
      <c r="BM260" s="6">
        <f t="shared" si="360"/>
        <v>0</v>
      </c>
      <c r="BN260" s="6">
        <f t="shared" si="361"/>
        <v>0</v>
      </c>
      <c r="BO260" s="6">
        <f t="shared" si="362"/>
        <v>0</v>
      </c>
      <c r="BP260" s="6">
        <f t="shared" si="363"/>
        <v>0</v>
      </c>
      <c r="BQ260" s="6">
        <f t="shared" si="364"/>
        <v>0</v>
      </c>
      <c r="BR260" s="6"/>
      <c r="BS260" s="46" t="s">
        <v>404</v>
      </c>
      <c r="BT260" s="47">
        <v>1</v>
      </c>
      <c r="BU260" s="6">
        <f t="shared" si="365"/>
        <v>0</v>
      </c>
      <c r="BV260" s="6">
        <f t="shared" si="366"/>
        <v>0</v>
      </c>
      <c r="BW260" s="6">
        <f t="shared" si="367"/>
        <v>0</v>
      </c>
      <c r="BX260" s="6">
        <f t="shared" si="368"/>
        <v>0</v>
      </c>
      <c r="BY260" s="6">
        <f t="shared" si="369"/>
        <v>0</v>
      </c>
      <c r="BZ260" s="6">
        <f t="shared" si="370"/>
        <v>0</v>
      </c>
      <c r="CA260" s="6">
        <f t="shared" si="371"/>
        <v>0</v>
      </c>
      <c r="CB260" s="6">
        <f t="shared" si="372"/>
        <v>0</v>
      </c>
      <c r="CC260" s="6"/>
      <c r="CD260" s="46" t="s">
        <v>404</v>
      </c>
      <c r="CE260" s="47">
        <v>1</v>
      </c>
      <c r="CF260" s="6">
        <f t="shared" si="373"/>
        <v>0</v>
      </c>
      <c r="CG260" s="6">
        <f t="shared" si="374"/>
        <v>0</v>
      </c>
      <c r="CH260" s="6">
        <f t="shared" si="375"/>
        <v>0</v>
      </c>
      <c r="CI260" s="6">
        <f t="shared" si="376"/>
        <v>0</v>
      </c>
      <c r="CJ260" s="6">
        <f t="shared" si="377"/>
        <v>0</v>
      </c>
      <c r="CK260" s="6">
        <f t="shared" si="378"/>
        <v>0</v>
      </c>
      <c r="CL260" s="6">
        <f t="shared" si="379"/>
        <v>0</v>
      </c>
      <c r="CM260" s="6">
        <f t="shared" si="380"/>
        <v>0</v>
      </c>
      <c r="CN260" s="6"/>
      <c r="CO260" s="46" t="s">
        <v>404</v>
      </c>
      <c r="CP260" s="47">
        <v>1</v>
      </c>
      <c r="CQ260" s="6">
        <f t="shared" si="381"/>
        <v>0</v>
      </c>
      <c r="CR260" s="6">
        <f t="shared" si="382"/>
        <v>0</v>
      </c>
      <c r="CS260" s="6">
        <f t="shared" si="383"/>
        <v>0</v>
      </c>
      <c r="CT260" s="6">
        <f t="shared" si="384"/>
        <v>0</v>
      </c>
      <c r="CU260" s="6">
        <f t="shared" si="385"/>
        <v>0</v>
      </c>
      <c r="CV260" s="6">
        <f t="shared" si="386"/>
        <v>0</v>
      </c>
      <c r="CW260" s="6">
        <f t="shared" si="387"/>
        <v>0</v>
      </c>
      <c r="CX260" s="6">
        <f t="shared" si="388"/>
        <v>0</v>
      </c>
      <c r="CY260" s="6"/>
      <c r="CZ260" s="46" t="s">
        <v>404</v>
      </c>
      <c r="DA260" s="47">
        <v>1</v>
      </c>
      <c r="DB260" s="6">
        <f t="shared" si="389"/>
        <v>0</v>
      </c>
      <c r="DC260" s="6">
        <f t="shared" si="390"/>
        <v>0</v>
      </c>
      <c r="DD260" s="6">
        <f t="shared" si="391"/>
        <v>0</v>
      </c>
      <c r="DE260" s="6">
        <f t="shared" si="392"/>
        <v>0</v>
      </c>
      <c r="DF260" s="6">
        <f t="shared" si="393"/>
        <v>0</v>
      </c>
      <c r="DG260" s="6">
        <f t="shared" si="394"/>
        <v>0</v>
      </c>
      <c r="DH260" s="6">
        <f t="shared" si="395"/>
        <v>0</v>
      </c>
      <c r="DI260" s="6">
        <f t="shared" si="396"/>
        <v>0</v>
      </c>
      <c r="DJ260" s="6"/>
      <c r="DK260" s="46" t="s">
        <v>404</v>
      </c>
      <c r="DL260" s="47">
        <v>1</v>
      </c>
      <c r="DM260" s="6">
        <f t="shared" si="397"/>
        <v>0</v>
      </c>
      <c r="DN260" s="6">
        <f t="shared" si="398"/>
        <v>0</v>
      </c>
      <c r="DO260" s="6">
        <f t="shared" si="399"/>
        <v>0</v>
      </c>
      <c r="DP260" s="6">
        <f t="shared" si="400"/>
        <v>0</v>
      </c>
      <c r="DQ260" s="6">
        <f t="shared" si="401"/>
        <v>0</v>
      </c>
      <c r="DR260" s="6">
        <f t="shared" si="402"/>
        <v>0</v>
      </c>
      <c r="DS260" s="6">
        <f t="shared" si="403"/>
        <v>0</v>
      </c>
      <c r="DT260" s="6">
        <f t="shared" si="404"/>
        <v>0</v>
      </c>
      <c r="DU260" s="6"/>
      <c r="DV260" s="6"/>
      <c r="DW260" s="6"/>
      <c r="EI260" s="6"/>
      <c r="EJ260" s="6"/>
      <c r="EK260" s="6"/>
      <c r="EL260" s="6"/>
      <c r="EM260" s="6"/>
      <c r="EN260" s="6"/>
      <c r="EO260" s="6"/>
      <c r="EP260" s="6"/>
      <c r="EQ260" s="6"/>
      <c r="ER260" s="6"/>
      <c r="ES260" s="6"/>
      <c r="ET260" s="6"/>
      <c r="EU260" s="6"/>
      <c r="EV260" s="6"/>
      <c r="EW260" s="6"/>
      <c r="EX260" s="6"/>
      <c r="EY260" s="6"/>
      <c r="EZ260" s="6"/>
      <c r="FA260" s="6"/>
      <c r="FB260" s="6"/>
      <c r="FC260" s="6"/>
      <c r="FD260" s="6"/>
      <c r="FE260" s="6"/>
      <c r="FF260" s="6"/>
      <c r="FG260" s="6"/>
      <c r="FH260" s="6"/>
      <c r="FI260" s="6"/>
      <c r="FJ260" s="6"/>
      <c r="FK260" s="6"/>
      <c r="FL260" s="6"/>
      <c r="FM260" s="6"/>
      <c r="FN260" s="6"/>
      <c r="FO260" s="6"/>
      <c r="FP260" s="6"/>
      <c r="FQ260" s="6"/>
      <c r="FR260" s="6"/>
      <c r="FS260" s="6"/>
      <c r="FT260" s="6"/>
      <c r="FU260" s="6"/>
      <c r="FV260" s="6"/>
      <c r="FW260" s="6"/>
      <c r="FX260" s="6"/>
      <c r="FY260" s="6"/>
      <c r="FZ260" s="6"/>
      <c r="GA260" s="6"/>
      <c r="GB260" s="6"/>
      <c r="GC260" s="6"/>
      <c r="GD260" s="6"/>
      <c r="GE260" s="6"/>
      <c r="GF260" s="6"/>
      <c r="GG260" s="6"/>
      <c r="GH260" s="6"/>
      <c r="GI260" s="6"/>
      <c r="GJ260" s="6"/>
      <c r="GK260" s="6"/>
      <c r="GL260" s="6"/>
      <c r="GM260" s="6"/>
      <c r="GN260" s="6"/>
      <c r="GO260" s="6"/>
      <c r="GP260" s="6"/>
      <c r="GQ260" s="6"/>
      <c r="GR260" s="6"/>
      <c r="GS260" s="6"/>
      <c r="GT260" s="6"/>
      <c r="GU260" s="6"/>
      <c r="GV260" s="6"/>
      <c r="GW260" s="6"/>
      <c r="GX260" s="6"/>
      <c r="GY260" s="6"/>
      <c r="GZ260" s="6"/>
      <c r="HA260" s="6"/>
      <c r="HB260" s="6"/>
      <c r="HC260" s="6"/>
      <c r="HD260" s="6"/>
      <c r="HE260" s="6"/>
      <c r="HF260" s="6"/>
      <c r="HG260" s="6"/>
      <c r="HH260" s="6"/>
      <c r="HI260" s="6"/>
      <c r="HJ260" s="6"/>
      <c r="HK260" s="6"/>
      <c r="HL260" s="6"/>
      <c r="HM260" s="6"/>
      <c r="HN260" s="6"/>
      <c r="HO260" s="6"/>
      <c r="HP260" s="6"/>
      <c r="HQ260" s="6"/>
      <c r="HR260" s="262">
        <f>'Muni-Level Consumer Model'!F256</f>
        <v>155.81170898727169</v>
      </c>
      <c r="HS260" s="262">
        <f>'Muni-Level Consumer Model'!G256</f>
        <v>155.90745923701024</v>
      </c>
      <c r="HT260" s="262">
        <f>'Muni-Level Consumer Model'!H256</f>
        <v>156.00320948674883</v>
      </c>
      <c r="HU260" s="262">
        <f>'Muni-Level Consumer Model'!I256</f>
        <v>156.09587101875388</v>
      </c>
      <c r="HV260" s="262">
        <f>'Muni-Level Consumer Model'!J256</f>
        <v>156.19162126849244</v>
      </c>
      <c r="HW260" s="262">
        <f>'Muni-Level Consumer Model'!K256</f>
        <v>156.28428280049749</v>
      </c>
      <c r="HX260" s="262">
        <f>'Muni-Level Consumer Model'!L256</f>
        <v>156.38003305023608</v>
      </c>
      <c r="HY260" s="262">
        <f>'Muni-Level Consumer Model'!M256</f>
        <v>156.47578329997464</v>
      </c>
      <c r="HZ260" s="262">
        <f>'Muni-Level Consumer Model'!N256</f>
        <v>156.56226739651271</v>
      </c>
      <c r="IA260" s="262">
        <f>'Muni-Level Consumer Model'!O256</f>
        <v>156.65801764625127</v>
      </c>
      <c r="IB260" s="262">
        <f>'Muni-Level Consumer Model'!P256</f>
        <v>156.75067917825635</v>
      </c>
      <c r="IC260" s="262">
        <f>'Muni-Level Consumer Model'!Q256</f>
        <v>156.84642942799491</v>
      </c>
      <c r="ID260" s="262">
        <f>'Muni-Level Consumer Model'!R256</f>
        <v>156.93909095999999</v>
      </c>
      <c r="IE260" s="262">
        <f>'Muni-Level Consumer Model'!S256</f>
        <v>157.03484120973854</v>
      </c>
      <c r="IF260" s="262">
        <f>'Muni-Level Consumer Model'!T256</f>
        <v>157.13059145947713</v>
      </c>
      <c r="IG260" s="262">
        <f>'Muni-Level Consumer Model'!U256</f>
        <v>157.22325299148218</v>
      </c>
      <c r="IH260" s="262">
        <f>'Muni-Level Consumer Model'!V256</f>
        <v>157.31900324122074</v>
      </c>
      <c r="II260" s="262">
        <f>'Muni-Level Consumer Model'!W256</f>
        <v>157.41166477322582</v>
      </c>
      <c r="IJ260" s="262">
        <f>'Muni-Level Consumer Model'!X256</f>
        <v>157.50741502296438</v>
      </c>
      <c r="IK260" s="262">
        <f>'Muni-Level Consumer Model'!Y256</f>
        <v>157.60316527270297</v>
      </c>
      <c r="IL260" s="262">
        <f>'Muni-Level Consumer Model'!Z256</f>
        <v>157.68964936924101</v>
      </c>
      <c r="IM260" s="262">
        <f>'Muni-Level Consumer Model'!AA256</f>
        <v>157.78539961897957</v>
      </c>
      <c r="IN260" s="262">
        <f>'Muni-Level Consumer Model'!AB256</f>
        <v>157.87806115098465</v>
      </c>
      <c r="IO260" s="262">
        <f>'Muni-Level Consumer Model'!AC256</f>
        <v>157.97381140072324</v>
      </c>
      <c r="IP260" s="262">
        <f>'Muni-Level Consumer Model'!AD256</f>
        <v>158.06647293272829</v>
      </c>
      <c r="IQ260" s="262">
        <f>'Muni-Level Consumer Model'!AE256</f>
        <v>158.16222318246685</v>
      </c>
      <c r="IR260" s="262">
        <f>'Muni-Level Consumer Model'!AF256</f>
        <v>158.2579734322054</v>
      </c>
      <c r="IS260" s="262">
        <f>'Muni-Level Consumer Model'!AG256</f>
        <v>158.35063496421049</v>
      </c>
      <c r="IT260" s="262">
        <f>'Muni-Level Consumer Model'!AH256</f>
        <v>158.44638521394904</v>
      </c>
      <c r="IU260" s="262">
        <f>'Muni-Level Consumer Model'!AI256</f>
        <v>158.53904674595412</v>
      </c>
      <c r="IV260" s="262">
        <f>'Muni-Level Consumer Model'!AJ256</f>
        <v>158.63479699569268</v>
      </c>
      <c r="IW260" s="262">
        <f>'Muni-Level Consumer Model'!AK256</f>
        <v>158.73054724543127</v>
      </c>
      <c r="IX260" s="262">
        <f>'Muni-Level Consumer Model'!AL256</f>
        <v>158.81703134196931</v>
      </c>
      <c r="IY260" s="262">
        <f>'Muni-Level Consumer Model'!AM256</f>
        <v>158.91278159170787</v>
      </c>
      <c r="IZ260" s="262">
        <f>'Muni-Level Consumer Model'!AN256</f>
        <v>159.00544312371295</v>
      </c>
      <c r="JA260" s="262">
        <f>'Muni-Level Consumer Model'!AO256</f>
        <v>159.10119337345151</v>
      </c>
      <c r="JB260" s="262">
        <f>'Muni-Level Consumer Model'!AP256</f>
        <v>159.19385490545659</v>
      </c>
      <c r="JC260" s="262">
        <f>'Muni-Level Consumer Model'!AQ256</f>
        <v>159.28960515519515</v>
      </c>
      <c r="JD260" s="262">
        <f>'Muni-Level Consumer Model'!AR256</f>
        <v>159.3853554049337</v>
      </c>
      <c r="JE260" s="262">
        <f>'Muni-Level Consumer Model'!AS256</f>
        <v>159.47801693693879</v>
      </c>
      <c r="JF260" s="262">
        <f>'Muni-Level Consumer Model'!AT256</f>
        <v>159.57376718667737</v>
      </c>
      <c r="JG260" s="262">
        <f>'Muni-Level Consumer Model'!AU256</f>
        <v>159.66642871868243</v>
      </c>
      <c r="JH260" s="262">
        <f>'Muni-Level Consumer Model'!AV256</f>
        <v>159.76217896842098</v>
      </c>
      <c r="JI260" s="262">
        <f>'Muni-Level Consumer Model'!AW256</f>
        <v>159.85792921815954</v>
      </c>
      <c r="JJ260" s="262">
        <f>'Muni-Level Consumer Model'!AX256</f>
        <v>159.94750203243112</v>
      </c>
      <c r="JK260" s="262">
        <f>'Muni-Level Consumer Model'!AY256</f>
        <v>160.0432522821697</v>
      </c>
      <c r="JL260" s="262">
        <f>'Muni-Level Consumer Model'!AZ256</f>
        <v>160.13591381417473</v>
      </c>
      <c r="JM260" s="262">
        <f>'Muni-Level Consumer Model'!BA256</f>
        <v>160.23166406391334</v>
      </c>
      <c r="JN260" s="262">
        <f>'Muni-Level Consumer Model'!BB256</f>
        <v>160.32432559591837</v>
      </c>
      <c r="JO260" s="262">
        <f>'Muni-Level Consumer Model'!BC256</f>
        <v>160.42007584565695</v>
      </c>
      <c r="JP260" s="262">
        <f>'Muni-Level Consumer Model'!BD256</f>
        <v>160.51582609539551</v>
      </c>
      <c r="JQ260" s="262">
        <f>'Muni-Level Consumer Model'!BE256</f>
        <v>160.60848762740056</v>
      </c>
      <c r="JR260" s="262">
        <f>'Muni-Level Consumer Model'!BF256</f>
        <v>160.70423787713912</v>
      </c>
      <c r="JS260" s="262">
        <f>'Muni-Level Consumer Model'!BG256</f>
        <v>160.79689940914423</v>
      </c>
      <c r="JT260" s="262">
        <f>'Muni-Level Consumer Model'!BH256</f>
        <v>160.89264965888279</v>
      </c>
      <c r="JU260" s="262">
        <f>'Muni-Level Consumer Model'!BI256</f>
        <v>160.98839990862135</v>
      </c>
      <c r="JV260" s="262">
        <f>'Muni-Level Consumer Model'!BJ256</f>
        <v>161.07488400515939</v>
      </c>
      <c r="JW260" s="262">
        <f>'Muni-Level Consumer Model'!BK256</f>
        <v>161.170634254898</v>
      </c>
      <c r="JX260" s="262">
        <f>'Muni-Level Consumer Model'!BL256</f>
        <v>161.26329578690306</v>
      </c>
      <c r="JY260" s="262">
        <f>'Muni-Level Consumer Model'!BM256</f>
        <v>161.35904603664162</v>
      </c>
      <c r="JZ260" s="262">
        <f>'Muni-Level Consumer Model'!BN256</f>
        <v>161.4517075686467</v>
      </c>
      <c r="KA260" s="262">
        <f>'Muni-Level Consumer Model'!BO256</f>
        <v>161.54745781838525</v>
      </c>
      <c r="KB260" s="262">
        <f>'Muni-Level Consumer Model'!BP256</f>
        <v>161.64320806812384</v>
      </c>
      <c r="KC260" s="262">
        <f>'Muni-Level Consumer Model'!BQ256</f>
        <v>161.73586960012886</v>
      </c>
      <c r="KD260" s="262">
        <f>'Muni-Level Consumer Model'!BR256</f>
        <v>161.83161984986742</v>
      </c>
      <c r="KE260" s="262">
        <f>'Muni-Level Consumer Model'!BS256</f>
        <v>161.9242813818725</v>
      </c>
      <c r="KF260" s="262">
        <f>'Muni-Level Consumer Model'!BT256</f>
        <v>162.02003163161109</v>
      </c>
      <c r="KG260" s="262">
        <f>'Muni-Level Consumer Model'!BU256</f>
        <v>162.11578188134965</v>
      </c>
      <c r="KH260" s="262">
        <f>'Muni-Level Consumer Model'!BV256</f>
        <v>162.20226597788769</v>
      </c>
      <c r="KI260" s="262">
        <f>'Muni-Level Consumer Model'!BW256</f>
        <v>162.29801622762631</v>
      </c>
      <c r="KJ260" s="262">
        <f>'Muni-Level Consumer Model'!BX256</f>
        <v>162.39067775963136</v>
      </c>
      <c r="KK260" s="262">
        <f>'Muni-Level Consumer Model'!BY256</f>
        <v>162.48642800936992</v>
      </c>
      <c r="KL260" s="262">
        <f>'Muni-Level Consumer Model'!BZ256</f>
        <v>162.57908954137497</v>
      </c>
      <c r="KM260" s="262">
        <f>'Muni-Level Consumer Model'!CA256</f>
        <v>162.67483979111353</v>
      </c>
      <c r="KN260" s="262">
        <f>'Muni-Level Consumer Model'!CB256</f>
        <v>162.77059004085208</v>
      </c>
      <c r="KO260" s="262">
        <f>'Muni-Level Consumer Model'!CC256</f>
        <v>162.86325157285719</v>
      </c>
      <c r="KP260" s="262">
        <f>'Muni-Level Consumer Model'!CD256</f>
        <v>162.95900182259575</v>
      </c>
      <c r="KQ260" s="262">
        <f>'Muni-Level Consumer Model'!CE256</f>
        <v>163.05166335460083</v>
      </c>
      <c r="KR260" s="6"/>
      <c r="KS260" s="6"/>
      <c r="OF260" s="6"/>
      <c r="OG260" s="6"/>
      <c r="OH260" s="6"/>
      <c r="OI260" s="6"/>
      <c r="OJ260" s="6"/>
      <c r="OK260" s="6"/>
      <c r="OL260" s="6"/>
      <c r="OM260" s="6"/>
      <c r="WG260" s="6"/>
      <c r="WH260" s="6"/>
      <c r="WI260" s="6"/>
      <c r="WJ260" s="6"/>
      <c r="WK260" s="6"/>
      <c r="WL260" s="6"/>
    </row>
    <row r="261" spans="1:610" x14ac:dyDescent="0.35">
      <c r="A261" s="2" t="s">
        <v>362</v>
      </c>
      <c r="B261" s="2" t="str">
        <f>'Muni-Level Consumer Model'!E257</f>
        <v>Windsor</v>
      </c>
      <c r="C261" s="2" t="str">
        <f t="shared" si="405"/>
        <v>WindsorVermont</v>
      </c>
      <c r="D261" s="2" t="str">
        <f>'Muni-Level Consumer Model'!D257</f>
        <v>Weathersfield</v>
      </c>
      <c r="F261" s="6" cm="1">
        <f t="array" ref="F261">INDEX('Muni-Level Consumer Model'!$F257:$CL257,,MATCH('Addressable Market'!F$4,'Muni-Level Consumer Model'!$F$5:$CL$5,0))</f>
        <v>552.52366025263495</v>
      </c>
      <c r="G261" s="6" cm="1">
        <f t="array" ref="G261">INDEX('Muni-Level Consumer Model'!$F257:$CL257,,MATCH('Addressable Market'!G$4,'Muni-Level Consumer Model'!$F$5:$CL$5,0))</f>
        <v>552.47464364512496</v>
      </c>
      <c r="H261" s="6" cm="1">
        <f t="array" ref="H261">INDEX('Muni-Level Consumer Model'!$F257:$CL257,,MATCH('Addressable Market'!H$4,'Muni-Level Consumer Model'!$F$5:$CL$5,0))</f>
        <v>552.42562703761496</v>
      </c>
      <c r="I261" s="6" cm="1">
        <f t="array" ref="I261">INDEX('Muni-Level Consumer Model'!$F257:$CL257,,MATCH('Addressable Market'!I$4,'Muni-Level Consumer Model'!$F$5:$CL$5,0))</f>
        <v>552.37661043010507</v>
      </c>
      <c r="J261" s="6" cm="1">
        <f t="array" ref="J261">INDEX('Muni-Level Consumer Model'!$F257:$CL257,,MATCH('Addressable Market'!J$4,'Muni-Level Consumer Model'!$F$5:$CL$5,0))</f>
        <v>552.32745953051983</v>
      </c>
      <c r="K261" s="6" cm="1">
        <f t="array" ref="K261">INDEX('Muni-Level Consumer Model'!$F257:$CL257,,MATCH('Addressable Market'!K$4,'Muni-Level Consumer Model'!$F$5:$CL$5,0))</f>
        <v>552.27844292300983</v>
      </c>
      <c r="L261" s="6" cm="1">
        <f t="array" ref="L261">INDEX('Muni-Level Consumer Model'!$F257:$CL257,,MATCH('Addressable Market'!L$4,'Muni-Level Consumer Model'!$F$5:$CL$5,0))</f>
        <v>552.22942631549995</v>
      </c>
      <c r="M261" s="6" cm="1">
        <f t="array" ref="M261">INDEX('Muni-Level Consumer Model'!$F257:$CL257,,MATCH('Addressable Market'!M$4,'Muni-Level Consumer Model'!$F$5:$CL$5,0))</f>
        <v>552.18040970799007</v>
      </c>
      <c r="N261" s="6"/>
      <c r="O261" s="6"/>
      <c r="P261" s="46" t="s">
        <v>404</v>
      </c>
      <c r="Q261" s="47">
        <v>1</v>
      </c>
      <c r="R261" s="6">
        <f t="shared" si="325"/>
        <v>0</v>
      </c>
      <c r="S261" s="6">
        <f t="shared" si="326"/>
        <v>0</v>
      </c>
      <c r="T261" s="6">
        <f t="shared" si="327"/>
        <v>0</v>
      </c>
      <c r="U261" s="6">
        <f t="shared" si="328"/>
        <v>0</v>
      </c>
      <c r="V261" s="6">
        <f t="shared" si="329"/>
        <v>0</v>
      </c>
      <c r="W261" s="6">
        <f t="shared" si="330"/>
        <v>0</v>
      </c>
      <c r="X261" s="6">
        <f t="shared" si="331"/>
        <v>0</v>
      </c>
      <c r="Y261" s="6">
        <f t="shared" si="332"/>
        <v>0</v>
      </c>
      <c r="Z261" s="6"/>
      <c r="AA261" s="46" t="s">
        <v>404</v>
      </c>
      <c r="AB261" s="47">
        <v>1</v>
      </c>
      <c r="AC261" s="6">
        <f t="shared" si="333"/>
        <v>0</v>
      </c>
      <c r="AD261" s="6">
        <f t="shared" si="334"/>
        <v>0</v>
      </c>
      <c r="AE261" s="6">
        <f t="shared" si="335"/>
        <v>0</v>
      </c>
      <c r="AF261" s="6">
        <f t="shared" si="336"/>
        <v>0</v>
      </c>
      <c r="AG261" s="6">
        <f t="shared" si="337"/>
        <v>0</v>
      </c>
      <c r="AH261" s="6">
        <f t="shared" si="338"/>
        <v>0</v>
      </c>
      <c r="AI261" s="6">
        <f t="shared" si="339"/>
        <v>0</v>
      </c>
      <c r="AJ261" s="6">
        <f t="shared" si="340"/>
        <v>0</v>
      </c>
      <c r="AK261" s="6"/>
      <c r="AL261" s="46" t="s">
        <v>404</v>
      </c>
      <c r="AM261" s="47">
        <v>1</v>
      </c>
      <c r="AN261" s="6">
        <f t="shared" si="341"/>
        <v>0</v>
      </c>
      <c r="AO261" s="6">
        <f t="shared" si="342"/>
        <v>0</v>
      </c>
      <c r="AP261" s="6">
        <f t="shared" si="343"/>
        <v>0</v>
      </c>
      <c r="AQ261" s="6">
        <f t="shared" si="344"/>
        <v>0</v>
      </c>
      <c r="AR261" s="6">
        <f t="shared" si="345"/>
        <v>0</v>
      </c>
      <c r="AS261" s="6">
        <f t="shared" si="346"/>
        <v>0</v>
      </c>
      <c r="AT261" s="6">
        <f t="shared" si="347"/>
        <v>0</v>
      </c>
      <c r="AU261" s="6">
        <f t="shared" si="348"/>
        <v>0</v>
      </c>
      <c r="AV261" s="6"/>
      <c r="AW261" s="46" t="s">
        <v>404</v>
      </c>
      <c r="AX261" s="47">
        <v>1</v>
      </c>
      <c r="AY261" s="6">
        <f t="shared" si="349"/>
        <v>0</v>
      </c>
      <c r="AZ261" s="6">
        <f t="shared" si="350"/>
        <v>0</v>
      </c>
      <c r="BA261" s="6">
        <f t="shared" si="351"/>
        <v>0</v>
      </c>
      <c r="BB261" s="6">
        <f t="shared" si="352"/>
        <v>0</v>
      </c>
      <c r="BC261" s="6">
        <f t="shared" si="353"/>
        <v>0</v>
      </c>
      <c r="BD261" s="6">
        <f t="shared" si="354"/>
        <v>0</v>
      </c>
      <c r="BE261" s="6">
        <f t="shared" si="355"/>
        <v>0</v>
      </c>
      <c r="BF261" s="6">
        <f t="shared" si="356"/>
        <v>0</v>
      </c>
      <c r="BG261" s="6"/>
      <c r="BH261" s="46" t="s">
        <v>404</v>
      </c>
      <c r="BI261" s="47">
        <v>1</v>
      </c>
      <c r="BJ261" s="6">
        <f t="shared" si="357"/>
        <v>0</v>
      </c>
      <c r="BK261" s="6">
        <f t="shared" si="358"/>
        <v>0</v>
      </c>
      <c r="BL261" s="6">
        <f t="shared" si="359"/>
        <v>0</v>
      </c>
      <c r="BM261" s="6">
        <f t="shared" si="360"/>
        <v>0</v>
      </c>
      <c r="BN261" s="6">
        <f t="shared" si="361"/>
        <v>0</v>
      </c>
      <c r="BO261" s="6">
        <f t="shared" si="362"/>
        <v>0</v>
      </c>
      <c r="BP261" s="6">
        <f t="shared" si="363"/>
        <v>0</v>
      </c>
      <c r="BQ261" s="6">
        <f t="shared" si="364"/>
        <v>0</v>
      </c>
      <c r="BR261" s="6"/>
      <c r="BS261" s="46" t="s">
        <v>404</v>
      </c>
      <c r="BT261" s="47">
        <v>1</v>
      </c>
      <c r="BU261" s="6">
        <f t="shared" si="365"/>
        <v>0</v>
      </c>
      <c r="BV261" s="6">
        <f t="shared" si="366"/>
        <v>0</v>
      </c>
      <c r="BW261" s="6">
        <f t="shared" si="367"/>
        <v>0</v>
      </c>
      <c r="BX261" s="6">
        <f t="shared" si="368"/>
        <v>0</v>
      </c>
      <c r="BY261" s="6">
        <f t="shared" si="369"/>
        <v>0</v>
      </c>
      <c r="BZ261" s="6">
        <f t="shared" si="370"/>
        <v>0</v>
      </c>
      <c r="CA261" s="6">
        <f t="shared" si="371"/>
        <v>0</v>
      </c>
      <c r="CB261" s="6">
        <f t="shared" si="372"/>
        <v>0</v>
      </c>
      <c r="CC261" s="6"/>
      <c r="CD261" s="46" t="s">
        <v>404</v>
      </c>
      <c r="CE261" s="47">
        <v>1</v>
      </c>
      <c r="CF261" s="6">
        <f t="shared" si="373"/>
        <v>0</v>
      </c>
      <c r="CG261" s="6">
        <f t="shared" si="374"/>
        <v>0</v>
      </c>
      <c r="CH261" s="6">
        <f t="shared" si="375"/>
        <v>0</v>
      </c>
      <c r="CI261" s="6">
        <f t="shared" si="376"/>
        <v>0</v>
      </c>
      <c r="CJ261" s="6">
        <f t="shared" si="377"/>
        <v>0</v>
      </c>
      <c r="CK261" s="6">
        <f t="shared" si="378"/>
        <v>0</v>
      </c>
      <c r="CL261" s="6">
        <f t="shared" si="379"/>
        <v>0</v>
      </c>
      <c r="CM261" s="6">
        <f t="shared" si="380"/>
        <v>0</v>
      </c>
      <c r="CN261" s="6"/>
      <c r="CO261" s="46" t="s">
        <v>404</v>
      </c>
      <c r="CP261" s="47">
        <v>1</v>
      </c>
      <c r="CQ261" s="6">
        <f t="shared" si="381"/>
        <v>0</v>
      </c>
      <c r="CR261" s="6">
        <f t="shared" si="382"/>
        <v>0</v>
      </c>
      <c r="CS261" s="6">
        <f t="shared" si="383"/>
        <v>0</v>
      </c>
      <c r="CT261" s="6">
        <f t="shared" si="384"/>
        <v>0</v>
      </c>
      <c r="CU261" s="6">
        <f t="shared" si="385"/>
        <v>0</v>
      </c>
      <c r="CV261" s="6">
        <f t="shared" si="386"/>
        <v>0</v>
      </c>
      <c r="CW261" s="6">
        <f t="shared" si="387"/>
        <v>0</v>
      </c>
      <c r="CX261" s="6">
        <f t="shared" si="388"/>
        <v>0</v>
      </c>
      <c r="CY261" s="6"/>
      <c r="CZ261" s="46" t="s">
        <v>404</v>
      </c>
      <c r="DA261" s="47">
        <v>1</v>
      </c>
      <c r="DB261" s="6">
        <f t="shared" si="389"/>
        <v>0</v>
      </c>
      <c r="DC261" s="6">
        <f t="shared" si="390"/>
        <v>0</v>
      </c>
      <c r="DD261" s="6">
        <f t="shared" si="391"/>
        <v>0</v>
      </c>
      <c r="DE261" s="6">
        <f t="shared" si="392"/>
        <v>0</v>
      </c>
      <c r="DF261" s="6">
        <f t="shared" si="393"/>
        <v>0</v>
      </c>
      <c r="DG261" s="6">
        <f t="shared" si="394"/>
        <v>0</v>
      </c>
      <c r="DH261" s="6">
        <f t="shared" si="395"/>
        <v>0</v>
      </c>
      <c r="DI261" s="6">
        <f t="shared" si="396"/>
        <v>0</v>
      </c>
      <c r="DJ261" s="6"/>
      <c r="DK261" s="46" t="s">
        <v>404</v>
      </c>
      <c r="DL261" s="47">
        <v>1</v>
      </c>
      <c r="DM261" s="6">
        <f t="shared" si="397"/>
        <v>0</v>
      </c>
      <c r="DN261" s="6">
        <f t="shared" si="398"/>
        <v>0</v>
      </c>
      <c r="DO261" s="6">
        <f t="shared" si="399"/>
        <v>0</v>
      </c>
      <c r="DP261" s="6">
        <f t="shared" si="400"/>
        <v>0</v>
      </c>
      <c r="DQ261" s="6">
        <f t="shared" si="401"/>
        <v>0</v>
      </c>
      <c r="DR261" s="6">
        <f t="shared" si="402"/>
        <v>0</v>
      </c>
      <c r="DS261" s="6">
        <f t="shared" si="403"/>
        <v>0</v>
      </c>
      <c r="DT261" s="6">
        <f t="shared" si="404"/>
        <v>0</v>
      </c>
      <c r="DU261" s="6"/>
      <c r="DV261" s="6"/>
      <c r="DW261" s="6"/>
      <c r="EI261" s="6"/>
      <c r="EJ261" s="6"/>
      <c r="EK261" s="6"/>
      <c r="EL261" s="6"/>
      <c r="EM261" s="6"/>
      <c r="EN261" s="6"/>
      <c r="EO261" s="6"/>
      <c r="EP261" s="6"/>
      <c r="EQ261" s="6"/>
      <c r="ER261" s="6"/>
      <c r="ES261" s="6"/>
      <c r="ET261" s="6"/>
      <c r="EU261" s="6"/>
      <c r="EV261" s="6"/>
      <c r="EW261" s="6"/>
      <c r="EX261" s="6"/>
      <c r="EY261" s="6"/>
      <c r="EZ261" s="6"/>
      <c r="FA261" s="6"/>
      <c r="FB261" s="6"/>
      <c r="FC261" s="6"/>
      <c r="FD261" s="6"/>
      <c r="FE261" s="6"/>
      <c r="FF261" s="6"/>
      <c r="FG261" s="6"/>
      <c r="FH261" s="6"/>
      <c r="FI261" s="6"/>
      <c r="FJ261" s="6"/>
      <c r="FK261" s="6"/>
      <c r="FL261" s="6"/>
      <c r="FM261" s="6"/>
      <c r="FN261" s="6"/>
      <c r="FO261" s="6"/>
      <c r="FP261" s="6"/>
      <c r="FQ261" s="6"/>
      <c r="FR261" s="6"/>
      <c r="FS261" s="6"/>
      <c r="FT261" s="6"/>
      <c r="FU261" s="6"/>
      <c r="FV261" s="6"/>
      <c r="FW261" s="6"/>
      <c r="FX261" s="6"/>
      <c r="FY261" s="6"/>
      <c r="FZ261" s="6"/>
      <c r="GA261" s="6"/>
      <c r="GB261" s="6"/>
      <c r="GC261" s="6"/>
      <c r="GD261" s="6"/>
      <c r="GE261" s="6"/>
      <c r="GF261" s="6"/>
      <c r="GG261" s="6"/>
      <c r="GH261" s="6"/>
      <c r="GI261" s="6"/>
      <c r="GJ261" s="6"/>
      <c r="GK261" s="6"/>
      <c r="GL261" s="6"/>
      <c r="GM261" s="6"/>
      <c r="GN261" s="6"/>
      <c r="GO261" s="6"/>
      <c r="GP261" s="6"/>
      <c r="GQ261" s="6"/>
      <c r="GR261" s="6"/>
      <c r="GS261" s="6"/>
      <c r="GT261" s="6"/>
      <c r="GU261" s="6"/>
      <c r="GV261" s="6"/>
      <c r="GW261" s="6"/>
      <c r="GX261" s="6"/>
      <c r="GY261" s="6"/>
      <c r="GZ261" s="6"/>
      <c r="HA261" s="6"/>
      <c r="HB261" s="6"/>
      <c r="HC261" s="6"/>
      <c r="HD261" s="6"/>
      <c r="HE261" s="6"/>
      <c r="HF261" s="6"/>
      <c r="HG261" s="6"/>
      <c r="HH261" s="6"/>
      <c r="HI261" s="6"/>
      <c r="HJ261" s="6"/>
      <c r="HK261" s="6"/>
      <c r="HL261" s="6"/>
      <c r="HM261" s="6"/>
      <c r="HN261" s="6"/>
      <c r="HO261" s="6"/>
      <c r="HP261" s="6"/>
      <c r="HQ261" s="6"/>
      <c r="HR261" s="262">
        <f>'Muni-Level Consumer Model'!F257</f>
        <v>552.52366025263495</v>
      </c>
      <c r="HS261" s="262">
        <f>'Muni-Level Consumer Model'!G257</f>
        <v>552.51949719829838</v>
      </c>
      <c r="HT261" s="262">
        <f>'Muni-Level Consumer Model'!H257</f>
        <v>552.51533414396192</v>
      </c>
      <c r="HU261" s="262">
        <f>'Muni-Level Consumer Model'!I257</f>
        <v>552.51130538170082</v>
      </c>
      <c r="HV261" s="262">
        <f>'Muni-Level Consumer Model'!J257</f>
        <v>552.50714232736436</v>
      </c>
      <c r="HW261" s="262">
        <f>'Muni-Level Consumer Model'!K257</f>
        <v>552.50311356510326</v>
      </c>
      <c r="HX261" s="262">
        <f>'Muni-Level Consumer Model'!L257</f>
        <v>552.4989505107668</v>
      </c>
      <c r="HY261" s="262">
        <f>'Muni-Level Consumer Model'!M257</f>
        <v>552.49478745643034</v>
      </c>
      <c r="HZ261" s="262">
        <f>'Muni-Level Consumer Model'!N257</f>
        <v>552.49102727832008</v>
      </c>
      <c r="IA261" s="262">
        <f>'Muni-Level Consumer Model'!O257</f>
        <v>552.48686422398362</v>
      </c>
      <c r="IB261" s="262">
        <f>'Muni-Level Consumer Model'!P257</f>
        <v>552.48283546172252</v>
      </c>
      <c r="IC261" s="262">
        <f>'Muni-Level Consumer Model'!Q257</f>
        <v>552.47867240738606</v>
      </c>
      <c r="ID261" s="262">
        <f>'Muni-Level Consumer Model'!R257</f>
        <v>552.47464364512496</v>
      </c>
      <c r="IE261" s="262">
        <f>'Muni-Level Consumer Model'!S257</f>
        <v>552.4704805907885</v>
      </c>
      <c r="IF261" s="262">
        <f>'Muni-Level Consumer Model'!T257</f>
        <v>552.46631753645204</v>
      </c>
      <c r="IG261" s="262">
        <f>'Muni-Level Consumer Model'!U257</f>
        <v>552.46228877419094</v>
      </c>
      <c r="IH261" s="262">
        <f>'Muni-Level Consumer Model'!V257</f>
        <v>552.45812571985448</v>
      </c>
      <c r="II261" s="262">
        <f>'Muni-Level Consumer Model'!W257</f>
        <v>552.45409695759338</v>
      </c>
      <c r="IJ261" s="262">
        <f>'Muni-Level Consumer Model'!X257</f>
        <v>552.44993390325692</v>
      </c>
      <c r="IK261" s="262">
        <f>'Muni-Level Consumer Model'!Y257</f>
        <v>552.44577084892046</v>
      </c>
      <c r="IL261" s="262">
        <f>'Muni-Level Consumer Model'!Z257</f>
        <v>552.44201067081008</v>
      </c>
      <c r="IM261" s="262">
        <f>'Muni-Level Consumer Model'!AA257</f>
        <v>552.43784761647362</v>
      </c>
      <c r="IN261" s="262">
        <f>'Muni-Level Consumer Model'!AB257</f>
        <v>552.43381885421252</v>
      </c>
      <c r="IO261" s="262">
        <f>'Muni-Level Consumer Model'!AC257</f>
        <v>552.42965579987606</v>
      </c>
      <c r="IP261" s="262">
        <f>'Muni-Level Consumer Model'!AD257</f>
        <v>552.42562703761496</v>
      </c>
      <c r="IQ261" s="262">
        <f>'Muni-Level Consumer Model'!AE257</f>
        <v>552.4214639832785</v>
      </c>
      <c r="IR261" s="262">
        <f>'Muni-Level Consumer Model'!AF257</f>
        <v>552.41730092894204</v>
      </c>
      <c r="IS261" s="262">
        <f>'Muni-Level Consumer Model'!AG257</f>
        <v>552.41327216668094</v>
      </c>
      <c r="IT261" s="262">
        <f>'Muni-Level Consumer Model'!AH257</f>
        <v>552.40910911234448</v>
      </c>
      <c r="IU261" s="262">
        <f>'Muni-Level Consumer Model'!AI257</f>
        <v>552.40508035008349</v>
      </c>
      <c r="IV261" s="262">
        <f>'Muni-Level Consumer Model'!AJ257</f>
        <v>552.40091729574704</v>
      </c>
      <c r="IW261" s="262">
        <f>'Muni-Level Consumer Model'!AK257</f>
        <v>552.39675424141058</v>
      </c>
      <c r="IX261" s="262">
        <f>'Muni-Level Consumer Model'!AL257</f>
        <v>552.39299406330031</v>
      </c>
      <c r="IY261" s="262">
        <f>'Muni-Level Consumer Model'!AM257</f>
        <v>552.38883100896385</v>
      </c>
      <c r="IZ261" s="262">
        <f>'Muni-Level Consumer Model'!AN257</f>
        <v>552.38480224670263</v>
      </c>
      <c r="JA261" s="262">
        <f>'Muni-Level Consumer Model'!AO257</f>
        <v>552.38063919236606</v>
      </c>
      <c r="JB261" s="262">
        <f>'Muni-Level Consumer Model'!AP257</f>
        <v>552.37661043010507</v>
      </c>
      <c r="JC261" s="262">
        <f>'Muni-Level Consumer Model'!AQ257</f>
        <v>552.37244737576862</v>
      </c>
      <c r="JD261" s="262">
        <f>'Muni-Level Consumer Model'!AR257</f>
        <v>552.36828432143216</v>
      </c>
      <c r="JE261" s="262">
        <f>'Muni-Level Consumer Model'!AS257</f>
        <v>552.36425555917106</v>
      </c>
      <c r="JF261" s="262">
        <f>'Muni-Level Consumer Model'!AT257</f>
        <v>552.3600925048346</v>
      </c>
      <c r="JG261" s="262">
        <f>'Muni-Level Consumer Model'!AU257</f>
        <v>552.3560637425735</v>
      </c>
      <c r="JH261" s="262">
        <f>'Muni-Level Consumer Model'!AV257</f>
        <v>552.35190068823704</v>
      </c>
      <c r="JI261" s="262">
        <f>'Muni-Level Consumer Model'!AW257</f>
        <v>552.34773763390058</v>
      </c>
      <c r="JJ261" s="262">
        <f>'Muni-Level Consumer Model'!AX257</f>
        <v>552.34384316371484</v>
      </c>
      <c r="JK261" s="262">
        <f>'Muni-Level Consumer Model'!AY257</f>
        <v>552.33968010937838</v>
      </c>
      <c r="JL261" s="262">
        <f>'Muni-Level Consumer Model'!AZ257</f>
        <v>552.33565134711739</v>
      </c>
      <c r="JM261" s="262">
        <f>'Muni-Level Consumer Model'!BA257</f>
        <v>552.33148829278093</v>
      </c>
      <c r="JN261" s="262">
        <f>'Muni-Level Consumer Model'!BB257</f>
        <v>552.32745953051983</v>
      </c>
      <c r="JO261" s="262">
        <f>'Muni-Level Consumer Model'!BC257</f>
        <v>552.32329647618337</v>
      </c>
      <c r="JP261" s="262">
        <f>'Muni-Level Consumer Model'!BD257</f>
        <v>552.31913342184691</v>
      </c>
      <c r="JQ261" s="262">
        <f>'Muni-Level Consumer Model'!BE257</f>
        <v>552.31510465958581</v>
      </c>
      <c r="JR261" s="262">
        <f>'Muni-Level Consumer Model'!BF257</f>
        <v>552.31094160524935</v>
      </c>
      <c r="JS261" s="262">
        <f>'Muni-Level Consumer Model'!BG257</f>
        <v>552.30691284298825</v>
      </c>
      <c r="JT261" s="262">
        <f>'Muni-Level Consumer Model'!BH257</f>
        <v>552.30274978865179</v>
      </c>
      <c r="JU261" s="262">
        <f>'Muni-Level Consumer Model'!BI257</f>
        <v>552.29858673431534</v>
      </c>
      <c r="JV261" s="262">
        <f>'Muni-Level Consumer Model'!BJ257</f>
        <v>552.29482655620495</v>
      </c>
      <c r="JW261" s="262">
        <f>'Muni-Level Consumer Model'!BK257</f>
        <v>552.29066350186849</v>
      </c>
      <c r="JX261" s="262">
        <f>'Muni-Level Consumer Model'!BL257</f>
        <v>552.28663473960739</v>
      </c>
      <c r="JY261" s="262">
        <f>'Muni-Level Consumer Model'!BM257</f>
        <v>552.28247168527093</v>
      </c>
      <c r="JZ261" s="262">
        <f>'Muni-Level Consumer Model'!BN257</f>
        <v>552.27844292300983</v>
      </c>
      <c r="KA261" s="262">
        <f>'Muni-Level Consumer Model'!BO257</f>
        <v>552.27427986867337</v>
      </c>
      <c r="KB261" s="262">
        <f>'Muni-Level Consumer Model'!BP257</f>
        <v>552.27011681433692</v>
      </c>
      <c r="KC261" s="262">
        <f>'Muni-Level Consumer Model'!BQ257</f>
        <v>552.26608805207593</v>
      </c>
      <c r="KD261" s="262">
        <f>'Muni-Level Consumer Model'!BR257</f>
        <v>552.26192499773947</v>
      </c>
      <c r="KE261" s="262">
        <f>'Muni-Level Consumer Model'!BS257</f>
        <v>552.25789623547837</v>
      </c>
      <c r="KF261" s="262">
        <f>'Muni-Level Consumer Model'!BT257</f>
        <v>552.25373318114191</v>
      </c>
      <c r="KG261" s="262">
        <f>'Muni-Level Consumer Model'!BU257</f>
        <v>552.24957012680545</v>
      </c>
      <c r="KH261" s="262">
        <f>'Muni-Level Consumer Model'!BV257</f>
        <v>552.24580994869495</v>
      </c>
      <c r="KI261" s="262">
        <f>'Muni-Level Consumer Model'!BW257</f>
        <v>552.2416468943585</v>
      </c>
      <c r="KJ261" s="262">
        <f>'Muni-Level Consumer Model'!BX257</f>
        <v>552.23761813209751</v>
      </c>
      <c r="KK261" s="262">
        <f>'Muni-Level Consumer Model'!BY257</f>
        <v>552.23345507776105</v>
      </c>
      <c r="KL261" s="262">
        <f>'Muni-Level Consumer Model'!BZ257</f>
        <v>552.22942631549995</v>
      </c>
      <c r="KM261" s="262">
        <f>'Muni-Level Consumer Model'!CA257</f>
        <v>552.22526326116349</v>
      </c>
      <c r="KN261" s="262">
        <f>'Muni-Level Consumer Model'!CB257</f>
        <v>552.22110020682703</v>
      </c>
      <c r="KO261" s="262">
        <f>'Muni-Level Consumer Model'!CC257</f>
        <v>552.21707144456593</v>
      </c>
      <c r="KP261" s="262">
        <f>'Muni-Level Consumer Model'!CD257</f>
        <v>552.21290839022947</v>
      </c>
      <c r="KQ261" s="262">
        <f>'Muni-Level Consumer Model'!CE257</f>
        <v>552.20887962796837</v>
      </c>
      <c r="KR261" s="6"/>
      <c r="KS261" s="6"/>
      <c r="OF261" s="6"/>
      <c r="OG261" s="6"/>
      <c r="OH261" s="6"/>
      <c r="OI261" s="6"/>
      <c r="OJ261" s="6"/>
      <c r="OK261" s="6"/>
      <c r="OL261" s="6"/>
      <c r="OM261" s="6"/>
      <c r="WG261" s="6"/>
      <c r="WH261" s="6"/>
      <c r="WI261" s="6"/>
      <c r="WJ261" s="6"/>
      <c r="WK261" s="6"/>
      <c r="WL261" s="6"/>
    </row>
    <row r="262" spans="1:610" x14ac:dyDescent="0.35">
      <c r="A262" s="2" t="s">
        <v>362</v>
      </c>
      <c r="B262" s="2" t="str">
        <f>'Muni-Level Consumer Model'!E258</f>
        <v>Windsor</v>
      </c>
      <c r="C262" s="2" t="str">
        <f t="shared" si="405"/>
        <v>WindsorVermont</v>
      </c>
      <c r="D262" s="2" t="str">
        <f>'Muni-Level Consumer Model'!D258</f>
        <v>West Windsor</v>
      </c>
      <c r="F262" s="6" cm="1">
        <f t="array" ref="F262">INDEX('Muni-Level Consumer Model'!$F258:$CL258,,MATCH('Addressable Market'!F$4,'Muni-Level Consumer Model'!$F$5:$CL$5,0))</f>
        <v>226.04162989089079</v>
      </c>
      <c r="G262" s="6" cm="1">
        <f t="array" ref="G262">INDEX('Muni-Level Consumer Model'!$F258:$CL258,,MATCH('Addressable Market'!G$4,'Muni-Level Consumer Model'!$F$5:$CL$5,0))</f>
        <v>226.5808125735</v>
      </c>
      <c r="H262" s="6" cm="1">
        <f t="array" ref="H262">INDEX('Muni-Level Consumer Model'!$F258:$CL258,,MATCH('Addressable Market'!H$4,'Muni-Level Consumer Model'!$F$5:$CL$5,0))</f>
        <v>227.11999525610918</v>
      </c>
      <c r="I262" s="6" cm="1">
        <f t="array" ref="I262">INDEX('Muni-Level Consumer Model'!$F258:$CL258,,MATCH('Addressable Market'!I$4,'Muni-Level Consumer Model'!$F$5:$CL$5,0))</f>
        <v>227.65917793871833</v>
      </c>
      <c r="J262" s="6" cm="1">
        <f t="array" ref="J262">INDEX('Muni-Level Consumer Model'!$F258:$CL258,,MATCH('Addressable Market'!J$4,'Muni-Level Consumer Model'!$F$5:$CL$5,0))</f>
        <v>228.19983783415663</v>
      </c>
      <c r="K262" s="6" cm="1">
        <f t="array" ref="K262">INDEX('Muni-Level Consumer Model'!$F258:$CL258,,MATCH('Addressable Market'!K$4,'Muni-Level Consumer Model'!$F$5:$CL$5,0))</f>
        <v>228.73902051676581</v>
      </c>
      <c r="L262" s="6" cm="1">
        <f t="array" ref="L262">INDEX('Muni-Level Consumer Model'!$F258:$CL258,,MATCH('Addressable Market'!L$4,'Muni-Level Consumer Model'!$F$5:$CL$5,0))</f>
        <v>229.27820319937499</v>
      </c>
      <c r="M262" s="6" cm="1">
        <f t="array" ref="M262">INDEX('Muni-Level Consumer Model'!$F258:$CL258,,MATCH('Addressable Market'!M$4,'Muni-Level Consumer Model'!$F$5:$CL$5,0))</f>
        <v>229.81738588198414</v>
      </c>
      <c r="N262" s="6"/>
      <c r="O262" s="6"/>
      <c r="P262" s="46" t="s">
        <v>404</v>
      </c>
      <c r="Q262" s="47">
        <v>1</v>
      </c>
      <c r="R262" s="6">
        <f t="shared" si="325"/>
        <v>0</v>
      </c>
      <c r="S262" s="6">
        <f t="shared" si="326"/>
        <v>0</v>
      </c>
      <c r="T262" s="6">
        <f t="shared" si="327"/>
        <v>0</v>
      </c>
      <c r="U262" s="6">
        <f t="shared" si="328"/>
        <v>0</v>
      </c>
      <c r="V262" s="6">
        <f t="shared" si="329"/>
        <v>0</v>
      </c>
      <c r="W262" s="6">
        <f t="shared" si="330"/>
        <v>0</v>
      </c>
      <c r="X262" s="6">
        <f t="shared" si="331"/>
        <v>0</v>
      </c>
      <c r="Y262" s="6">
        <f t="shared" si="332"/>
        <v>0</v>
      </c>
      <c r="Z262" s="6"/>
      <c r="AA262" s="46" t="s">
        <v>404</v>
      </c>
      <c r="AB262" s="47">
        <v>1</v>
      </c>
      <c r="AC262" s="6">
        <f t="shared" si="333"/>
        <v>0</v>
      </c>
      <c r="AD262" s="6">
        <f t="shared" si="334"/>
        <v>0</v>
      </c>
      <c r="AE262" s="6">
        <f t="shared" si="335"/>
        <v>0</v>
      </c>
      <c r="AF262" s="6">
        <f t="shared" si="336"/>
        <v>0</v>
      </c>
      <c r="AG262" s="6">
        <f t="shared" si="337"/>
        <v>0</v>
      </c>
      <c r="AH262" s="6">
        <f t="shared" si="338"/>
        <v>0</v>
      </c>
      <c r="AI262" s="6">
        <f t="shared" si="339"/>
        <v>0</v>
      </c>
      <c r="AJ262" s="6">
        <f t="shared" si="340"/>
        <v>0</v>
      </c>
      <c r="AK262" s="6"/>
      <c r="AL262" s="46" t="s">
        <v>404</v>
      </c>
      <c r="AM262" s="47">
        <v>1</v>
      </c>
      <c r="AN262" s="6">
        <f t="shared" si="341"/>
        <v>0</v>
      </c>
      <c r="AO262" s="6">
        <f t="shared" si="342"/>
        <v>0</v>
      </c>
      <c r="AP262" s="6">
        <f t="shared" si="343"/>
        <v>0</v>
      </c>
      <c r="AQ262" s="6">
        <f t="shared" si="344"/>
        <v>0</v>
      </c>
      <c r="AR262" s="6">
        <f t="shared" si="345"/>
        <v>0</v>
      </c>
      <c r="AS262" s="6">
        <f t="shared" si="346"/>
        <v>0</v>
      </c>
      <c r="AT262" s="6">
        <f t="shared" si="347"/>
        <v>0</v>
      </c>
      <c r="AU262" s="6">
        <f t="shared" si="348"/>
        <v>0</v>
      </c>
      <c r="AV262" s="6"/>
      <c r="AW262" s="46" t="s">
        <v>404</v>
      </c>
      <c r="AX262" s="47">
        <v>1</v>
      </c>
      <c r="AY262" s="6">
        <f t="shared" si="349"/>
        <v>0</v>
      </c>
      <c r="AZ262" s="6">
        <f t="shared" si="350"/>
        <v>0</v>
      </c>
      <c r="BA262" s="6">
        <f t="shared" si="351"/>
        <v>0</v>
      </c>
      <c r="BB262" s="6">
        <f t="shared" si="352"/>
        <v>0</v>
      </c>
      <c r="BC262" s="6">
        <f t="shared" si="353"/>
        <v>0</v>
      </c>
      <c r="BD262" s="6">
        <f t="shared" si="354"/>
        <v>0</v>
      </c>
      <c r="BE262" s="6">
        <f t="shared" si="355"/>
        <v>0</v>
      </c>
      <c r="BF262" s="6">
        <f t="shared" si="356"/>
        <v>0</v>
      </c>
      <c r="BG262" s="6"/>
      <c r="BH262" s="46" t="s">
        <v>404</v>
      </c>
      <c r="BI262" s="47">
        <v>1</v>
      </c>
      <c r="BJ262" s="6">
        <f t="shared" si="357"/>
        <v>0</v>
      </c>
      <c r="BK262" s="6">
        <f t="shared" si="358"/>
        <v>0</v>
      </c>
      <c r="BL262" s="6">
        <f t="shared" si="359"/>
        <v>0</v>
      </c>
      <c r="BM262" s="6">
        <f t="shared" si="360"/>
        <v>0</v>
      </c>
      <c r="BN262" s="6">
        <f t="shared" si="361"/>
        <v>0</v>
      </c>
      <c r="BO262" s="6">
        <f t="shared" si="362"/>
        <v>0</v>
      </c>
      <c r="BP262" s="6">
        <f t="shared" si="363"/>
        <v>0</v>
      </c>
      <c r="BQ262" s="6">
        <f t="shared" si="364"/>
        <v>0</v>
      </c>
      <c r="BR262" s="6"/>
      <c r="BS262" s="46" t="s">
        <v>404</v>
      </c>
      <c r="BT262" s="47">
        <v>1</v>
      </c>
      <c r="BU262" s="6">
        <f t="shared" si="365"/>
        <v>0</v>
      </c>
      <c r="BV262" s="6">
        <f t="shared" si="366"/>
        <v>0</v>
      </c>
      <c r="BW262" s="6">
        <f t="shared" si="367"/>
        <v>0</v>
      </c>
      <c r="BX262" s="6">
        <f t="shared" si="368"/>
        <v>0</v>
      </c>
      <c r="BY262" s="6">
        <f t="shared" si="369"/>
        <v>0</v>
      </c>
      <c r="BZ262" s="6">
        <f t="shared" si="370"/>
        <v>0</v>
      </c>
      <c r="CA262" s="6">
        <f t="shared" si="371"/>
        <v>0</v>
      </c>
      <c r="CB262" s="6">
        <f t="shared" si="372"/>
        <v>0</v>
      </c>
      <c r="CC262" s="6"/>
      <c r="CD262" s="46" t="s">
        <v>404</v>
      </c>
      <c r="CE262" s="47">
        <v>1</v>
      </c>
      <c r="CF262" s="6">
        <f t="shared" si="373"/>
        <v>0</v>
      </c>
      <c r="CG262" s="6">
        <f t="shared" si="374"/>
        <v>0</v>
      </c>
      <c r="CH262" s="6">
        <f t="shared" si="375"/>
        <v>0</v>
      </c>
      <c r="CI262" s="6">
        <f t="shared" si="376"/>
        <v>0</v>
      </c>
      <c r="CJ262" s="6">
        <f t="shared" si="377"/>
        <v>0</v>
      </c>
      <c r="CK262" s="6">
        <f t="shared" si="378"/>
        <v>0</v>
      </c>
      <c r="CL262" s="6">
        <f t="shared" si="379"/>
        <v>0</v>
      </c>
      <c r="CM262" s="6">
        <f t="shared" si="380"/>
        <v>0</v>
      </c>
      <c r="CN262" s="6"/>
      <c r="CO262" s="46" t="s">
        <v>404</v>
      </c>
      <c r="CP262" s="47">
        <v>1</v>
      </c>
      <c r="CQ262" s="6">
        <f t="shared" si="381"/>
        <v>0</v>
      </c>
      <c r="CR262" s="6">
        <f t="shared" si="382"/>
        <v>0</v>
      </c>
      <c r="CS262" s="6">
        <f t="shared" si="383"/>
        <v>0</v>
      </c>
      <c r="CT262" s="6">
        <f t="shared" si="384"/>
        <v>0</v>
      </c>
      <c r="CU262" s="6">
        <f t="shared" si="385"/>
        <v>0</v>
      </c>
      <c r="CV262" s="6">
        <f t="shared" si="386"/>
        <v>0</v>
      </c>
      <c r="CW262" s="6">
        <f t="shared" si="387"/>
        <v>0</v>
      </c>
      <c r="CX262" s="6">
        <f t="shared" si="388"/>
        <v>0</v>
      </c>
      <c r="CY262" s="6"/>
      <c r="CZ262" s="46" t="s">
        <v>404</v>
      </c>
      <c r="DA262" s="47">
        <v>1</v>
      </c>
      <c r="DB262" s="6">
        <f t="shared" si="389"/>
        <v>0</v>
      </c>
      <c r="DC262" s="6">
        <f t="shared" si="390"/>
        <v>0</v>
      </c>
      <c r="DD262" s="6">
        <f t="shared" si="391"/>
        <v>0</v>
      </c>
      <c r="DE262" s="6">
        <f t="shared" si="392"/>
        <v>0</v>
      </c>
      <c r="DF262" s="6">
        <f t="shared" si="393"/>
        <v>0</v>
      </c>
      <c r="DG262" s="6">
        <f t="shared" si="394"/>
        <v>0</v>
      </c>
      <c r="DH262" s="6">
        <f t="shared" si="395"/>
        <v>0</v>
      </c>
      <c r="DI262" s="6">
        <f t="shared" si="396"/>
        <v>0</v>
      </c>
      <c r="DJ262" s="6"/>
      <c r="DK262" s="46" t="s">
        <v>404</v>
      </c>
      <c r="DL262" s="47">
        <v>1</v>
      </c>
      <c r="DM262" s="6">
        <f t="shared" si="397"/>
        <v>0</v>
      </c>
      <c r="DN262" s="6">
        <f t="shared" si="398"/>
        <v>0</v>
      </c>
      <c r="DO262" s="6">
        <f t="shared" si="399"/>
        <v>0</v>
      </c>
      <c r="DP262" s="6">
        <f t="shared" si="400"/>
        <v>0</v>
      </c>
      <c r="DQ262" s="6">
        <f t="shared" si="401"/>
        <v>0</v>
      </c>
      <c r="DR262" s="6">
        <f t="shared" si="402"/>
        <v>0</v>
      </c>
      <c r="DS262" s="6">
        <f t="shared" si="403"/>
        <v>0</v>
      </c>
      <c r="DT262" s="6">
        <f t="shared" si="404"/>
        <v>0</v>
      </c>
      <c r="DU262" s="6"/>
      <c r="DV262" s="6"/>
      <c r="DW262" s="6"/>
      <c r="EI262" s="6"/>
      <c r="EJ262" s="6"/>
      <c r="EK262" s="6"/>
      <c r="EL262" s="6"/>
      <c r="EM262" s="6"/>
      <c r="EN262" s="6"/>
      <c r="EO262" s="6"/>
      <c r="EP262" s="6"/>
      <c r="EQ262" s="6"/>
      <c r="ER262" s="6"/>
      <c r="ES262" s="6"/>
      <c r="ET262" s="6"/>
      <c r="EU262" s="6"/>
      <c r="EV262" s="6"/>
      <c r="EW262" s="6"/>
      <c r="EX262" s="6"/>
      <c r="EY262" s="6"/>
      <c r="EZ262" s="6"/>
      <c r="FA262" s="6"/>
      <c r="FB262" s="6"/>
      <c r="FC262" s="6"/>
      <c r="FD262" s="6"/>
      <c r="FE262" s="6"/>
      <c r="FF262" s="6"/>
      <c r="FG262" s="6"/>
      <c r="FH262" s="6"/>
      <c r="FI262" s="6"/>
      <c r="FJ262" s="6"/>
      <c r="FK262" s="6"/>
      <c r="FL262" s="6"/>
      <c r="FM262" s="6"/>
      <c r="FN262" s="6"/>
      <c r="FO262" s="6"/>
      <c r="FP262" s="6"/>
      <c r="FQ262" s="6"/>
      <c r="FR262" s="6"/>
      <c r="FS262" s="6"/>
      <c r="FT262" s="6"/>
      <c r="FU262" s="6"/>
      <c r="FV262" s="6"/>
      <c r="FW262" s="6"/>
      <c r="FX262" s="6"/>
      <c r="FY262" s="6"/>
      <c r="FZ262" s="6"/>
      <c r="GA262" s="6"/>
      <c r="GB262" s="6"/>
      <c r="GC262" s="6"/>
      <c r="GD262" s="6"/>
      <c r="GE262" s="6"/>
      <c r="GF262" s="6"/>
      <c r="GG262" s="6"/>
      <c r="GH262" s="6"/>
      <c r="GI262" s="6"/>
      <c r="GJ262" s="6"/>
      <c r="GK262" s="6"/>
      <c r="GL262" s="6"/>
      <c r="GM262" s="6"/>
      <c r="GN262" s="6"/>
      <c r="GO262" s="6"/>
      <c r="GP262" s="6"/>
      <c r="GQ262" s="6"/>
      <c r="GR262" s="6"/>
      <c r="GS262" s="6"/>
      <c r="GT262" s="6"/>
      <c r="GU262" s="6"/>
      <c r="GV262" s="6"/>
      <c r="GW262" s="6"/>
      <c r="GX262" s="6"/>
      <c r="GY262" s="6"/>
      <c r="GZ262" s="6"/>
      <c r="HA262" s="6"/>
      <c r="HB262" s="6"/>
      <c r="HC262" s="6"/>
      <c r="HD262" s="6"/>
      <c r="HE262" s="6"/>
      <c r="HF262" s="6"/>
      <c r="HG262" s="6"/>
      <c r="HH262" s="6"/>
      <c r="HI262" s="6"/>
      <c r="HJ262" s="6"/>
      <c r="HK262" s="6"/>
      <c r="HL262" s="6"/>
      <c r="HM262" s="6"/>
      <c r="HN262" s="6"/>
      <c r="HO262" s="6"/>
      <c r="HP262" s="6"/>
      <c r="HQ262" s="6"/>
      <c r="HR262" s="262">
        <f>'Muni-Level Consumer Model'!F258</f>
        <v>226.04162989089079</v>
      </c>
      <c r="HS262" s="262">
        <f>'Muni-Level Consumer Model'!G258</f>
        <v>226.08742348859184</v>
      </c>
      <c r="HT262" s="262">
        <f>'Muni-Level Consumer Model'!H258</f>
        <v>226.13321708629289</v>
      </c>
      <c r="HU262" s="262">
        <f>'Muni-Level Consumer Model'!I258</f>
        <v>226.17753347116491</v>
      </c>
      <c r="HV262" s="262">
        <f>'Muni-Level Consumer Model'!J258</f>
        <v>226.22332706886596</v>
      </c>
      <c r="HW262" s="262">
        <f>'Muni-Level Consumer Model'!K258</f>
        <v>226.26764345373795</v>
      </c>
      <c r="HX262" s="262">
        <f>'Muni-Level Consumer Model'!L258</f>
        <v>226.313437051439</v>
      </c>
      <c r="HY262" s="262">
        <f>'Muni-Level Consumer Model'!M258</f>
        <v>226.35923064914004</v>
      </c>
      <c r="HZ262" s="262">
        <f>'Muni-Level Consumer Model'!N258</f>
        <v>226.40059260835389</v>
      </c>
      <c r="IA262" s="262">
        <f>'Muni-Level Consumer Model'!O258</f>
        <v>226.44638620605494</v>
      </c>
      <c r="IB262" s="262">
        <f>'Muni-Level Consumer Model'!P258</f>
        <v>226.49070259092693</v>
      </c>
      <c r="IC262" s="262">
        <f>'Muni-Level Consumer Model'!Q258</f>
        <v>226.53649618862801</v>
      </c>
      <c r="ID262" s="262">
        <f>'Muni-Level Consumer Model'!R258</f>
        <v>226.5808125735</v>
      </c>
      <c r="IE262" s="262">
        <f>'Muni-Level Consumer Model'!S258</f>
        <v>226.62660617120105</v>
      </c>
      <c r="IF262" s="262">
        <f>'Muni-Level Consumer Model'!T258</f>
        <v>226.6723997689021</v>
      </c>
      <c r="IG262" s="262">
        <f>'Muni-Level Consumer Model'!U258</f>
        <v>226.71671615377409</v>
      </c>
      <c r="IH262" s="262">
        <f>'Muni-Level Consumer Model'!V258</f>
        <v>226.76250975147511</v>
      </c>
      <c r="II262" s="262">
        <f>'Muni-Level Consumer Model'!W258</f>
        <v>226.80682613634713</v>
      </c>
      <c r="IJ262" s="262">
        <f>'Muni-Level Consumer Model'!X258</f>
        <v>226.85261973404818</v>
      </c>
      <c r="IK262" s="262">
        <f>'Muni-Level Consumer Model'!Y258</f>
        <v>226.89841333174923</v>
      </c>
      <c r="IL262" s="262">
        <f>'Muni-Level Consumer Model'!Z258</f>
        <v>226.9397752909631</v>
      </c>
      <c r="IM262" s="262">
        <f>'Muni-Level Consumer Model'!AA258</f>
        <v>226.98556888866415</v>
      </c>
      <c r="IN262" s="262">
        <f>'Muni-Level Consumer Model'!AB258</f>
        <v>227.02988527353614</v>
      </c>
      <c r="IO262" s="262">
        <f>'Muni-Level Consumer Model'!AC258</f>
        <v>227.07567887123716</v>
      </c>
      <c r="IP262" s="262">
        <f>'Muni-Level Consumer Model'!AD258</f>
        <v>227.11999525610918</v>
      </c>
      <c r="IQ262" s="262">
        <f>'Muni-Level Consumer Model'!AE258</f>
        <v>227.16578885381023</v>
      </c>
      <c r="IR262" s="262">
        <f>'Muni-Level Consumer Model'!AF258</f>
        <v>227.21158245151128</v>
      </c>
      <c r="IS262" s="262">
        <f>'Muni-Level Consumer Model'!AG258</f>
        <v>227.25589883638324</v>
      </c>
      <c r="IT262" s="262">
        <f>'Muni-Level Consumer Model'!AH258</f>
        <v>227.30169243408429</v>
      </c>
      <c r="IU262" s="262">
        <f>'Muni-Level Consumer Model'!AI258</f>
        <v>227.34600881895631</v>
      </c>
      <c r="IV262" s="262">
        <f>'Muni-Level Consumer Model'!AJ258</f>
        <v>227.39180241665736</v>
      </c>
      <c r="IW262" s="262">
        <f>'Muni-Level Consumer Model'!AK258</f>
        <v>227.43759601435841</v>
      </c>
      <c r="IX262" s="262">
        <f>'Muni-Level Consumer Model'!AL258</f>
        <v>227.47895797357228</v>
      </c>
      <c r="IY262" s="262">
        <f>'Muni-Level Consumer Model'!AM258</f>
        <v>227.52475157127333</v>
      </c>
      <c r="IZ262" s="262">
        <f>'Muni-Level Consumer Model'!AN258</f>
        <v>227.56906795614529</v>
      </c>
      <c r="JA262" s="262">
        <f>'Muni-Level Consumer Model'!AO258</f>
        <v>227.61486155384634</v>
      </c>
      <c r="JB262" s="262">
        <f>'Muni-Level Consumer Model'!AP258</f>
        <v>227.65917793871833</v>
      </c>
      <c r="JC262" s="262">
        <f>'Muni-Level Consumer Model'!AQ258</f>
        <v>227.70497153641941</v>
      </c>
      <c r="JD262" s="262">
        <f>'Muni-Level Consumer Model'!AR258</f>
        <v>227.75076513412046</v>
      </c>
      <c r="JE262" s="262">
        <f>'Muni-Level Consumer Model'!AS258</f>
        <v>227.79508151899245</v>
      </c>
      <c r="JF262" s="262">
        <f>'Muni-Level Consumer Model'!AT258</f>
        <v>227.8408751166935</v>
      </c>
      <c r="JG262" s="262">
        <f>'Muni-Level Consumer Model'!AU258</f>
        <v>227.88519150156549</v>
      </c>
      <c r="JH262" s="262">
        <f>'Muni-Level Consumer Model'!AV258</f>
        <v>227.93098509926654</v>
      </c>
      <c r="JI262" s="262">
        <f>'Muni-Level Consumer Model'!AW258</f>
        <v>227.97677869696759</v>
      </c>
      <c r="JJ262" s="262">
        <f>'Muni-Level Consumer Model'!AX258</f>
        <v>228.01961786901052</v>
      </c>
      <c r="JK262" s="262">
        <f>'Muni-Level Consumer Model'!AY258</f>
        <v>228.06541146671157</v>
      </c>
      <c r="JL262" s="262">
        <f>'Muni-Level Consumer Model'!AZ258</f>
        <v>228.10972785158356</v>
      </c>
      <c r="JM262" s="262">
        <f>'Muni-Level Consumer Model'!BA258</f>
        <v>228.15552144928461</v>
      </c>
      <c r="JN262" s="262">
        <f>'Muni-Level Consumer Model'!BB258</f>
        <v>228.19983783415663</v>
      </c>
      <c r="JO262" s="262">
        <f>'Muni-Level Consumer Model'!BC258</f>
        <v>228.24563143185767</v>
      </c>
      <c r="JP262" s="262">
        <f>'Muni-Level Consumer Model'!BD258</f>
        <v>228.29142502955872</v>
      </c>
      <c r="JQ262" s="262">
        <f>'Muni-Level Consumer Model'!BE258</f>
        <v>228.33574141443069</v>
      </c>
      <c r="JR262" s="262">
        <f>'Muni-Level Consumer Model'!BF258</f>
        <v>228.38153501213179</v>
      </c>
      <c r="JS262" s="262">
        <f>'Muni-Level Consumer Model'!BG258</f>
        <v>228.42585139700375</v>
      </c>
      <c r="JT262" s="262">
        <f>'Muni-Level Consumer Model'!BH258</f>
        <v>228.4716449947048</v>
      </c>
      <c r="JU262" s="262">
        <f>'Muni-Level Consumer Model'!BI258</f>
        <v>228.51743859240585</v>
      </c>
      <c r="JV262" s="262">
        <f>'Muni-Level Consumer Model'!BJ258</f>
        <v>228.55880055161973</v>
      </c>
      <c r="JW262" s="262">
        <f>'Muni-Level Consumer Model'!BK258</f>
        <v>228.60459414932077</v>
      </c>
      <c r="JX262" s="262">
        <f>'Muni-Level Consumer Model'!BL258</f>
        <v>228.64891053419274</v>
      </c>
      <c r="JY262" s="262">
        <f>'Muni-Level Consumer Model'!BM258</f>
        <v>228.69470413189384</v>
      </c>
      <c r="JZ262" s="262">
        <f>'Muni-Level Consumer Model'!BN258</f>
        <v>228.73902051676581</v>
      </c>
      <c r="KA262" s="262">
        <f>'Muni-Level Consumer Model'!BO258</f>
        <v>228.78481411446685</v>
      </c>
      <c r="KB262" s="262">
        <f>'Muni-Level Consumer Model'!BP258</f>
        <v>228.8306077121679</v>
      </c>
      <c r="KC262" s="262">
        <f>'Muni-Level Consumer Model'!BQ258</f>
        <v>228.87492409703987</v>
      </c>
      <c r="KD262" s="262">
        <f>'Muni-Level Consumer Model'!BR258</f>
        <v>228.92071769474092</v>
      </c>
      <c r="KE262" s="262">
        <f>'Muni-Level Consumer Model'!BS258</f>
        <v>228.96503407961293</v>
      </c>
      <c r="KF262" s="262">
        <f>'Muni-Level Consumer Model'!BT258</f>
        <v>229.01082767731396</v>
      </c>
      <c r="KG262" s="262">
        <f>'Muni-Level Consumer Model'!BU258</f>
        <v>229.05662127501503</v>
      </c>
      <c r="KH262" s="262">
        <f>'Muni-Level Consumer Model'!BV258</f>
        <v>229.09798323422891</v>
      </c>
      <c r="KI262" s="262">
        <f>'Muni-Level Consumer Model'!BW258</f>
        <v>229.14377683192996</v>
      </c>
      <c r="KJ262" s="262">
        <f>'Muni-Level Consumer Model'!BX258</f>
        <v>229.18809321680192</v>
      </c>
      <c r="KK262" s="262">
        <f>'Muni-Level Consumer Model'!BY258</f>
        <v>229.23388681450297</v>
      </c>
      <c r="KL262" s="262">
        <f>'Muni-Level Consumer Model'!BZ258</f>
        <v>229.27820319937499</v>
      </c>
      <c r="KM262" s="262">
        <f>'Muni-Level Consumer Model'!CA258</f>
        <v>229.32399679707601</v>
      </c>
      <c r="KN262" s="262">
        <f>'Muni-Level Consumer Model'!CB258</f>
        <v>229.36979039477708</v>
      </c>
      <c r="KO262" s="262">
        <f>'Muni-Level Consumer Model'!CC258</f>
        <v>229.41410677964907</v>
      </c>
      <c r="KP262" s="262">
        <f>'Muni-Level Consumer Model'!CD258</f>
        <v>229.45990037735012</v>
      </c>
      <c r="KQ262" s="262">
        <f>'Muni-Level Consumer Model'!CE258</f>
        <v>229.50421676222209</v>
      </c>
      <c r="KR262" s="6"/>
      <c r="KS262" s="6"/>
      <c r="OF262" s="6"/>
      <c r="OG262" s="6"/>
      <c r="OH262" s="6"/>
      <c r="OI262" s="6"/>
      <c r="OJ262" s="6"/>
      <c r="OK262" s="6"/>
      <c r="OL262" s="6"/>
      <c r="OM262" s="6"/>
      <c r="WG262" s="6"/>
      <c r="WH262" s="6"/>
      <c r="WI262" s="6"/>
      <c r="WJ262" s="6"/>
      <c r="WK262" s="6"/>
      <c r="WL262" s="6"/>
    </row>
    <row r="263" spans="1:610" x14ac:dyDescent="0.35">
      <c r="A263" s="2" t="s">
        <v>362</v>
      </c>
      <c r="B263" s="2" t="str">
        <f>'Muni-Level Consumer Model'!E259</f>
        <v>Windsor</v>
      </c>
      <c r="C263" s="2" t="str">
        <f t="shared" si="405"/>
        <v>WindsorVermont</v>
      </c>
      <c r="D263" s="2" t="str">
        <f>'Muni-Level Consumer Model'!D259</f>
        <v>Weston</v>
      </c>
      <c r="F263" s="6" cm="1">
        <f t="array" ref="F263">INDEX('Muni-Level Consumer Model'!$F259:$CL259,,MATCH('Addressable Market'!F$4,'Muni-Level Consumer Model'!$F$5:$CL$5,0))</f>
        <v>128.64146771433124</v>
      </c>
      <c r="G263" s="6" cm="1">
        <f t="array" ref="G263">INDEX('Muni-Level Consumer Model'!$F259:$CL259,,MATCH('Addressable Market'!G$4,'Muni-Level Consumer Model'!$F$5:$CL$5,0))</f>
        <v>129.47475004199998</v>
      </c>
      <c r="H263" s="6" cm="1">
        <f t="array" ref="H263">INDEX('Muni-Level Consumer Model'!$F259:$CL259,,MATCH('Addressable Market'!H$4,'Muni-Level Consumer Model'!$F$5:$CL$5,0))</f>
        <v>130.30803236966872</v>
      </c>
      <c r="I263" s="6" cm="1">
        <f t="array" ref="I263">INDEX('Muni-Level Consumer Model'!$F259:$CL259,,MATCH('Addressable Market'!I$4,'Muni-Level Consumer Model'!$F$5:$CL$5,0))</f>
        <v>131.14131469733746</v>
      </c>
      <c r="J263" s="6" cm="1">
        <f t="array" ref="J263">INDEX('Muni-Level Consumer Model'!$F259:$CL259,,MATCH('Addressable Market'!J$4,'Muni-Level Consumer Model'!$F$5:$CL$5,0))</f>
        <v>131.9768799902875</v>
      </c>
      <c r="K263" s="6" cm="1">
        <f t="array" ref="K263">INDEX('Muni-Level Consumer Model'!$F259:$CL259,,MATCH('Addressable Market'!K$4,'Muni-Level Consumer Model'!$F$5:$CL$5,0))</f>
        <v>132.81016231795621</v>
      </c>
      <c r="L263" s="6" cm="1">
        <f t="array" ref="L263">INDEX('Muni-Level Consumer Model'!$F259:$CL259,,MATCH('Addressable Market'!L$4,'Muni-Level Consumer Model'!$F$5:$CL$5,0))</f>
        <v>133.64344464562498</v>
      </c>
      <c r="M263" s="6" cm="1">
        <f t="array" ref="M263">INDEX('Muni-Level Consumer Model'!$F259:$CL259,,MATCH('Addressable Market'!M$4,'Muni-Level Consumer Model'!$F$5:$CL$5,0))</f>
        <v>134.47672697329375</v>
      </c>
      <c r="N263" s="6"/>
      <c r="O263" s="6"/>
      <c r="P263" s="46" t="s">
        <v>404</v>
      </c>
      <c r="Q263" s="47">
        <v>1</v>
      </c>
      <c r="R263" s="6">
        <f t="shared" si="325"/>
        <v>0</v>
      </c>
      <c r="S263" s="6">
        <f t="shared" si="326"/>
        <v>0</v>
      </c>
      <c r="T263" s="6">
        <f t="shared" si="327"/>
        <v>0</v>
      </c>
      <c r="U263" s="6">
        <f t="shared" si="328"/>
        <v>0</v>
      </c>
      <c r="V263" s="6">
        <f t="shared" si="329"/>
        <v>0</v>
      </c>
      <c r="W263" s="6">
        <f t="shared" si="330"/>
        <v>0</v>
      </c>
      <c r="X263" s="6">
        <f t="shared" si="331"/>
        <v>0</v>
      </c>
      <c r="Y263" s="6">
        <f t="shared" si="332"/>
        <v>0</v>
      </c>
      <c r="Z263" s="6"/>
      <c r="AA263" s="46" t="s">
        <v>404</v>
      </c>
      <c r="AB263" s="47">
        <v>1</v>
      </c>
      <c r="AC263" s="6">
        <f t="shared" si="333"/>
        <v>0</v>
      </c>
      <c r="AD263" s="6">
        <f t="shared" si="334"/>
        <v>0</v>
      </c>
      <c r="AE263" s="6">
        <f t="shared" si="335"/>
        <v>0</v>
      </c>
      <c r="AF263" s="6">
        <f t="shared" si="336"/>
        <v>0</v>
      </c>
      <c r="AG263" s="6">
        <f t="shared" si="337"/>
        <v>0</v>
      </c>
      <c r="AH263" s="6">
        <f t="shared" si="338"/>
        <v>0</v>
      </c>
      <c r="AI263" s="6">
        <f t="shared" si="339"/>
        <v>0</v>
      </c>
      <c r="AJ263" s="6">
        <f t="shared" si="340"/>
        <v>0</v>
      </c>
      <c r="AK263" s="6"/>
      <c r="AL263" s="46" t="s">
        <v>404</v>
      </c>
      <c r="AM263" s="47">
        <v>1</v>
      </c>
      <c r="AN263" s="6">
        <f t="shared" si="341"/>
        <v>0</v>
      </c>
      <c r="AO263" s="6">
        <f t="shared" si="342"/>
        <v>0</v>
      </c>
      <c r="AP263" s="6">
        <f t="shared" si="343"/>
        <v>0</v>
      </c>
      <c r="AQ263" s="6">
        <f t="shared" si="344"/>
        <v>0</v>
      </c>
      <c r="AR263" s="6">
        <f t="shared" si="345"/>
        <v>0</v>
      </c>
      <c r="AS263" s="6">
        <f t="shared" si="346"/>
        <v>0</v>
      </c>
      <c r="AT263" s="6">
        <f t="shared" si="347"/>
        <v>0</v>
      </c>
      <c r="AU263" s="6">
        <f t="shared" si="348"/>
        <v>0</v>
      </c>
      <c r="AV263" s="6"/>
      <c r="AW263" s="46" t="s">
        <v>404</v>
      </c>
      <c r="AX263" s="47">
        <v>1</v>
      </c>
      <c r="AY263" s="6">
        <f t="shared" si="349"/>
        <v>0</v>
      </c>
      <c r="AZ263" s="6">
        <f t="shared" si="350"/>
        <v>0</v>
      </c>
      <c r="BA263" s="6">
        <f t="shared" si="351"/>
        <v>0</v>
      </c>
      <c r="BB263" s="6">
        <f t="shared" si="352"/>
        <v>0</v>
      </c>
      <c r="BC263" s="6">
        <f t="shared" si="353"/>
        <v>0</v>
      </c>
      <c r="BD263" s="6">
        <f t="shared" si="354"/>
        <v>0</v>
      </c>
      <c r="BE263" s="6">
        <f t="shared" si="355"/>
        <v>0</v>
      </c>
      <c r="BF263" s="6">
        <f t="shared" si="356"/>
        <v>0</v>
      </c>
      <c r="BG263" s="6"/>
      <c r="BH263" s="46" t="s">
        <v>404</v>
      </c>
      <c r="BI263" s="47">
        <v>1</v>
      </c>
      <c r="BJ263" s="6">
        <f t="shared" si="357"/>
        <v>0</v>
      </c>
      <c r="BK263" s="6">
        <f t="shared" si="358"/>
        <v>0</v>
      </c>
      <c r="BL263" s="6">
        <f t="shared" si="359"/>
        <v>0</v>
      </c>
      <c r="BM263" s="6">
        <f t="shared" si="360"/>
        <v>0</v>
      </c>
      <c r="BN263" s="6">
        <f t="shared" si="361"/>
        <v>0</v>
      </c>
      <c r="BO263" s="6">
        <f t="shared" si="362"/>
        <v>0</v>
      </c>
      <c r="BP263" s="6">
        <f t="shared" si="363"/>
        <v>0</v>
      </c>
      <c r="BQ263" s="6">
        <f t="shared" si="364"/>
        <v>0</v>
      </c>
      <c r="BR263" s="6"/>
      <c r="BS263" s="46" t="s">
        <v>404</v>
      </c>
      <c r="BT263" s="47">
        <v>1</v>
      </c>
      <c r="BU263" s="6">
        <f t="shared" si="365"/>
        <v>0</v>
      </c>
      <c r="BV263" s="6">
        <f t="shared" si="366"/>
        <v>0</v>
      </c>
      <c r="BW263" s="6">
        <f t="shared" si="367"/>
        <v>0</v>
      </c>
      <c r="BX263" s="6">
        <f t="shared" si="368"/>
        <v>0</v>
      </c>
      <c r="BY263" s="6">
        <f t="shared" si="369"/>
        <v>0</v>
      </c>
      <c r="BZ263" s="6">
        <f t="shared" si="370"/>
        <v>0</v>
      </c>
      <c r="CA263" s="6">
        <f t="shared" si="371"/>
        <v>0</v>
      </c>
      <c r="CB263" s="6">
        <f t="shared" si="372"/>
        <v>0</v>
      </c>
      <c r="CC263" s="6"/>
      <c r="CD263" s="46" t="s">
        <v>404</v>
      </c>
      <c r="CE263" s="47">
        <v>1</v>
      </c>
      <c r="CF263" s="6">
        <f t="shared" si="373"/>
        <v>0</v>
      </c>
      <c r="CG263" s="6">
        <f t="shared" si="374"/>
        <v>0</v>
      </c>
      <c r="CH263" s="6">
        <f t="shared" si="375"/>
        <v>0</v>
      </c>
      <c r="CI263" s="6">
        <f t="shared" si="376"/>
        <v>0</v>
      </c>
      <c r="CJ263" s="6">
        <f t="shared" si="377"/>
        <v>0</v>
      </c>
      <c r="CK263" s="6">
        <f t="shared" si="378"/>
        <v>0</v>
      </c>
      <c r="CL263" s="6">
        <f t="shared" si="379"/>
        <v>0</v>
      </c>
      <c r="CM263" s="6">
        <f t="shared" si="380"/>
        <v>0</v>
      </c>
      <c r="CN263" s="6"/>
      <c r="CO263" s="46" t="s">
        <v>404</v>
      </c>
      <c r="CP263" s="47">
        <v>1</v>
      </c>
      <c r="CQ263" s="6">
        <f t="shared" si="381"/>
        <v>0</v>
      </c>
      <c r="CR263" s="6">
        <f t="shared" si="382"/>
        <v>0</v>
      </c>
      <c r="CS263" s="6">
        <f t="shared" si="383"/>
        <v>0</v>
      </c>
      <c r="CT263" s="6">
        <f t="shared" si="384"/>
        <v>0</v>
      </c>
      <c r="CU263" s="6">
        <f t="shared" si="385"/>
        <v>0</v>
      </c>
      <c r="CV263" s="6">
        <f t="shared" si="386"/>
        <v>0</v>
      </c>
      <c r="CW263" s="6">
        <f t="shared" si="387"/>
        <v>0</v>
      </c>
      <c r="CX263" s="6">
        <f t="shared" si="388"/>
        <v>0</v>
      </c>
      <c r="CY263" s="6"/>
      <c r="CZ263" s="46" t="s">
        <v>404</v>
      </c>
      <c r="DA263" s="47">
        <v>1</v>
      </c>
      <c r="DB263" s="6">
        <f t="shared" si="389"/>
        <v>0</v>
      </c>
      <c r="DC263" s="6">
        <f t="shared" si="390"/>
        <v>0</v>
      </c>
      <c r="DD263" s="6">
        <f t="shared" si="391"/>
        <v>0</v>
      </c>
      <c r="DE263" s="6">
        <f t="shared" si="392"/>
        <v>0</v>
      </c>
      <c r="DF263" s="6">
        <f t="shared" si="393"/>
        <v>0</v>
      </c>
      <c r="DG263" s="6">
        <f t="shared" si="394"/>
        <v>0</v>
      </c>
      <c r="DH263" s="6">
        <f t="shared" si="395"/>
        <v>0</v>
      </c>
      <c r="DI263" s="6">
        <f t="shared" si="396"/>
        <v>0</v>
      </c>
      <c r="DJ263" s="6"/>
      <c r="DK263" s="46" t="s">
        <v>404</v>
      </c>
      <c r="DL263" s="47">
        <v>1</v>
      </c>
      <c r="DM263" s="6">
        <f t="shared" si="397"/>
        <v>0</v>
      </c>
      <c r="DN263" s="6">
        <f t="shared" si="398"/>
        <v>0</v>
      </c>
      <c r="DO263" s="6">
        <f t="shared" si="399"/>
        <v>0</v>
      </c>
      <c r="DP263" s="6">
        <f t="shared" si="400"/>
        <v>0</v>
      </c>
      <c r="DQ263" s="6">
        <f t="shared" si="401"/>
        <v>0</v>
      </c>
      <c r="DR263" s="6">
        <f t="shared" si="402"/>
        <v>0</v>
      </c>
      <c r="DS263" s="6">
        <f t="shared" si="403"/>
        <v>0</v>
      </c>
      <c r="DT263" s="6">
        <f t="shared" si="404"/>
        <v>0</v>
      </c>
      <c r="DU263" s="6"/>
      <c r="DV263" s="6"/>
      <c r="DW263" s="6"/>
      <c r="EI263" s="6"/>
      <c r="EJ263" s="6"/>
      <c r="EK263" s="6"/>
      <c r="EL263" s="6"/>
      <c r="EM263" s="6"/>
      <c r="EN263" s="6"/>
      <c r="EO263" s="6"/>
      <c r="EP263" s="6"/>
      <c r="EQ263" s="6"/>
      <c r="ER263" s="6"/>
      <c r="ES263" s="6"/>
      <c r="ET263" s="6"/>
      <c r="EU263" s="6"/>
      <c r="EV263" s="6"/>
      <c r="EW263" s="6"/>
      <c r="EX263" s="6"/>
      <c r="EY263" s="6"/>
      <c r="EZ263" s="6"/>
      <c r="FA263" s="6"/>
      <c r="FB263" s="6"/>
      <c r="FC263" s="6"/>
      <c r="FD263" s="6"/>
      <c r="FE263" s="6"/>
      <c r="FF263" s="6"/>
      <c r="FG263" s="6"/>
      <c r="FH263" s="6"/>
      <c r="FI263" s="6"/>
      <c r="FJ263" s="6"/>
      <c r="FK263" s="6"/>
      <c r="FL263" s="6"/>
      <c r="FM263" s="6"/>
      <c r="FN263" s="6"/>
      <c r="FO263" s="6"/>
      <c r="FP263" s="6"/>
      <c r="FQ263" s="6"/>
      <c r="FR263" s="6"/>
      <c r="FS263" s="6"/>
      <c r="FT263" s="6"/>
      <c r="FU263" s="6"/>
      <c r="FV263" s="6"/>
      <c r="FW263" s="6"/>
      <c r="FX263" s="6"/>
      <c r="FY263" s="6"/>
      <c r="FZ263" s="6"/>
      <c r="GA263" s="6"/>
      <c r="GB263" s="6"/>
      <c r="GC263" s="6"/>
      <c r="GD263" s="6"/>
      <c r="GE263" s="6"/>
      <c r="GF263" s="6"/>
      <c r="GG263" s="6"/>
      <c r="GH263" s="6"/>
      <c r="GI263" s="6"/>
      <c r="GJ263" s="6"/>
      <c r="GK263" s="6"/>
      <c r="GL263" s="6"/>
      <c r="GM263" s="6"/>
      <c r="GN263" s="6"/>
      <c r="GO263" s="6"/>
      <c r="GP263" s="6"/>
      <c r="GQ263" s="6"/>
      <c r="GR263" s="6"/>
      <c r="GS263" s="6"/>
      <c r="GT263" s="6"/>
      <c r="GU263" s="6"/>
      <c r="GV263" s="6"/>
      <c r="GW263" s="6"/>
      <c r="GX263" s="6"/>
      <c r="GY263" s="6"/>
      <c r="GZ263" s="6"/>
      <c r="HA263" s="6"/>
      <c r="HB263" s="6"/>
      <c r="HC263" s="6"/>
      <c r="HD263" s="6"/>
      <c r="HE263" s="6"/>
      <c r="HF263" s="6"/>
      <c r="HG263" s="6"/>
      <c r="HH263" s="6"/>
      <c r="HI263" s="6"/>
      <c r="HJ263" s="6"/>
      <c r="HK263" s="6"/>
      <c r="HL263" s="6"/>
      <c r="HM263" s="6"/>
      <c r="HN263" s="6"/>
      <c r="HO263" s="6"/>
      <c r="HP263" s="6"/>
      <c r="HQ263" s="6"/>
      <c r="HR263" s="262">
        <f>'Muni-Level Consumer Model'!F259</f>
        <v>128.64146771433124</v>
      </c>
      <c r="HS263" s="262">
        <f>'Muni-Level Consumer Model'!G259</f>
        <v>128.71223963805105</v>
      </c>
      <c r="HT263" s="262">
        <f>'Muni-Level Consumer Model'!H259</f>
        <v>128.78301156177085</v>
      </c>
      <c r="HU263" s="262">
        <f>'Muni-Level Consumer Model'!I259</f>
        <v>128.85150052020938</v>
      </c>
      <c r="HV263" s="262">
        <f>'Muni-Level Consumer Model'!J259</f>
        <v>128.92227244392922</v>
      </c>
      <c r="HW263" s="262">
        <f>'Muni-Level Consumer Model'!K259</f>
        <v>128.99076140236772</v>
      </c>
      <c r="HX263" s="262">
        <f>'Muni-Level Consumer Model'!L259</f>
        <v>129.06153332608756</v>
      </c>
      <c r="HY263" s="262">
        <f>'Muni-Level Consumer Model'!M259</f>
        <v>129.13230524980736</v>
      </c>
      <c r="HZ263" s="262">
        <f>'Muni-Level Consumer Model'!N259</f>
        <v>129.1962282776833</v>
      </c>
      <c r="IA263" s="262">
        <f>'Muni-Level Consumer Model'!O259</f>
        <v>129.26700020140314</v>
      </c>
      <c r="IB263" s="262">
        <f>'Muni-Level Consumer Model'!P259</f>
        <v>129.33548915984164</v>
      </c>
      <c r="IC263" s="262">
        <f>'Muni-Level Consumer Model'!Q259</f>
        <v>129.40626108356147</v>
      </c>
      <c r="ID263" s="262">
        <f>'Muni-Level Consumer Model'!R259</f>
        <v>129.47475004199998</v>
      </c>
      <c r="IE263" s="262">
        <f>'Muni-Level Consumer Model'!S259</f>
        <v>129.54552196571979</v>
      </c>
      <c r="IF263" s="262">
        <f>'Muni-Level Consumer Model'!T259</f>
        <v>129.61629388943962</v>
      </c>
      <c r="IG263" s="262">
        <f>'Muni-Level Consumer Model'!U259</f>
        <v>129.68478284787813</v>
      </c>
      <c r="IH263" s="262">
        <f>'Muni-Level Consumer Model'!V259</f>
        <v>129.75555477159796</v>
      </c>
      <c r="II263" s="262">
        <f>'Muni-Level Consumer Model'!W259</f>
        <v>129.82404373003649</v>
      </c>
      <c r="IJ263" s="262">
        <f>'Muni-Level Consumer Model'!X259</f>
        <v>129.8948156537563</v>
      </c>
      <c r="IK263" s="262">
        <f>'Muni-Level Consumer Model'!Y259</f>
        <v>129.9655875774761</v>
      </c>
      <c r="IL263" s="262">
        <f>'Muni-Level Consumer Model'!Z259</f>
        <v>130.02951060535204</v>
      </c>
      <c r="IM263" s="262">
        <f>'Muni-Level Consumer Model'!AA259</f>
        <v>130.10028252907185</v>
      </c>
      <c r="IN263" s="262">
        <f>'Muni-Level Consumer Model'!AB259</f>
        <v>130.16877148751038</v>
      </c>
      <c r="IO263" s="262">
        <f>'Muni-Level Consumer Model'!AC259</f>
        <v>130.23954341123019</v>
      </c>
      <c r="IP263" s="262">
        <f>'Muni-Level Consumer Model'!AD259</f>
        <v>130.30803236966872</v>
      </c>
      <c r="IQ263" s="262">
        <f>'Muni-Level Consumer Model'!AE259</f>
        <v>130.37880429338853</v>
      </c>
      <c r="IR263" s="262">
        <f>'Muni-Level Consumer Model'!AF259</f>
        <v>130.44957621710836</v>
      </c>
      <c r="IS263" s="262">
        <f>'Muni-Level Consumer Model'!AG259</f>
        <v>130.51806517554687</v>
      </c>
      <c r="IT263" s="262">
        <f>'Muni-Level Consumer Model'!AH259</f>
        <v>130.5888370992667</v>
      </c>
      <c r="IU263" s="262">
        <f>'Muni-Level Consumer Model'!AI259</f>
        <v>130.65732605770521</v>
      </c>
      <c r="IV263" s="262">
        <f>'Muni-Level Consumer Model'!AJ259</f>
        <v>130.72809798142504</v>
      </c>
      <c r="IW263" s="262">
        <f>'Muni-Level Consumer Model'!AK259</f>
        <v>130.79886990514484</v>
      </c>
      <c r="IX263" s="262">
        <f>'Muni-Level Consumer Model'!AL259</f>
        <v>130.86279293302078</v>
      </c>
      <c r="IY263" s="262">
        <f>'Muni-Level Consumer Model'!AM259</f>
        <v>130.93356485674062</v>
      </c>
      <c r="IZ263" s="262">
        <f>'Muni-Level Consumer Model'!AN259</f>
        <v>131.00205381517912</v>
      </c>
      <c r="JA263" s="262">
        <f>'Muni-Level Consumer Model'!AO259</f>
        <v>131.07282573889896</v>
      </c>
      <c r="JB263" s="262">
        <f>'Muni-Level Consumer Model'!AP259</f>
        <v>131.14131469733746</v>
      </c>
      <c r="JC263" s="262">
        <f>'Muni-Level Consumer Model'!AQ259</f>
        <v>131.2120866210573</v>
      </c>
      <c r="JD263" s="262">
        <f>'Muni-Level Consumer Model'!AR259</f>
        <v>131.28285854477707</v>
      </c>
      <c r="JE263" s="262">
        <f>'Muni-Level Consumer Model'!AS259</f>
        <v>131.35134750321561</v>
      </c>
      <c r="JF263" s="262">
        <f>'Muni-Level Consumer Model'!AT259</f>
        <v>131.42211942693544</v>
      </c>
      <c r="JG263" s="262">
        <f>'Muni-Level Consumer Model'!AU259</f>
        <v>131.49060838537397</v>
      </c>
      <c r="JH263" s="262">
        <f>'Muni-Level Consumer Model'!AV259</f>
        <v>131.56138030909375</v>
      </c>
      <c r="JI263" s="262">
        <f>'Muni-Level Consumer Model'!AW259</f>
        <v>131.63215223281358</v>
      </c>
      <c r="JJ263" s="262">
        <f>'Muni-Level Consumer Model'!AX259</f>
        <v>131.69835822597082</v>
      </c>
      <c r="JK263" s="262">
        <f>'Muni-Level Consumer Model'!AY259</f>
        <v>131.76913014969065</v>
      </c>
      <c r="JL263" s="262">
        <f>'Muni-Level Consumer Model'!AZ259</f>
        <v>131.83761910812916</v>
      </c>
      <c r="JM263" s="262">
        <f>'Muni-Level Consumer Model'!BA259</f>
        <v>131.90839103184896</v>
      </c>
      <c r="JN263" s="262">
        <f>'Muni-Level Consumer Model'!BB259</f>
        <v>131.9768799902875</v>
      </c>
      <c r="JO263" s="262">
        <f>'Muni-Level Consumer Model'!BC259</f>
        <v>132.0476519140073</v>
      </c>
      <c r="JP263" s="262">
        <f>'Muni-Level Consumer Model'!BD259</f>
        <v>132.11842383772711</v>
      </c>
      <c r="JQ263" s="262">
        <f>'Muni-Level Consumer Model'!BE259</f>
        <v>132.18691279616567</v>
      </c>
      <c r="JR263" s="262">
        <f>'Muni-Level Consumer Model'!BF259</f>
        <v>132.25768471988548</v>
      </c>
      <c r="JS263" s="262">
        <f>'Muni-Level Consumer Model'!BG259</f>
        <v>132.32617367832398</v>
      </c>
      <c r="JT263" s="262">
        <f>'Muni-Level Consumer Model'!BH259</f>
        <v>132.39694560204379</v>
      </c>
      <c r="JU263" s="262">
        <f>'Muni-Level Consumer Model'!BI259</f>
        <v>132.46771752576359</v>
      </c>
      <c r="JV263" s="262">
        <f>'Muni-Level Consumer Model'!BJ259</f>
        <v>132.53164055363956</v>
      </c>
      <c r="JW263" s="262">
        <f>'Muni-Level Consumer Model'!BK259</f>
        <v>132.60241247735937</v>
      </c>
      <c r="JX263" s="262">
        <f>'Muni-Level Consumer Model'!BL259</f>
        <v>132.6709014357979</v>
      </c>
      <c r="JY263" s="262">
        <f>'Muni-Level Consumer Model'!BM259</f>
        <v>132.7416733595177</v>
      </c>
      <c r="JZ263" s="262">
        <f>'Muni-Level Consumer Model'!BN259</f>
        <v>132.81016231795621</v>
      </c>
      <c r="KA263" s="262">
        <f>'Muni-Level Consumer Model'!BO259</f>
        <v>132.88093424167604</v>
      </c>
      <c r="KB263" s="262">
        <f>'Muni-Level Consumer Model'!BP259</f>
        <v>132.95170616539588</v>
      </c>
      <c r="KC263" s="262">
        <f>'Muni-Level Consumer Model'!BQ259</f>
        <v>133.02019512383438</v>
      </c>
      <c r="KD263" s="262">
        <f>'Muni-Level Consumer Model'!BR259</f>
        <v>133.09096704755422</v>
      </c>
      <c r="KE263" s="262">
        <f>'Muni-Level Consumer Model'!BS259</f>
        <v>133.15945600599272</v>
      </c>
      <c r="KF263" s="262">
        <f>'Muni-Level Consumer Model'!BT259</f>
        <v>133.23022792971256</v>
      </c>
      <c r="KG263" s="262">
        <f>'Muni-Level Consumer Model'!BU259</f>
        <v>133.30099985343236</v>
      </c>
      <c r="KH263" s="262">
        <f>'Muni-Level Consumer Model'!BV259</f>
        <v>133.3649228813083</v>
      </c>
      <c r="KI263" s="262">
        <f>'Muni-Level Consumer Model'!BW259</f>
        <v>133.43569480502813</v>
      </c>
      <c r="KJ263" s="262">
        <f>'Muni-Level Consumer Model'!BX259</f>
        <v>133.50418376346664</v>
      </c>
      <c r="KK263" s="262">
        <f>'Muni-Level Consumer Model'!BY259</f>
        <v>133.57495568718647</v>
      </c>
      <c r="KL263" s="262">
        <f>'Muni-Level Consumer Model'!BZ259</f>
        <v>133.64344464562498</v>
      </c>
      <c r="KM263" s="262">
        <f>'Muni-Level Consumer Model'!CA259</f>
        <v>133.71421656934479</v>
      </c>
      <c r="KN263" s="262">
        <f>'Muni-Level Consumer Model'!CB259</f>
        <v>133.78498849306462</v>
      </c>
      <c r="KO263" s="262">
        <f>'Muni-Level Consumer Model'!CC259</f>
        <v>133.85347745150315</v>
      </c>
      <c r="KP263" s="262">
        <f>'Muni-Level Consumer Model'!CD259</f>
        <v>133.92424937522293</v>
      </c>
      <c r="KQ263" s="262">
        <f>'Muni-Level Consumer Model'!CE259</f>
        <v>133.99273833366149</v>
      </c>
      <c r="KR263" s="6"/>
      <c r="KS263" s="6"/>
      <c r="OF263" s="6"/>
      <c r="OG263" s="6"/>
      <c r="OH263" s="6"/>
      <c r="OI263" s="6"/>
      <c r="OJ263" s="6"/>
      <c r="OK263" s="6"/>
      <c r="OL263" s="6"/>
      <c r="OM263" s="6"/>
      <c r="WG263" s="6"/>
      <c r="WH263" s="6"/>
      <c r="WI263" s="6"/>
      <c r="WJ263" s="6"/>
      <c r="WK263" s="6"/>
      <c r="WL263" s="6"/>
    </row>
    <row r="264" spans="1:610" x14ac:dyDescent="0.35">
      <c r="A264" s="2" t="s">
        <v>362</v>
      </c>
      <c r="B264" s="2" t="str">
        <f>'Muni-Level Consumer Model'!E260</f>
        <v>Windsor</v>
      </c>
      <c r="C264" s="2" t="str">
        <f t="shared" si="405"/>
        <v>WindsorVermont</v>
      </c>
      <c r="D264" s="2" t="str">
        <f>'Muni-Level Consumer Model'!D260</f>
        <v>Windsor</v>
      </c>
      <c r="F264" s="6" cm="1">
        <f t="array" ref="F264">INDEX('Muni-Level Consumer Model'!$F260:$CL260,,MATCH('Addressable Market'!F$4,'Muni-Level Consumer Model'!$F$5:$CL$5,0))</f>
        <v>648.99129825782757</v>
      </c>
      <c r="G264" s="6" cm="1">
        <f t="array" ref="G264">INDEX('Muni-Level Consumer Model'!$F260:$CL260,,MATCH('Addressable Market'!G$4,'Muni-Level Consumer Model'!$F$5:$CL$5,0))</f>
        <v>647.37375020999991</v>
      </c>
      <c r="H264" s="6" cm="1">
        <f t="array" ref="H264">INDEX('Muni-Level Consumer Model'!$F260:$CL260,,MATCH('Addressable Market'!H$4,'Muni-Level Consumer Model'!$F$5:$CL$5,0))</f>
        <v>645.75620216217226</v>
      </c>
      <c r="I264" s="6" cm="1">
        <f t="array" ref="I264">INDEX('Muni-Level Consumer Model'!$F260:$CL260,,MATCH('Addressable Market'!I$4,'Muni-Level Consumer Model'!$F$5:$CL$5,0))</f>
        <v>644.13865411434472</v>
      </c>
      <c r="J264" s="6" cm="1">
        <f t="array" ref="J264">INDEX('Muni-Level Consumer Model'!$F260:$CL260,,MATCH('Addressable Market'!J$4,'Muni-Level Consumer Model'!$F$5:$CL$5,0))</f>
        <v>642.51667442803011</v>
      </c>
      <c r="K264" s="6" cm="1">
        <f t="array" ref="K264">INDEX('Muni-Level Consumer Model'!$F260:$CL260,,MATCH('Addressable Market'!K$4,'Muni-Level Consumer Model'!$F$5:$CL$5,0))</f>
        <v>640.89912638020246</v>
      </c>
      <c r="L264" s="6" cm="1">
        <f t="array" ref="L264">INDEX('Muni-Level Consumer Model'!$F260:$CL260,,MATCH('Addressable Market'!L$4,'Muni-Level Consumer Model'!$F$5:$CL$5,0))</f>
        <v>639.28157833237492</v>
      </c>
      <c r="M264" s="6" cm="1">
        <f t="array" ref="M264">INDEX('Muni-Level Consumer Model'!$F260:$CL260,,MATCH('Addressable Market'!M$4,'Muni-Level Consumer Model'!$F$5:$CL$5,0))</f>
        <v>637.66403028454738</v>
      </c>
      <c r="N264" s="6"/>
      <c r="O264" s="6"/>
      <c r="P264" s="46" t="s">
        <v>404</v>
      </c>
      <c r="Q264" s="47">
        <v>1</v>
      </c>
      <c r="R264" s="6">
        <f t="shared" si="325"/>
        <v>0</v>
      </c>
      <c r="S264" s="6">
        <f t="shared" si="326"/>
        <v>0</v>
      </c>
      <c r="T264" s="6">
        <f t="shared" si="327"/>
        <v>0</v>
      </c>
      <c r="U264" s="6">
        <f t="shared" si="328"/>
        <v>0</v>
      </c>
      <c r="V264" s="6">
        <f t="shared" si="329"/>
        <v>0</v>
      </c>
      <c r="W264" s="6">
        <f t="shared" si="330"/>
        <v>0</v>
      </c>
      <c r="X264" s="6">
        <f t="shared" si="331"/>
        <v>0</v>
      </c>
      <c r="Y264" s="6">
        <f t="shared" si="332"/>
        <v>0</v>
      </c>
      <c r="Z264" s="6"/>
      <c r="AA264" s="46" t="s">
        <v>404</v>
      </c>
      <c r="AB264" s="47">
        <v>1</v>
      </c>
      <c r="AC264" s="6">
        <f t="shared" si="333"/>
        <v>0</v>
      </c>
      <c r="AD264" s="6">
        <f t="shared" si="334"/>
        <v>0</v>
      </c>
      <c r="AE264" s="6">
        <f t="shared" si="335"/>
        <v>0</v>
      </c>
      <c r="AF264" s="6">
        <f t="shared" si="336"/>
        <v>0</v>
      </c>
      <c r="AG264" s="6">
        <f t="shared" si="337"/>
        <v>0</v>
      </c>
      <c r="AH264" s="6">
        <f t="shared" si="338"/>
        <v>0</v>
      </c>
      <c r="AI264" s="6">
        <f t="shared" si="339"/>
        <v>0</v>
      </c>
      <c r="AJ264" s="6">
        <f t="shared" si="340"/>
        <v>0</v>
      </c>
      <c r="AK264" s="6"/>
      <c r="AL264" s="46" t="s">
        <v>404</v>
      </c>
      <c r="AM264" s="47">
        <v>1</v>
      </c>
      <c r="AN264" s="6">
        <f t="shared" si="341"/>
        <v>0</v>
      </c>
      <c r="AO264" s="6">
        <f t="shared" si="342"/>
        <v>0</v>
      </c>
      <c r="AP264" s="6">
        <f t="shared" si="343"/>
        <v>0</v>
      </c>
      <c r="AQ264" s="6">
        <f t="shared" si="344"/>
        <v>0</v>
      </c>
      <c r="AR264" s="6">
        <f t="shared" si="345"/>
        <v>0</v>
      </c>
      <c r="AS264" s="6">
        <f t="shared" si="346"/>
        <v>0</v>
      </c>
      <c r="AT264" s="6">
        <f t="shared" si="347"/>
        <v>0</v>
      </c>
      <c r="AU264" s="6">
        <f t="shared" si="348"/>
        <v>0</v>
      </c>
      <c r="AV264" s="6"/>
      <c r="AW264" s="46" t="s">
        <v>404</v>
      </c>
      <c r="AX264" s="47">
        <v>1</v>
      </c>
      <c r="AY264" s="6">
        <f t="shared" si="349"/>
        <v>0</v>
      </c>
      <c r="AZ264" s="6">
        <f t="shared" si="350"/>
        <v>0</v>
      </c>
      <c r="BA264" s="6">
        <f t="shared" si="351"/>
        <v>0</v>
      </c>
      <c r="BB264" s="6">
        <f t="shared" si="352"/>
        <v>0</v>
      </c>
      <c r="BC264" s="6">
        <f t="shared" si="353"/>
        <v>0</v>
      </c>
      <c r="BD264" s="6">
        <f t="shared" si="354"/>
        <v>0</v>
      </c>
      <c r="BE264" s="6">
        <f t="shared" si="355"/>
        <v>0</v>
      </c>
      <c r="BF264" s="6">
        <f t="shared" si="356"/>
        <v>0</v>
      </c>
      <c r="BG264" s="6"/>
      <c r="BH264" s="46" t="s">
        <v>404</v>
      </c>
      <c r="BI264" s="47">
        <v>1</v>
      </c>
      <c r="BJ264" s="6">
        <f t="shared" si="357"/>
        <v>0</v>
      </c>
      <c r="BK264" s="6">
        <f t="shared" si="358"/>
        <v>0</v>
      </c>
      <c r="BL264" s="6">
        <f t="shared" si="359"/>
        <v>0</v>
      </c>
      <c r="BM264" s="6">
        <f t="shared" si="360"/>
        <v>0</v>
      </c>
      <c r="BN264" s="6">
        <f t="shared" si="361"/>
        <v>0</v>
      </c>
      <c r="BO264" s="6">
        <f t="shared" si="362"/>
        <v>0</v>
      </c>
      <c r="BP264" s="6">
        <f t="shared" si="363"/>
        <v>0</v>
      </c>
      <c r="BQ264" s="6">
        <f t="shared" si="364"/>
        <v>0</v>
      </c>
      <c r="BR264" s="6"/>
      <c r="BS264" s="46" t="s">
        <v>404</v>
      </c>
      <c r="BT264" s="47">
        <v>1</v>
      </c>
      <c r="BU264" s="6">
        <f t="shared" si="365"/>
        <v>0</v>
      </c>
      <c r="BV264" s="6">
        <f t="shared" si="366"/>
        <v>0</v>
      </c>
      <c r="BW264" s="6">
        <f t="shared" si="367"/>
        <v>0</v>
      </c>
      <c r="BX264" s="6">
        <f t="shared" si="368"/>
        <v>0</v>
      </c>
      <c r="BY264" s="6">
        <f t="shared" si="369"/>
        <v>0</v>
      </c>
      <c r="BZ264" s="6">
        <f t="shared" si="370"/>
        <v>0</v>
      </c>
      <c r="CA264" s="6">
        <f t="shared" si="371"/>
        <v>0</v>
      </c>
      <c r="CB264" s="6">
        <f t="shared" si="372"/>
        <v>0</v>
      </c>
      <c r="CC264" s="6"/>
      <c r="CD264" s="46" t="s">
        <v>404</v>
      </c>
      <c r="CE264" s="47">
        <v>1</v>
      </c>
      <c r="CF264" s="6">
        <f t="shared" si="373"/>
        <v>0</v>
      </c>
      <c r="CG264" s="6">
        <f t="shared" si="374"/>
        <v>0</v>
      </c>
      <c r="CH264" s="6">
        <f t="shared" si="375"/>
        <v>0</v>
      </c>
      <c r="CI264" s="6">
        <f t="shared" si="376"/>
        <v>0</v>
      </c>
      <c r="CJ264" s="6">
        <f t="shared" si="377"/>
        <v>0</v>
      </c>
      <c r="CK264" s="6">
        <f t="shared" si="378"/>
        <v>0</v>
      </c>
      <c r="CL264" s="6">
        <f t="shared" si="379"/>
        <v>0</v>
      </c>
      <c r="CM264" s="6">
        <f t="shared" si="380"/>
        <v>0</v>
      </c>
      <c r="CN264" s="6"/>
      <c r="CO264" s="46" t="s">
        <v>404</v>
      </c>
      <c r="CP264" s="47">
        <v>1</v>
      </c>
      <c r="CQ264" s="6">
        <f t="shared" si="381"/>
        <v>0</v>
      </c>
      <c r="CR264" s="6">
        <f t="shared" si="382"/>
        <v>0</v>
      </c>
      <c r="CS264" s="6">
        <f t="shared" si="383"/>
        <v>0</v>
      </c>
      <c r="CT264" s="6">
        <f t="shared" si="384"/>
        <v>0</v>
      </c>
      <c r="CU264" s="6">
        <f t="shared" si="385"/>
        <v>0</v>
      </c>
      <c r="CV264" s="6">
        <f t="shared" si="386"/>
        <v>0</v>
      </c>
      <c r="CW264" s="6">
        <f t="shared" si="387"/>
        <v>0</v>
      </c>
      <c r="CX264" s="6">
        <f t="shared" si="388"/>
        <v>0</v>
      </c>
      <c r="CY264" s="6"/>
      <c r="CZ264" s="46" t="s">
        <v>404</v>
      </c>
      <c r="DA264" s="47">
        <v>1</v>
      </c>
      <c r="DB264" s="6">
        <f t="shared" si="389"/>
        <v>0</v>
      </c>
      <c r="DC264" s="6">
        <f t="shared" si="390"/>
        <v>0</v>
      </c>
      <c r="DD264" s="6">
        <f t="shared" si="391"/>
        <v>0</v>
      </c>
      <c r="DE264" s="6">
        <f t="shared" si="392"/>
        <v>0</v>
      </c>
      <c r="DF264" s="6">
        <f t="shared" si="393"/>
        <v>0</v>
      </c>
      <c r="DG264" s="6">
        <f t="shared" si="394"/>
        <v>0</v>
      </c>
      <c r="DH264" s="6">
        <f t="shared" si="395"/>
        <v>0</v>
      </c>
      <c r="DI264" s="6">
        <f t="shared" si="396"/>
        <v>0</v>
      </c>
      <c r="DJ264" s="6"/>
      <c r="DK264" s="46" t="s">
        <v>404</v>
      </c>
      <c r="DL264" s="47">
        <v>1</v>
      </c>
      <c r="DM264" s="6">
        <f t="shared" si="397"/>
        <v>0</v>
      </c>
      <c r="DN264" s="6">
        <f t="shared" si="398"/>
        <v>0</v>
      </c>
      <c r="DO264" s="6">
        <f t="shared" si="399"/>
        <v>0</v>
      </c>
      <c r="DP264" s="6">
        <f t="shared" si="400"/>
        <v>0</v>
      </c>
      <c r="DQ264" s="6">
        <f t="shared" si="401"/>
        <v>0</v>
      </c>
      <c r="DR264" s="6">
        <f t="shared" si="402"/>
        <v>0</v>
      </c>
      <c r="DS264" s="6">
        <f t="shared" si="403"/>
        <v>0</v>
      </c>
      <c r="DT264" s="6">
        <f t="shared" si="404"/>
        <v>0</v>
      </c>
      <c r="DU264" s="6"/>
      <c r="DV264" s="6"/>
      <c r="DW264" s="6"/>
      <c r="EI264" s="6"/>
      <c r="EJ264" s="6"/>
      <c r="EK264" s="6"/>
      <c r="EL264" s="6"/>
      <c r="EM264" s="6"/>
      <c r="EN264" s="6"/>
      <c r="EO264" s="6"/>
      <c r="EP264" s="6"/>
      <c r="EQ264" s="6"/>
      <c r="ER264" s="6"/>
      <c r="ES264" s="6"/>
      <c r="ET264" s="6"/>
      <c r="EU264" s="6"/>
      <c r="EV264" s="6"/>
      <c r="EW264" s="6"/>
      <c r="EX264" s="6"/>
      <c r="EY264" s="6"/>
      <c r="EZ264" s="6"/>
      <c r="FA264" s="6"/>
      <c r="FB264" s="6"/>
      <c r="FC264" s="6"/>
      <c r="FD264" s="6"/>
      <c r="FE264" s="6"/>
      <c r="FF264" s="6"/>
      <c r="FG264" s="6"/>
      <c r="FH264" s="6"/>
      <c r="FI264" s="6"/>
      <c r="FJ264" s="6"/>
      <c r="FK264" s="6"/>
      <c r="FL264" s="6"/>
      <c r="FM264" s="6"/>
      <c r="FN264" s="6"/>
      <c r="FO264" s="6"/>
      <c r="FP264" s="6"/>
      <c r="FQ264" s="6"/>
      <c r="FR264" s="6"/>
      <c r="FS264" s="6"/>
      <c r="FT264" s="6"/>
      <c r="FU264" s="6"/>
      <c r="FV264" s="6"/>
      <c r="FW264" s="6"/>
      <c r="FX264" s="6"/>
      <c r="FY264" s="6"/>
      <c r="FZ264" s="6"/>
      <c r="GA264" s="6"/>
      <c r="GB264" s="6"/>
      <c r="GC264" s="6"/>
      <c r="GD264" s="6"/>
      <c r="GE264" s="6"/>
      <c r="GF264" s="6"/>
      <c r="GG264" s="6"/>
      <c r="GH264" s="6"/>
      <c r="GI264" s="6"/>
      <c r="GJ264" s="6"/>
      <c r="GK264" s="6"/>
      <c r="GL264" s="6"/>
      <c r="GM264" s="6"/>
      <c r="GN264" s="6"/>
      <c r="GO264" s="6"/>
      <c r="GP264" s="6"/>
      <c r="GQ264" s="6"/>
      <c r="GR264" s="6"/>
      <c r="GS264" s="6"/>
      <c r="GT264" s="6"/>
      <c r="GU264" s="6"/>
      <c r="GV264" s="6"/>
      <c r="GW264" s="6"/>
      <c r="GX264" s="6"/>
      <c r="GY264" s="6"/>
      <c r="GZ264" s="6"/>
      <c r="HA264" s="6"/>
      <c r="HB264" s="6"/>
      <c r="HC264" s="6"/>
      <c r="HD264" s="6"/>
      <c r="HE264" s="6"/>
      <c r="HF264" s="6"/>
      <c r="HG264" s="6"/>
      <c r="HH264" s="6"/>
      <c r="HI264" s="6"/>
      <c r="HJ264" s="6"/>
      <c r="HK264" s="6"/>
      <c r="HL264" s="6"/>
      <c r="HM264" s="6"/>
      <c r="HN264" s="6"/>
      <c r="HO264" s="6"/>
      <c r="HP264" s="6"/>
      <c r="HQ264" s="6"/>
      <c r="HR264" s="262">
        <f>'Muni-Level Consumer Model'!F260</f>
        <v>648.99129825782757</v>
      </c>
      <c r="HS264" s="262">
        <f>'Muni-Level Consumer Model'!G260</f>
        <v>648.85391746472442</v>
      </c>
      <c r="HT264" s="262">
        <f>'Muni-Level Consumer Model'!H260</f>
        <v>648.71653667162127</v>
      </c>
      <c r="HU264" s="262">
        <f>'Muni-Level Consumer Model'!I260</f>
        <v>648.58358751700518</v>
      </c>
      <c r="HV264" s="262">
        <f>'Muni-Level Consumer Model'!J260</f>
        <v>648.44620672390204</v>
      </c>
      <c r="HW264" s="262">
        <f>'Muni-Level Consumer Model'!K260</f>
        <v>648.31325756928607</v>
      </c>
      <c r="HX264" s="262">
        <f>'Muni-Level Consumer Model'!L260</f>
        <v>648.17587677618292</v>
      </c>
      <c r="HY264" s="262">
        <f>'Muni-Level Consumer Model'!M260</f>
        <v>648.03849598307977</v>
      </c>
      <c r="HZ264" s="262">
        <f>'Muni-Level Consumer Model'!N260</f>
        <v>647.91441010543826</v>
      </c>
      <c r="IA264" s="262">
        <f>'Muni-Level Consumer Model'!O260</f>
        <v>647.77702931233512</v>
      </c>
      <c r="IB264" s="262">
        <f>'Muni-Level Consumer Model'!P260</f>
        <v>647.64408015771903</v>
      </c>
      <c r="IC264" s="262">
        <f>'Muni-Level Consumer Model'!Q260</f>
        <v>647.50669936461588</v>
      </c>
      <c r="ID264" s="262">
        <f>'Muni-Level Consumer Model'!R260</f>
        <v>647.37375020999991</v>
      </c>
      <c r="IE264" s="262">
        <f>'Muni-Level Consumer Model'!S260</f>
        <v>647.23636941689676</v>
      </c>
      <c r="IF264" s="262">
        <f>'Muni-Level Consumer Model'!T260</f>
        <v>647.09898862379362</v>
      </c>
      <c r="IG264" s="262">
        <f>'Muni-Level Consumer Model'!U260</f>
        <v>646.96603946917764</v>
      </c>
      <c r="IH264" s="262">
        <f>'Muni-Level Consumer Model'!V260</f>
        <v>646.8286586760745</v>
      </c>
      <c r="II264" s="262">
        <f>'Muni-Level Consumer Model'!W260</f>
        <v>646.69570952145841</v>
      </c>
      <c r="IJ264" s="262">
        <f>'Muni-Level Consumer Model'!X260</f>
        <v>646.55832872835526</v>
      </c>
      <c r="IK264" s="262">
        <f>'Muni-Level Consumer Model'!Y260</f>
        <v>646.42094793525212</v>
      </c>
      <c r="IL264" s="262">
        <f>'Muni-Level Consumer Model'!Z260</f>
        <v>646.29686205761061</v>
      </c>
      <c r="IM264" s="262">
        <f>'Muni-Level Consumer Model'!AA260</f>
        <v>646.15948126450746</v>
      </c>
      <c r="IN264" s="262">
        <f>'Muni-Level Consumer Model'!AB260</f>
        <v>646.02653210989149</v>
      </c>
      <c r="IO264" s="262">
        <f>'Muni-Level Consumer Model'!AC260</f>
        <v>645.88915131678834</v>
      </c>
      <c r="IP264" s="262">
        <f>'Muni-Level Consumer Model'!AD260</f>
        <v>645.75620216217226</v>
      </c>
      <c r="IQ264" s="262">
        <f>'Muni-Level Consumer Model'!AE260</f>
        <v>645.61882136906911</v>
      </c>
      <c r="IR264" s="262">
        <f>'Muni-Level Consumer Model'!AF260</f>
        <v>645.48144057596596</v>
      </c>
      <c r="IS264" s="262">
        <f>'Muni-Level Consumer Model'!AG260</f>
        <v>645.34849142135022</v>
      </c>
      <c r="IT264" s="262">
        <f>'Muni-Level Consumer Model'!AH260</f>
        <v>645.21111062824684</v>
      </c>
      <c r="IU264" s="262">
        <f>'Muni-Level Consumer Model'!AI260</f>
        <v>645.07816147363087</v>
      </c>
      <c r="IV264" s="262">
        <f>'Muni-Level Consumer Model'!AJ260</f>
        <v>644.94078068052772</v>
      </c>
      <c r="IW264" s="262">
        <f>'Muni-Level Consumer Model'!AK260</f>
        <v>644.80339988742458</v>
      </c>
      <c r="IX264" s="262">
        <f>'Muni-Level Consumer Model'!AL260</f>
        <v>644.67931400978296</v>
      </c>
      <c r="IY264" s="262">
        <f>'Muni-Level Consumer Model'!AM260</f>
        <v>644.54193321667981</v>
      </c>
      <c r="IZ264" s="262">
        <f>'Muni-Level Consumer Model'!AN260</f>
        <v>644.40898406206406</v>
      </c>
      <c r="JA264" s="262">
        <f>'Muni-Level Consumer Model'!AO260</f>
        <v>644.27160326896092</v>
      </c>
      <c r="JB264" s="262">
        <f>'Muni-Level Consumer Model'!AP260</f>
        <v>644.13865411434472</v>
      </c>
      <c r="JC264" s="262">
        <f>'Muni-Level Consumer Model'!AQ260</f>
        <v>644.00127332124157</v>
      </c>
      <c r="JD264" s="262">
        <f>'Muni-Level Consumer Model'!AR260</f>
        <v>643.86389252813842</v>
      </c>
      <c r="JE264" s="262">
        <f>'Muni-Level Consumer Model'!AS260</f>
        <v>643.73094337352256</v>
      </c>
      <c r="JF264" s="262">
        <f>'Muni-Level Consumer Model'!AT260</f>
        <v>643.59356258041942</v>
      </c>
      <c r="JG264" s="262">
        <f>'Muni-Level Consumer Model'!AU260</f>
        <v>643.46061342580333</v>
      </c>
      <c r="JH264" s="262">
        <f>'Muni-Level Consumer Model'!AV260</f>
        <v>643.3232326327003</v>
      </c>
      <c r="JI264" s="262">
        <f>'Muni-Level Consumer Model'!AW260</f>
        <v>643.18585183959715</v>
      </c>
      <c r="JJ264" s="262">
        <f>'Muni-Level Consumer Model'!AX260</f>
        <v>643.05733432346847</v>
      </c>
      <c r="JK264" s="262">
        <f>'Muni-Level Consumer Model'!AY260</f>
        <v>642.91995353036509</v>
      </c>
      <c r="JL264" s="262">
        <f>'Muni-Level Consumer Model'!AZ260</f>
        <v>642.78700437574912</v>
      </c>
      <c r="JM264" s="262">
        <f>'Muni-Level Consumer Model'!BA260</f>
        <v>642.64962358264597</v>
      </c>
      <c r="JN264" s="262">
        <f>'Muni-Level Consumer Model'!BB260</f>
        <v>642.51667442803011</v>
      </c>
      <c r="JO264" s="262">
        <f>'Muni-Level Consumer Model'!BC260</f>
        <v>642.37929363492697</v>
      </c>
      <c r="JP264" s="262">
        <f>'Muni-Level Consumer Model'!BD260</f>
        <v>642.24191284182371</v>
      </c>
      <c r="JQ264" s="262">
        <f>'Muni-Level Consumer Model'!BE260</f>
        <v>642.10896368720773</v>
      </c>
      <c r="JR264" s="262">
        <f>'Muni-Level Consumer Model'!BF260</f>
        <v>641.9715828941047</v>
      </c>
      <c r="JS264" s="262">
        <f>'Muni-Level Consumer Model'!BG260</f>
        <v>641.83863373948861</v>
      </c>
      <c r="JT264" s="262">
        <f>'Muni-Level Consumer Model'!BH260</f>
        <v>641.70125294638547</v>
      </c>
      <c r="JU264" s="262">
        <f>'Muni-Level Consumer Model'!BI260</f>
        <v>641.5638721532822</v>
      </c>
      <c r="JV264" s="262">
        <f>'Muni-Level Consumer Model'!BJ260</f>
        <v>641.43978627564081</v>
      </c>
      <c r="JW264" s="262">
        <f>'Muni-Level Consumer Model'!BK260</f>
        <v>641.30240548253767</v>
      </c>
      <c r="JX264" s="262">
        <f>'Muni-Level Consumer Model'!BL260</f>
        <v>641.16945632792158</v>
      </c>
      <c r="JY264" s="262">
        <f>'Muni-Level Consumer Model'!BM260</f>
        <v>641.03207553481843</v>
      </c>
      <c r="JZ264" s="262">
        <f>'Muni-Level Consumer Model'!BN260</f>
        <v>640.89912638020246</v>
      </c>
      <c r="KA264" s="262">
        <f>'Muni-Level Consumer Model'!BO260</f>
        <v>640.76174558709931</v>
      </c>
      <c r="KB264" s="262">
        <f>'Muni-Level Consumer Model'!BP260</f>
        <v>640.62436479399616</v>
      </c>
      <c r="KC264" s="262">
        <f>'Muni-Level Consumer Model'!BQ260</f>
        <v>640.49141563938019</v>
      </c>
      <c r="KD264" s="262">
        <f>'Muni-Level Consumer Model'!BR260</f>
        <v>640.35403484627705</v>
      </c>
      <c r="KE264" s="262">
        <f>'Muni-Level Consumer Model'!BS260</f>
        <v>640.22108569166107</v>
      </c>
      <c r="KF264" s="262">
        <f>'Muni-Level Consumer Model'!BT260</f>
        <v>640.08370489855793</v>
      </c>
      <c r="KG264" s="262">
        <f>'Muni-Level Consumer Model'!BU260</f>
        <v>639.94632410545466</v>
      </c>
      <c r="KH264" s="262">
        <f>'Muni-Level Consumer Model'!BV260</f>
        <v>639.82223822781316</v>
      </c>
      <c r="KI264" s="262">
        <f>'Muni-Level Consumer Model'!BW260</f>
        <v>639.68485743471001</v>
      </c>
      <c r="KJ264" s="262">
        <f>'Muni-Level Consumer Model'!BX260</f>
        <v>639.55190828009404</v>
      </c>
      <c r="KK264" s="262">
        <f>'Muni-Level Consumer Model'!BY260</f>
        <v>639.41452748699089</v>
      </c>
      <c r="KL264" s="262">
        <f>'Muni-Level Consumer Model'!BZ260</f>
        <v>639.28157833237492</v>
      </c>
      <c r="KM264" s="262">
        <f>'Muni-Level Consumer Model'!CA260</f>
        <v>639.14419753927177</v>
      </c>
      <c r="KN264" s="262">
        <f>'Muni-Level Consumer Model'!CB260</f>
        <v>639.00681674616862</v>
      </c>
      <c r="KO264" s="262">
        <f>'Muni-Level Consumer Model'!CC260</f>
        <v>638.87386759155265</v>
      </c>
      <c r="KP264" s="262">
        <f>'Muni-Level Consumer Model'!CD260</f>
        <v>638.7364867984495</v>
      </c>
      <c r="KQ264" s="262">
        <f>'Muni-Level Consumer Model'!CE260</f>
        <v>638.60353764383353</v>
      </c>
      <c r="KR264" s="6"/>
      <c r="KS264" s="6"/>
      <c r="OF264" s="6"/>
      <c r="OG264" s="6"/>
      <c r="OH264" s="6"/>
      <c r="OI264" s="6"/>
      <c r="OJ264" s="6"/>
      <c r="OK264" s="6"/>
      <c r="OL264" s="6"/>
      <c r="OM264" s="6"/>
      <c r="WG264" s="6"/>
      <c r="WH264" s="6"/>
      <c r="WI264" s="6"/>
      <c r="WJ264" s="6"/>
      <c r="WK264" s="6"/>
      <c r="WL264" s="6"/>
    </row>
    <row r="265" spans="1:610" x14ac:dyDescent="0.35">
      <c r="A265" s="2" t="s">
        <v>362</v>
      </c>
      <c r="B265" s="2" t="str">
        <f>'Muni-Level Consumer Model'!E261</f>
        <v>Windsor</v>
      </c>
      <c r="C265" s="2" t="str">
        <f t="shared" si="405"/>
        <v>WindsorVermont</v>
      </c>
      <c r="D265" s="2" t="str">
        <f>'Muni-Level Consumer Model'!D261</f>
        <v>Woodstock</v>
      </c>
      <c r="F265" s="6" cm="1">
        <f t="array" ref="F265">INDEX('Muni-Level Consumer Model'!$F261:$CL261,,MATCH('Addressable Market'!F$4,'Muni-Level Consumer Model'!$F$5:$CL$5,0))</f>
        <v>564.93130797226388</v>
      </c>
      <c r="G265" s="6" cm="1">
        <f t="array" ref="G265">INDEX('Muni-Level Consumer Model'!$F261:$CL261,,MATCH('Addressable Market'!G$4,'Muni-Level Consumer Model'!$F$5:$CL$5,0))</f>
        <v>564.24507546712493</v>
      </c>
      <c r="H265" s="6" cm="1">
        <f t="array" ref="H265">INDEX('Muni-Level Consumer Model'!$F261:$CL261,,MATCH('Addressable Market'!H$4,'Muni-Level Consumer Model'!$F$5:$CL$5,0))</f>
        <v>563.55884296198599</v>
      </c>
      <c r="I265" s="6" cm="1">
        <f t="array" ref="I265">INDEX('Muni-Level Consumer Model'!$F261:$CL261,,MATCH('Addressable Market'!I$4,'Muni-Level Consumer Model'!$F$5:$CL$5,0))</f>
        <v>562.87261045684693</v>
      </c>
      <c r="J265" s="6" cm="1">
        <f t="array" ref="J265">INDEX('Muni-Level Consumer Model'!$F261:$CL261,,MATCH('Addressable Market'!J$4,'Muni-Level Consumer Model'!$F$5:$CL$5,0))</f>
        <v>562.18449786265285</v>
      </c>
      <c r="K265" s="6" cm="1">
        <f t="array" ref="K265">INDEX('Muni-Level Consumer Model'!$F261:$CL261,,MATCH('Addressable Market'!K$4,'Muni-Level Consumer Model'!$F$5:$CL$5,0))</f>
        <v>561.4982653575139</v>
      </c>
      <c r="L265" s="6" cm="1">
        <f t="array" ref="L265">INDEX('Muni-Level Consumer Model'!$F261:$CL261,,MATCH('Addressable Market'!L$4,'Muni-Level Consumer Model'!$F$5:$CL$5,0))</f>
        <v>560.81203285237495</v>
      </c>
      <c r="M265" s="6" cm="1">
        <f t="array" ref="M265">INDEX('Muni-Level Consumer Model'!$F261:$CL261,,MATCH('Addressable Market'!M$4,'Muni-Level Consumer Model'!$F$5:$CL$5,0))</f>
        <v>560.12580034723601</v>
      </c>
      <c r="N265" s="6"/>
      <c r="O265" s="6"/>
      <c r="P265" s="46" t="s">
        <v>404</v>
      </c>
      <c r="Q265" s="47">
        <v>1</v>
      </c>
      <c r="R265" s="6">
        <f t="shared" si="325"/>
        <v>0</v>
      </c>
      <c r="S265" s="6">
        <f t="shared" si="326"/>
        <v>0</v>
      </c>
      <c r="T265" s="6">
        <f t="shared" si="327"/>
        <v>0</v>
      </c>
      <c r="U265" s="6">
        <f t="shared" si="328"/>
        <v>0</v>
      </c>
      <c r="V265" s="6">
        <f t="shared" si="329"/>
        <v>0</v>
      </c>
      <c r="W265" s="6">
        <f t="shared" si="330"/>
        <v>0</v>
      </c>
      <c r="X265" s="6">
        <f t="shared" si="331"/>
        <v>0</v>
      </c>
      <c r="Y265" s="6">
        <f t="shared" si="332"/>
        <v>0</v>
      </c>
      <c r="Z265" s="6"/>
      <c r="AA265" s="46" t="s">
        <v>404</v>
      </c>
      <c r="AB265" s="47">
        <v>1</v>
      </c>
      <c r="AC265" s="6">
        <f t="shared" si="333"/>
        <v>0</v>
      </c>
      <c r="AD265" s="6">
        <f t="shared" si="334"/>
        <v>0</v>
      </c>
      <c r="AE265" s="6">
        <f t="shared" si="335"/>
        <v>0</v>
      </c>
      <c r="AF265" s="6">
        <f t="shared" si="336"/>
        <v>0</v>
      </c>
      <c r="AG265" s="6">
        <f t="shared" si="337"/>
        <v>0</v>
      </c>
      <c r="AH265" s="6">
        <f t="shared" si="338"/>
        <v>0</v>
      </c>
      <c r="AI265" s="6">
        <f t="shared" si="339"/>
        <v>0</v>
      </c>
      <c r="AJ265" s="6">
        <f t="shared" si="340"/>
        <v>0</v>
      </c>
      <c r="AK265" s="6"/>
      <c r="AL265" s="46" t="s">
        <v>404</v>
      </c>
      <c r="AM265" s="47">
        <v>1</v>
      </c>
      <c r="AN265" s="6">
        <f t="shared" si="341"/>
        <v>0</v>
      </c>
      <c r="AO265" s="6">
        <f t="shared" si="342"/>
        <v>0</v>
      </c>
      <c r="AP265" s="6">
        <f t="shared" si="343"/>
        <v>0</v>
      </c>
      <c r="AQ265" s="6">
        <f t="shared" si="344"/>
        <v>0</v>
      </c>
      <c r="AR265" s="6">
        <f t="shared" si="345"/>
        <v>0</v>
      </c>
      <c r="AS265" s="6">
        <f t="shared" si="346"/>
        <v>0</v>
      </c>
      <c r="AT265" s="6">
        <f t="shared" si="347"/>
        <v>0</v>
      </c>
      <c r="AU265" s="6">
        <f t="shared" si="348"/>
        <v>0</v>
      </c>
      <c r="AV265" s="6"/>
      <c r="AW265" s="46" t="s">
        <v>404</v>
      </c>
      <c r="AX265" s="47">
        <v>1</v>
      </c>
      <c r="AY265" s="6">
        <f t="shared" si="349"/>
        <v>0</v>
      </c>
      <c r="AZ265" s="6">
        <f t="shared" si="350"/>
        <v>0</v>
      </c>
      <c r="BA265" s="6">
        <f t="shared" si="351"/>
        <v>0</v>
      </c>
      <c r="BB265" s="6">
        <f t="shared" si="352"/>
        <v>0</v>
      </c>
      <c r="BC265" s="6">
        <f t="shared" si="353"/>
        <v>0</v>
      </c>
      <c r="BD265" s="6">
        <f t="shared" si="354"/>
        <v>0</v>
      </c>
      <c r="BE265" s="6">
        <f t="shared" si="355"/>
        <v>0</v>
      </c>
      <c r="BF265" s="6">
        <f t="shared" si="356"/>
        <v>0</v>
      </c>
      <c r="BG265" s="6"/>
      <c r="BH265" s="46" t="s">
        <v>404</v>
      </c>
      <c r="BI265" s="47">
        <v>1</v>
      </c>
      <c r="BJ265" s="6">
        <f t="shared" si="357"/>
        <v>0</v>
      </c>
      <c r="BK265" s="6">
        <f t="shared" si="358"/>
        <v>0</v>
      </c>
      <c r="BL265" s="6">
        <f t="shared" si="359"/>
        <v>0</v>
      </c>
      <c r="BM265" s="6">
        <f t="shared" si="360"/>
        <v>0</v>
      </c>
      <c r="BN265" s="6">
        <f t="shared" si="361"/>
        <v>0</v>
      </c>
      <c r="BO265" s="6">
        <f t="shared" si="362"/>
        <v>0</v>
      </c>
      <c r="BP265" s="6">
        <f t="shared" si="363"/>
        <v>0</v>
      </c>
      <c r="BQ265" s="6">
        <f t="shared" si="364"/>
        <v>0</v>
      </c>
      <c r="BR265" s="6"/>
      <c r="BS265" s="46" t="s">
        <v>404</v>
      </c>
      <c r="BT265" s="47">
        <v>1</v>
      </c>
      <c r="BU265" s="6">
        <f t="shared" si="365"/>
        <v>0</v>
      </c>
      <c r="BV265" s="6">
        <f t="shared" si="366"/>
        <v>0</v>
      </c>
      <c r="BW265" s="6">
        <f t="shared" si="367"/>
        <v>0</v>
      </c>
      <c r="BX265" s="6">
        <f t="shared" si="368"/>
        <v>0</v>
      </c>
      <c r="BY265" s="6">
        <f t="shared" si="369"/>
        <v>0</v>
      </c>
      <c r="BZ265" s="6">
        <f t="shared" si="370"/>
        <v>0</v>
      </c>
      <c r="CA265" s="6">
        <f t="shared" si="371"/>
        <v>0</v>
      </c>
      <c r="CB265" s="6">
        <f t="shared" si="372"/>
        <v>0</v>
      </c>
      <c r="CC265" s="6"/>
      <c r="CD265" s="46" t="s">
        <v>404</v>
      </c>
      <c r="CE265" s="47">
        <v>1</v>
      </c>
      <c r="CF265" s="6">
        <f t="shared" si="373"/>
        <v>0</v>
      </c>
      <c r="CG265" s="6">
        <f t="shared" si="374"/>
        <v>0</v>
      </c>
      <c r="CH265" s="6">
        <f t="shared" si="375"/>
        <v>0</v>
      </c>
      <c r="CI265" s="6">
        <f t="shared" si="376"/>
        <v>0</v>
      </c>
      <c r="CJ265" s="6">
        <f t="shared" si="377"/>
        <v>0</v>
      </c>
      <c r="CK265" s="6">
        <f t="shared" si="378"/>
        <v>0</v>
      </c>
      <c r="CL265" s="6">
        <f t="shared" si="379"/>
        <v>0</v>
      </c>
      <c r="CM265" s="6">
        <f t="shared" si="380"/>
        <v>0</v>
      </c>
      <c r="CN265" s="6"/>
      <c r="CO265" s="46" t="s">
        <v>404</v>
      </c>
      <c r="CP265" s="47">
        <v>1</v>
      </c>
      <c r="CQ265" s="6">
        <f t="shared" si="381"/>
        <v>0</v>
      </c>
      <c r="CR265" s="6">
        <f t="shared" si="382"/>
        <v>0</v>
      </c>
      <c r="CS265" s="6">
        <f t="shared" si="383"/>
        <v>0</v>
      </c>
      <c r="CT265" s="6">
        <f t="shared" si="384"/>
        <v>0</v>
      </c>
      <c r="CU265" s="6">
        <f t="shared" si="385"/>
        <v>0</v>
      </c>
      <c r="CV265" s="6">
        <f t="shared" si="386"/>
        <v>0</v>
      </c>
      <c r="CW265" s="6">
        <f t="shared" si="387"/>
        <v>0</v>
      </c>
      <c r="CX265" s="6">
        <f t="shared" si="388"/>
        <v>0</v>
      </c>
      <c r="CY265" s="6"/>
      <c r="CZ265" s="46" t="s">
        <v>404</v>
      </c>
      <c r="DA265" s="47">
        <v>1</v>
      </c>
      <c r="DB265" s="6">
        <f t="shared" si="389"/>
        <v>0</v>
      </c>
      <c r="DC265" s="6">
        <f t="shared" si="390"/>
        <v>0</v>
      </c>
      <c r="DD265" s="6">
        <f t="shared" si="391"/>
        <v>0</v>
      </c>
      <c r="DE265" s="6">
        <f t="shared" si="392"/>
        <v>0</v>
      </c>
      <c r="DF265" s="6">
        <f t="shared" si="393"/>
        <v>0</v>
      </c>
      <c r="DG265" s="6">
        <f t="shared" si="394"/>
        <v>0</v>
      </c>
      <c r="DH265" s="6">
        <f t="shared" si="395"/>
        <v>0</v>
      </c>
      <c r="DI265" s="6">
        <f t="shared" si="396"/>
        <v>0</v>
      </c>
      <c r="DJ265" s="6"/>
      <c r="DK265" s="46" t="s">
        <v>404</v>
      </c>
      <c r="DL265" s="47">
        <v>1</v>
      </c>
      <c r="DM265" s="6">
        <f t="shared" si="397"/>
        <v>0</v>
      </c>
      <c r="DN265" s="6">
        <f t="shared" si="398"/>
        <v>0</v>
      </c>
      <c r="DO265" s="6">
        <f t="shared" si="399"/>
        <v>0</v>
      </c>
      <c r="DP265" s="6">
        <f t="shared" si="400"/>
        <v>0</v>
      </c>
      <c r="DQ265" s="6">
        <f t="shared" si="401"/>
        <v>0</v>
      </c>
      <c r="DR265" s="6">
        <f t="shared" si="402"/>
        <v>0</v>
      </c>
      <c r="DS265" s="6">
        <f t="shared" si="403"/>
        <v>0</v>
      </c>
      <c r="DT265" s="6">
        <f t="shared" si="404"/>
        <v>0</v>
      </c>
      <c r="DU265" s="6"/>
      <c r="DV265" s="6"/>
      <c r="DW265" s="6"/>
      <c r="EI265" s="6"/>
      <c r="EJ265" s="6"/>
      <c r="EK265" s="6"/>
      <c r="EL265" s="6"/>
      <c r="EM265" s="6"/>
      <c r="EN265" s="6"/>
      <c r="EO265" s="6"/>
      <c r="EP265" s="6"/>
      <c r="EQ265" s="6"/>
      <c r="ER265" s="6"/>
      <c r="ES265" s="6"/>
      <c r="ET265" s="6"/>
      <c r="EU265" s="6"/>
      <c r="EV265" s="6"/>
      <c r="EW265" s="6"/>
      <c r="EX265" s="6"/>
      <c r="EY265" s="6"/>
      <c r="EZ265" s="6"/>
      <c r="FA265" s="6"/>
      <c r="FB265" s="6"/>
      <c r="FC265" s="6"/>
      <c r="FD265" s="6"/>
      <c r="FE265" s="6"/>
      <c r="FF265" s="6"/>
      <c r="FG265" s="6"/>
      <c r="FH265" s="6"/>
      <c r="FI265" s="6"/>
      <c r="FJ265" s="6"/>
      <c r="FK265" s="6"/>
      <c r="FL265" s="6"/>
      <c r="FM265" s="6"/>
      <c r="FN265" s="6"/>
      <c r="FO265" s="6"/>
      <c r="FP265" s="6"/>
      <c r="FQ265" s="6"/>
      <c r="FR265" s="6"/>
      <c r="FS265" s="6"/>
      <c r="FT265" s="6"/>
      <c r="FU265" s="6"/>
      <c r="FV265" s="6"/>
      <c r="FW265" s="6"/>
      <c r="FX265" s="6"/>
      <c r="FY265" s="6"/>
      <c r="FZ265" s="6"/>
      <c r="GA265" s="6"/>
      <c r="GB265" s="6"/>
      <c r="GC265" s="6"/>
      <c r="GD265" s="6"/>
      <c r="GE265" s="6"/>
      <c r="GF265" s="6"/>
      <c r="GG265" s="6"/>
      <c r="GH265" s="6"/>
      <c r="GI265" s="6"/>
      <c r="GJ265" s="6"/>
      <c r="GK265" s="6"/>
      <c r="GL265" s="6"/>
      <c r="GM265" s="6"/>
      <c r="GN265" s="6"/>
      <c r="GO265" s="6"/>
      <c r="GP265" s="6"/>
      <c r="GQ265" s="6"/>
      <c r="GR265" s="6"/>
      <c r="GS265" s="6"/>
      <c r="GT265" s="6"/>
      <c r="GU265" s="6"/>
      <c r="GV265" s="6"/>
      <c r="GW265" s="6"/>
      <c r="GX265" s="6"/>
      <c r="GY265" s="6"/>
      <c r="GZ265" s="6"/>
      <c r="HA265" s="6"/>
      <c r="HB265" s="6"/>
      <c r="HC265" s="6"/>
      <c r="HD265" s="6"/>
      <c r="HE265" s="6"/>
      <c r="HF265" s="6"/>
      <c r="HG265" s="6"/>
      <c r="HH265" s="6"/>
      <c r="HI265" s="6"/>
      <c r="HJ265" s="6"/>
      <c r="HK265" s="6"/>
      <c r="HL265" s="6"/>
      <c r="HM265" s="6"/>
      <c r="HN265" s="6"/>
      <c r="HO265" s="6"/>
      <c r="HP265" s="6"/>
      <c r="HQ265" s="6"/>
      <c r="HR265" s="262">
        <f>'Muni-Level Consumer Model'!F261</f>
        <v>564.93130797226388</v>
      </c>
      <c r="HS265" s="262">
        <f>'Muni-Level Consumer Model'!G261</f>
        <v>564.87302521155345</v>
      </c>
      <c r="HT265" s="262">
        <f>'Muni-Level Consumer Model'!H261</f>
        <v>564.81474245084303</v>
      </c>
      <c r="HU265" s="262">
        <f>'Muni-Level Consumer Model'!I261</f>
        <v>564.75833977918774</v>
      </c>
      <c r="HV265" s="262">
        <f>'Muni-Level Consumer Model'!J261</f>
        <v>564.70005701847731</v>
      </c>
      <c r="HW265" s="262">
        <f>'Muni-Level Consumer Model'!K261</f>
        <v>564.64365434682213</v>
      </c>
      <c r="HX265" s="262">
        <f>'Muni-Level Consumer Model'!L261</f>
        <v>564.58537158611171</v>
      </c>
      <c r="HY265" s="262">
        <f>'Muni-Level Consumer Model'!M261</f>
        <v>564.52708882540128</v>
      </c>
      <c r="HZ265" s="262">
        <f>'Muni-Level Consumer Model'!N261</f>
        <v>564.47444633185637</v>
      </c>
      <c r="IA265" s="262">
        <f>'Muni-Level Consumer Model'!O261</f>
        <v>564.41616357114594</v>
      </c>
      <c r="IB265" s="262">
        <f>'Muni-Level Consumer Model'!P261</f>
        <v>564.35976089949054</v>
      </c>
      <c r="IC265" s="262">
        <f>'Muni-Level Consumer Model'!Q261</f>
        <v>564.30147813878011</v>
      </c>
      <c r="ID265" s="262">
        <f>'Muni-Level Consumer Model'!R261</f>
        <v>564.24507546712493</v>
      </c>
      <c r="IE265" s="262">
        <f>'Muni-Level Consumer Model'!S261</f>
        <v>564.18679270641451</v>
      </c>
      <c r="IF265" s="262">
        <f>'Muni-Level Consumer Model'!T261</f>
        <v>564.12850994570408</v>
      </c>
      <c r="IG265" s="262">
        <f>'Muni-Level Consumer Model'!U261</f>
        <v>564.07210727404868</v>
      </c>
      <c r="IH265" s="262">
        <f>'Muni-Level Consumer Model'!V261</f>
        <v>564.01382451333836</v>
      </c>
      <c r="II265" s="262">
        <f>'Muni-Level Consumer Model'!W261</f>
        <v>563.95742184168307</v>
      </c>
      <c r="IJ265" s="262">
        <f>'Muni-Level Consumer Model'!X261</f>
        <v>563.89913908097265</v>
      </c>
      <c r="IK265" s="262">
        <f>'Muni-Level Consumer Model'!Y261</f>
        <v>563.84085632026222</v>
      </c>
      <c r="IL265" s="262">
        <f>'Muni-Level Consumer Model'!Z261</f>
        <v>563.78821382671742</v>
      </c>
      <c r="IM265" s="262">
        <f>'Muni-Level Consumer Model'!AA261</f>
        <v>563.729931066007</v>
      </c>
      <c r="IN265" s="262">
        <f>'Muni-Level Consumer Model'!AB261</f>
        <v>563.67352839435171</v>
      </c>
      <c r="IO265" s="262">
        <f>'Muni-Level Consumer Model'!AC261</f>
        <v>563.61524563364117</v>
      </c>
      <c r="IP265" s="262">
        <f>'Muni-Level Consumer Model'!AD261</f>
        <v>563.55884296198599</v>
      </c>
      <c r="IQ265" s="262">
        <f>'Muni-Level Consumer Model'!AE261</f>
        <v>563.50056020127556</v>
      </c>
      <c r="IR265" s="262">
        <f>'Muni-Level Consumer Model'!AF261</f>
        <v>563.44227744056514</v>
      </c>
      <c r="IS265" s="262">
        <f>'Muni-Level Consumer Model'!AG261</f>
        <v>563.38587476890996</v>
      </c>
      <c r="IT265" s="262">
        <f>'Muni-Level Consumer Model'!AH261</f>
        <v>563.32759200819942</v>
      </c>
      <c r="IU265" s="262">
        <f>'Muni-Level Consumer Model'!AI261</f>
        <v>563.27118933654413</v>
      </c>
      <c r="IV265" s="262">
        <f>'Muni-Level Consumer Model'!AJ261</f>
        <v>563.21290657583381</v>
      </c>
      <c r="IW265" s="262">
        <f>'Muni-Level Consumer Model'!AK261</f>
        <v>563.15462381512339</v>
      </c>
      <c r="IX265" s="262">
        <f>'Muni-Level Consumer Model'!AL261</f>
        <v>563.10198132157836</v>
      </c>
      <c r="IY265" s="262">
        <f>'Muni-Level Consumer Model'!AM261</f>
        <v>563.04369856086794</v>
      </c>
      <c r="IZ265" s="262">
        <f>'Muni-Level Consumer Model'!AN261</f>
        <v>562.98729588921276</v>
      </c>
      <c r="JA265" s="262">
        <f>'Muni-Level Consumer Model'!AO261</f>
        <v>562.92901312850233</v>
      </c>
      <c r="JB265" s="262">
        <f>'Muni-Level Consumer Model'!AP261</f>
        <v>562.87261045684693</v>
      </c>
      <c r="JC265" s="262">
        <f>'Muni-Level Consumer Model'!AQ261</f>
        <v>562.81432769613662</v>
      </c>
      <c r="JD265" s="262">
        <f>'Muni-Level Consumer Model'!AR261</f>
        <v>562.75604493542619</v>
      </c>
      <c r="JE265" s="262">
        <f>'Muni-Level Consumer Model'!AS261</f>
        <v>562.6996422637709</v>
      </c>
      <c r="JF265" s="262">
        <f>'Muni-Level Consumer Model'!AT261</f>
        <v>562.64135950306047</v>
      </c>
      <c r="JG265" s="262">
        <f>'Muni-Level Consumer Model'!AU261</f>
        <v>562.58495683140518</v>
      </c>
      <c r="JH265" s="262">
        <f>'Muni-Level Consumer Model'!AV261</f>
        <v>562.52667407069475</v>
      </c>
      <c r="JI265" s="262">
        <f>'Muni-Level Consumer Model'!AW261</f>
        <v>562.46839130998433</v>
      </c>
      <c r="JJ265" s="262">
        <f>'Muni-Level Consumer Model'!AX261</f>
        <v>562.41386872738428</v>
      </c>
      <c r="JK265" s="262">
        <f>'Muni-Level Consumer Model'!AY261</f>
        <v>562.35558596667374</v>
      </c>
      <c r="JL265" s="262">
        <f>'Muni-Level Consumer Model'!AZ261</f>
        <v>562.29918329501857</v>
      </c>
      <c r="JM265" s="262">
        <f>'Muni-Level Consumer Model'!BA261</f>
        <v>562.24090053430814</v>
      </c>
      <c r="JN265" s="262">
        <f>'Muni-Level Consumer Model'!BB261</f>
        <v>562.18449786265285</v>
      </c>
      <c r="JO265" s="262">
        <f>'Muni-Level Consumer Model'!BC261</f>
        <v>562.12621510194242</v>
      </c>
      <c r="JP265" s="262">
        <f>'Muni-Level Consumer Model'!BD261</f>
        <v>562.06793234123199</v>
      </c>
      <c r="JQ265" s="262">
        <f>'Muni-Level Consumer Model'!BE261</f>
        <v>562.0115296695767</v>
      </c>
      <c r="JR265" s="262">
        <f>'Muni-Level Consumer Model'!BF261</f>
        <v>561.95324690886628</v>
      </c>
      <c r="JS265" s="262">
        <f>'Muni-Level Consumer Model'!BG261</f>
        <v>561.8968442372111</v>
      </c>
      <c r="JT265" s="262">
        <f>'Muni-Level Consumer Model'!BH261</f>
        <v>561.83856147650067</v>
      </c>
      <c r="JU265" s="262">
        <f>'Muni-Level Consumer Model'!BI261</f>
        <v>561.78027871579013</v>
      </c>
      <c r="JV265" s="262">
        <f>'Muni-Level Consumer Model'!BJ261</f>
        <v>561.72763622224534</v>
      </c>
      <c r="JW265" s="262">
        <f>'Muni-Level Consumer Model'!BK261</f>
        <v>561.66935346153491</v>
      </c>
      <c r="JX265" s="262">
        <f>'Muni-Level Consumer Model'!BL261</f>
        <v>561.61295078987951</v>
      </c>
      <c r="JY265" s="262">
        <f>'Muni-Level Consumer Model'!BM261</f>
        <v>561.55466802916908</v>
      </c>
      <c r="JZ265" s="262">
        <f>'Muni-Level Consumer Model'!BN261</f>
        <v>561.4982653575139</v>
      </c>
      <c r="KA265" s="262">
        <f>'Muni-Level Consumer Model'!BO261</f>
        <v>561.43998259680347</v>
      </c>
      <c r="KB265" s="262">
        <f>'Muni-Level Consumer Model'!BP261</f>
        <v>561.38169983609305</v>
      </c>
      <c r="KC265" s="262">
        <f>'Muni-Level Consumer Model'!BQ261</f>
        <v>561.32529716443776</v>
      </c>
      <c r="KD265" s="262">
        <f>'Muni-Level Consumer Model'!BR261</f>
        <v>561.26701440372733</v>
      </c>
      <c r="KE265" s="262">
        <f>'Muni-Level Consumer Model'!BS261</f>
        <v>561.21061173207204</v>
      </c>
      <c r="KF265" s="262">
        <f>'Muni-Level Consumer Model'!BT261</f>
        <v>561.15232897136161</v>
      </c>
      <c r="KG265" s="262">
        <f>'Muni-Level Consumer Model'!BU261</f>
        <v>561.09404621065119</v>
      </c>
      <c r="KH265" s="262">
        <f>'Muni-Level Consumer Model'!BV261</f>
        <v>561.04140371710639</v>
      </c>
      <c r="KI265" s="262">
        <f>'Muni-Level Consumer Model'!BW261</f>
        <v>560.98312095639596</v>
      </c>
      <c r="KJ265" s="262">
        <f>'Muni-Level Consumer Model'!BX261</f>
        <v>560.92671828474056</v>
      </c>
      <c r="KK265" s="262">
        <f>'Muni-Level Consumer Model'!BY261</f>
        <v>560.86843552403013</v>
      </c>
      <c r="KL265" s="262">
        <f>'Muni-Level Consumer Model'!BZ261</f>
        <v>560.81203285237495</v>
      </c>
      <c r="KM265" s="262">
        <f>'Muni-Level Consumer Model'!CA261</f>
        <v>560.75375009166453</v>
      </c>
      <c r="KN265" s="262">
        <f>'Muni-Level Consumer Model'!CB261</f>
        <v>560.6954673309541</v>
      </c>
      <c r="KO265" s="262">
        <f>'Muni-Level Consumer Model'!CC261</f>
        <v>560.63906465929881</v>
      </c>
      <c r="KP265" s="262">
        <f>'Muni-Level Consumer Model'!CD261</f>
        <v>560.58078189858838</v>
      </c>
      <c r="KQ265" s="262">
        <f>'Muni-Level Consumer Model'!CE261</f>
        <v>560.52437922693321</v>
      </c>
      <c r="KR265" s="6"/>
      <c r="KS265" s="6"/>
      <c r="OF265" s="6"/>
      <c r="OG265" s="6"/>
      <c r="OH265" s="6"/>
      <c r="OI265" s="6"/>
      <c r="OJ265" s="6"/>
      <c r="OK265" s="6"/>
      <c r="OL265" s="6"/>
      <c r="OM265" s="6"/>
      <c r="WG265" s="6"/>
      <c r="WH265" s="6"/>
      <c r="WI265" s="6"/>
      <c r="WJ265" s="6"/>
      <c r="WK265" s="6"/>
      <c r="WL265" s="6"/>
    </row>
    <row r="266" spans="1:610" x14ac:dyDescent="0.35">
      <c r="A266" s="2" t="str">
        <f>'County-Level Consumer Model'!B18</f>
        <v>Maine</v>
      </c>
      <c r="B266" s="2" t="str">
        <f>'County-Level Consumer Model'!C18&amp;" "&amp;'County-Level Consumer Model'!$C$3</f>
        <v>Androscoggin County</v>
      </c>
      <c r="C266" s="2" t="str">
        <f>LEFT(B266,LEN(B266)-7)&amp;A266</f>
        <v>AndroscogginMaine</v>
      </c>
      <c r="D266" s="2" t="str">
        <f>INDEX('County-Level Consumer Model'!$Y$4:$Y$119,MATCH('Addressable Market'!$C266,'County-Level Consumer Model'!$F$4:$F$119,0))</f>
        <v/>
      </c>
      <c r="F266" s="6">
        <f>'County-Level Consumer Model'!P18</f>
        <v>17604.88197966541</v>
      </c>
      <c r="G266" s="6">
        <f>'County-Level Consumer Model'!Q18</f>
        <v>17598.417365652804</v>
      </c>
      <c r="H266" s="6">
        <f>'County-Level Consumer Model'!R18</f>
        <v>17591.883584347746</v>
      </c>
      <c r="I266" s="6">
        <f>'County-Level Consumer Model'!S18</f>
        <v>17585.280407825772</v>
      </c>
      <c r="J266" s="6">
        <f>'County-Level Consumer Model'!T18</f>
        <v>17578.607607537164</v>
      </c>
      <c r="K266" s="6">
        <f>'County-Level Consumer Model'!U18</f>
        <v>17571.86495430534</v>
      </c>
      <c r="L266" s="6">
        <f>'County-Level Consumer Model'!V18</f>
        <v>17565.052218325218</v>
      </c>
      <c r="M266" s="6">
        <f>'County-Level Consumer Model'!W18</f>
        <v>17558.169169161622</v>
      </c>
      <c r="N266" s="6"/>
      <c r="O266" s="6"/>
      <c r="P266" s="46" t="s">
        <v>404</v>
      </c>
      <c r="Q266" s="47">
        <v>1</v>
      </c>
      <c r="R266" s="6">
        <f t="shared" si="325"/>
        <v>0</v>
      </c>
      <c r="S266" s="6">
        <f t="shared" si="326"/>
        <v>0</v>
      </c>
      <c r="T266" s="6">
        <f t="shared" si="327"/>
        <v>0</v>
      </c>
      <c r="U266" s="6">
        <f t="shared" si="328"/>
        <v>0</v>
      </c>
      <c r="V266" s="6">
        <f t="shared" si="329"/>
        <v>0</v>
      </c>
      <c r="W266" s="6">
        <f t="shared" si="330"/>
        <v>0</v>
      </c>
      <c r="X266" s="6">
        <f t="shared" si="331"/>
        <v>0</v>
      </c>
      <c r="Y266" s="6">
        <f t="shared" si="332"/>
        <v>0</v>
      </c>
      <c r="Z266" s="6"/>
      <c r="AA266" s="46" t="s">
        <v>404</v>
      </c>
      <c r="AB266" s="47">
        <v>1</v>
      </c>
      <c r="AC266" s="6">
        <f t="shared" si="333"/>
        <v>0</v>
      </c>
      <c r="AD266" s="6">
        <f t="shared" si="334"/>
        <v>0</v>
      </c>
      <c r="AE266" s="6">
        <f t="shared" si="335"/>
        <v>0</v>
      </c>
      <c r="AF266" s="6">
        <f t="shared" si="336"/>
        <v>0</v>
      </c>
      <c r="AG266" s="6">
        <f t="shared" si="337"/>
        <v>0</v>
      </c>
      <c r="AH266" s="6">
        <f t="shared" si="338"/>
        <v>0</v>
      </c>
      <c r="AI266" s="6">
        <f t="shared" si="339"/>
        <v>0</v>
      </c>
      <c r="AJ266" s="6">
        <f t="shared" si="340"/>
        <v>0</v>
      </c>
      <c r="AK266" s="6"/>
      <c r="AL266" s="46" t="s">
        <v>404</v>
      </c>
      <c r="AM266" s="47">
        <v>1</v>
      </c>
      <c r="AN266" s="6">
        <f t="shared" si="341"/>
        <v>0</v>
      </c>
      <c r="AO266" s="6">
        <f t="shared" si="342"/>
        <v>0</v>
      </c>
      <c r="AP266" s="6">
        <f t="shared" si="343"/>
        <v>0</v>
      </c>
      <c r="AQ266" s="6">
        <f t="shared" si="344"/>
        <v>0</v>
      </c>
      <c r="AR266" s="6">
        <f t="shared" si="345"/>
        <v>0</v>
      </c>
      <c r="AS266" s="6">
        <f t="shared" si="346"/>
        <v>0</v>
      </c>
      <c r="AT266" s="6">
        <f t="shared" si="347"/>
        <v>0</v>
      </c>
      <c r="AU266" s="6">
        <f t="shared" si="348"/>
        <v>0</v>
      </c>
      <c r="AV266" s="6"/>
      <c r="AW266" s="46" t="s">
        <v>404</v>
      </c>
      <c r="AX266" s="47">
        <v>1</v>
      </c>
      <c r="AY266" s="6">
        <f t="shared" si="349"/>
        <v>0</v>
      </c>
      <c r="AZ266" s="6">
        <f t="shared" si="350"/>
        <v>0</v>
      </c>
      <c r="BA266" s="6">
        <f t="shared" si="351"/>
        <v>0</v>
      </c>
      <c r="BB266" s="6">
        <f t="shared" si="352"/>
        <v>0</v>
      </c>
      <c r="BC266" s="6">
        <f t="shared" si="353"/>
        <v>0</v>
      </c>
      <c r="BD266" s="6">
        <f t="shared" si="354"/>
        <v>0</v>
      </c>
      <c r="BE266" s="6">
        <f t="shared" si="355"/>
        <v>0</v>
      </c>
      <c r="BF266" s="6">
        <f t="shared" si="356"/>
        <v>0</v>
      </c>
      <c r="BG266" s="6"/>
      <c r="BH266" s="46" t="s">
        <v>404</v>
      </c>
      <c r="BI266" s="47">
        <v>1</v>
      </c>
      <c r="BJ266" s="6">
        <f t="shared" si="357"/>
        <v>0</v>
      </c>
      <c r="BK266" s="6">
        <f t="shared" si="358"/>
        <v>0</v>
      </c>
      <c r="BL266" s="6">
        <f t="shared" si="359"/>
        <v>0</v>
      </c>
      <c r="BM266" s="6">
        <f t="shared" si="360"/>
        <v>0</v>
      </c>
      <c r="BN266" s="6">
        <f t="shared" si="361"/>
        <v>0</v>
      </c>
      <c r="BO266" s="6">
        <f t="shared" si="362"/>
        <v>0</v>
      </c>
      <c r="BP266" s="6">
        <f t="shared" si="363"/>
        <v>0</v>
      </c>
      <c r="BQ266" s="6">
        <f t="shared" si="364"/>
        <v>0</v>
      </c>
      <c r="BR266" s="6"/>
      <c r="BS266" s="46" t="s">
        <v>404</v>
      </c>
      <c r="BT266" s="47">
        <v>1</v>
      </c>
      <c r="BU266" s="6">
        <f t="shared" si="365"/>
        <v>0</v>
      </c>
      <c r="BV266" s="6">
        <f t="shared" si="366"/>
        <v>0</v>
      </c>
      <c r="BW266" s="6">
        <f t="shared" si="367"/>
        <v>0</v>
      </c>
      <c r="BX266" s="6">
        <f t="shared" si="368"/>
        <v>0</v>
      </c>
      <c r="BY266" s="6">
        <f t="shared" si="369"/>
        <v>0</v>
      </c>
      <c r="BZ266" s="6">
        <f t="shared" si="370"/>
        <v>0</v>
      </c>
      <c r="CA266" s="6">
        <f t="shared" si="371"/>
        <v>0</v>
      </c>
      <c r="CB266" s="6">
        <f t="shared" si="372"/>
        <v>0</v>
      </c>
      <c r="CC266" s="6"/>
      <c r="CD266" s="46" t="s">
        <v>404</v>
      </c>
      <c r="CE266" s="47">
        <v>1</v>
      </c>
      <c r="CF266" s="6">
        <f t="shared" si="373"/>
        <v>0</v>
      </c>
      <c r="CG266" s="6">
        <f t="shared" si="374"/>
        <v>0</v>
      </c>
      <c r="CH266" s="6">
        <f t="shared" si="375"/>
        <v>0</v>
      </c>
      <c r="CI266" s="6">
        <f t="shared" si="376"/>
        <v>0</v>
      </c>
      <c r="CJ266" s="6">
        <f t="shared" si="377"/>
        <v>0</v>
      </c>
      <c r="CK266" s="6">
        <f t="shared" si="378"/>
        <v>0</v>
      </c>
      <c r="CL266" s="6">
        <f t="shared" si="379"/>
        <v>0</v>
      </c>
      <c r="CM266" s="6">
        <f t="shared" si="380"/>
        <v>0</v>
      </c>
      <c r="CN266" s="6"/>
      <c r="CO266" s="46" t="s">
        <v>404</v>
      </c>
      <c r="CP266" s="47">
        <v>1</v>
      </c>
      <c r="CQ266" s="6">
        <f t="shared" si="381"/>
        <v>0</v>
      </c>
      <c r="CR266" s="6">
        <f t="shared" si="382"/>
        <v>0</v>
      </c>
      <c r="CS266" s="6">
        <f t="shared" si="383"/>
        <v>0</v>
      </c>
      <c r="CT266" s="6">
        <f t="shared" si="384"/>
        <v>0</v>
      </c>
      <c r="CU266" s="6">
        <f t="shared" si="385"/>
        <v>0</v>
      </c>
      <c r="CV266" s="6">
        <f t="shared" si="386"/>
        <v>0</v>
      </c>
      <c r="CW266" s="6">
        <f t="shared" si="387"/>
        <v>0</v>
      </c>
      <c r="CX266" s="6">
        <f t="shared" si="388"/>
        <v>0</v>
      </c>
      <c r="CY266" s="6"/>
      <c r="CZ266" s="46" t="s">
        <v>404</v>
      </c>
      <c r="DA266" s="47">
        <v>1</v>
      </c>
      <c r="DB266" s="6">
        <f t="shared" si="389"/>
        <v>0</v>
      </c>
      <c r="DC266" s="6">
        <f t="shared" si="390"/>
        <v>0</v>
      </c>
      <c r="DD266" s="6">
        <f t="shared" si="391"/>
        <v>0</v>
      </c>
      <c r="DE266" s="6">
        <f t="shared" si="392"/>
        <v>0</v>
      </c>
      <c r="DF266" s="6">
        <f t="shared" si="393"/>
        <v>0</v>
      </c>
      <c r="DG266" s="6">
        <f t="shared" si="394"/>
        <v>0</v>
      </c>
      <c r="DH266" s="6">
        <f t="shared" si="395"/>
        <v>0</v>
      </c>
      <c r="DI266" s="6">
        <f t="shared" si="396"/>
        <v>0</v>
      </c>
      <c r="DJ266" s="6"/>
      <c r="DK266" s="46" t="s">
        <v>404</v>
      </c>
      <c r="DL266" s="47">
        <v>1</v>
      </c>
      <c r="DM266" s="6">
        <f t="shared" si="397"/>
        <v>0</v>
      </c>
      <c r="DN266" s="6">
        <f t="shared" si="398"/>
        <v>0</v>
      </c>
      <c r="DO266" s="6">
        <f t="shared" si="399"/>
        <v>0</v>
      </c>
      <c r="DP266" s="6">
        <f t="shared" si="400"/>
        <v>0</v>
      </c>
      <c r="DQ266" s="6">
        <f t="shared" si="401"/>
        <v>0</v>
      </c>
      <c r="DR266" s="6">
        <f t="shared" si="402"/>
        <v>0</v>
      </c>
      <c r="DS266" s="6">
        <f t="shared" si="403"/>
        <v>0</v>
      </c>
      <c r="DT266" s="6">
        <f t="shared" si="404"/>
        <v>0</v>
      </c>
      <c r="DU266" s="6"/>
      <c r="DV266" s="6"/>
      <c r="DW266" s="6"/>
      <c r="EI266" s="6"/>
      <c r="EJ266" s="6"/>
      <c r="EK266" s="6"/>
      <c r="EL266" s="6"/>
      <c r="EM266" s="6"/>
      <c r="EN266" s="6"/>
      <c r="EO266" s="6"/>
      <c r="EP266" s="6"/>
      <c r="EQ266" s="6"/>
      <c r="ER266" s="6"/>
      <c r="ES266" s="6"/>
      <c r="ET266" s="6"/>
      <c r="EU266" s="6"/>
      <c r="EV266" s="6"/>
      <c r="EW266" s="6"/>
      <c r="EX266" s="6"/>
      <c r="EY266" s="6"/>
      <c r="EZ266" s="6"/>
      <c r="FA266" s="6"/>
      <c r="FB266" s="6"/>
      <c r="FC266" s="6"/>
      <c r="FD266" s="6"/>
      <c r="FE266" s="6"/>
      <c r="FF266" s="6"/>
      <c r="FG266" s="6"/>
      <c r="FH266" s="6"/>
      <c r="FI266" s="6"/>
      <c r="FJ266" s="6"/>
      <c r="FK266" s="6"/>
      <c r="FL266" s="6"/>
      <c r="FM266" s="6"/>
      <c r="FN266" s="6"/>
      <c r="FO266" s="6"/>
      <c r="FP266" s="6"/>
      <c r="FQ266" s="6"/>
      <c r="FR266" s="6"/>
      <c r="FS266" s="6"/>
      <c r="FT266" s="6"/>
      <c r="FU266" s="6"/>
      <c r="FV266" s="6"/>
      <c r="FW266" s="6"/>
      <c r="FX266" s="6"/>
      <c r="FY266" s="6"/>
      <c r="FZ266" s="6"/>
      <c r="GA266" s="6"/>
      <c r="GB266" s="6"/>
      <c r="GC266" s="6"/>
      <c r="GD266" s="6"/>
      <c r="GE266" s="6"/>
      <c r="GF266" s="6"/>
      <c r="GG266" s="6"/>
      <c r="GH266" s="6"/>
      <c r="GI266" s="6"/>
      <c r="GJ266" s="6"/>
      <c r="GK266" s="6"/>
      <c r="GL266" s="6"/>
      <c r="GM266" s="6"/>
      <c r="GN266" s="6"/>
      <c r="GO266" s="6"/>
      <c r="GP266" s="6"/>
      <c r="GQ266" s="6"/>
      <c r="GR266" s="6"/>
      <c r="GS266" s="6"/>
      <c r="GT266" s="6"/>
      <c r="GU266" s="6"/>
      <c r="GV266" s="6"/>
      <c r="GW266" s="6"/>
      <c r="GX266" s="6"/>
      <c r="GY266" s="6"/>
      <c r="GZ266" s="6"/>
      <c r="HA266" s="6"/>
      <c r="HB266" s="6"/>
      <c r="HC266" s="6"/>
      <c r="HD266" s="6"/>
      <c r="HE266" s="6"/>
      <c r="HF266" s="6"/>
      <c r="HG266" s="6"/>
      <c r="HH266" s="6"/>
      <c r="HI266" s="6"/>
      <c r="HJ266" s="6"/>
      <c r="HK266" s="6"/>
      <c r="HL266" s="6"/>
      <c r="HM266" s="6"/>
      <c r="HN266" s="6"/>
      <c r="HO266" s="6"/>
      <c r="HP266" s="6"/>
      <c r="HQ266" s="6"/>
      <c r="HR266" s="262" cm="1">
        <f t="array" ref="HR266">IF(MONTH(HR$5)=7,INDEX($F266:$M266,,MATCH(YEAR(HR$5),$F$5:$M$5,0)),(INDEX($F266:$M266,,MATCH(IF(MONTH(HR$5)&lt;7,YEAR(HR$5),YEAR(HR$5)+1),$F$5:$M$5,0))-INDEX($F266:$M26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6:$M266,,MATCH(IF(MONTH(HR$5)&lt;7,YEAR(HR$5)-1,YEAR(HR$5)),$F$5:$M$5,0)))</f>
        <v>17604.88197966541</v>
      </c>
      <c r="HS266" s="262" cm="1">
        <f t="array" ref="HS266">IF(MONTH(HS$5)=7,INDEX($F266:$M266,,MATCH(YEAR(HS$5),$F$5:$M$5,0)),(INDEX($F266:$M266,,MATCH(IF(MONTH(HS$5)&lt;7,YEAR(HS$5),YEAR(HS$5)+1),$F$5:$M$5,0))-INDEX($F266:$M26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6:$M266,,MATCH(IF(MONTH(HS$5)&lt;7,YEAR(HS$5)-1,YEAR(HS$5)),$F$5:$M$5,0)))</f>
        <v>17604.332930256121</v>
      </c>
      <c r="HT266" s="262" cm="1">
        <f t="array" ref="HT266">IF(MONTH(HT$5)=7,INDEX($F266:$M266,,MATCH(YEAR(HT$5),$F$5:$M$5,0)),(INDEX($F266:$M266,,MATCH(IF(MONTH(HT$5)&lt;7,YEAR(HT$5),YEAR(HT$5)+1),$F$5:$M$5,0))-INDEX($F266:$M26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6:$M266,,MATCH(IF(MONTH(HT$5)&lt;7,YEAR(HT$5)-1,YEAR(HT$5)),$F$5:$M$5,0)))</f>
        <v>17603.78388084683</v>
      </c>
      <c r="HU266" s="262" cm="1">
        <f t="array" ref="HU266">IF(MONTH(HU$5)=7,INDEX($F266:$M266,,MATCH(YEAR(HU$5),$F$5:$M$5,0)),(INDEX($F266:$M266,,MATCH(IF(MONTH(HU$5)&lt;7,YEAR(HU$5),YEAR(HU$5)+1),$F$5:$M$5,0))-INDEX($F266:$M26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6:$M266,,MATCH(IF(MONTH(HU$5)&lt;7,YEAR(HU$5)-1,YEAR(HU$5)),$F$5:$M$5,0)))</f>
        <v>17603.252542708808</v>
      </c>
      <c r="HV266" s="262" cm="1">
        <f t="array" ref="HV266">IF(MONTH(HV$5)=7,INDEX($F266:$M266,,MATCH(YEAR(HV$5),$F$5:$M$5,0)),(INDEX($F266:$M266,,MATCH(IF(MONTH(HV$5)&lt;7,YEAR(HV$5),YEAR(HV$5)+1),$F$5:$M$5,0))-INDEX($F266:$M26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6:$M266,,MATCH(IF(MONTH(HV$5)&lt;7,YEAR(HV$5)-1,YEAR(HV$5)),$F$5:$M$5,0)))</f>
        <v>17602.703493299519</v>
      </c>
      <c r="HW266" s="262" cm="1">
        <f t="array" ref="HW266">IF(MONTH(HW$5)=7,INDEX($F266:$M266,,MATCH(YEAR(HW$5),$F$5:$M$5,0)),(INDEX($F266:$M266,,MATCH(IF(MONTH(HW$5)&lt;7,YEAR(HW$5),YEAR(HW$5)+1),$F$5:$M$5,0))-INDEX($F266:$M26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6:$M266,,MATCH(IF(MONTH(HW$5)&lt;7,YEAR(HW$5)-1,YEAR(HW$5)),$F$5:$M$5,0)))</f>
        <v>17602.172155161494</v>
      </c>
      <c r="HX266" s="262" cm="1">
        <f t="array" ref="HX266">IF(MONTH(HX$5)=7,INDEX($F266:$M266,,MATCH(YEAR(HX$5),$F$5:$M$5,0)),(INDEX($F266:$M266,,MATCH(IF(MONTH(HX$5)&lt;7,YEAR(HX$5),YEAR(HX$5)+1),$F$5:$M$5,0))-INDEX($F266:$M26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6:$M266,,MATCH(IF(MONTH(HX$5)&lt;7,YEAR(HX$5)-1,YEAR(HX$5)),$F$5:$M$5,0)))</f>
        <v>17601.623105752205</v>
      </c>
      <c r="HY266" s="262" cm="1">
        <f t="array" ref="HY266">IF(MONTH(HY$5)=7,INDEX($F266:$M266,,MATCH(YEAR(HY$5),$F$5:$M$5,0)),(INDEX($F266:$M266,,MATCH(IF(MONTH(HY$5)&lt;7,YEAR(HY$5),YEAR(HY$5)+1),$F$5:$M$5,0))-INDEX($F266:$M26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6:$M266,,MATCH(IF(MONTH(HY$5)&lt;7,YEAR(HY$5)-1,YEAR(HY$5)),$F$5:$M$5,0)))</f>
        <v>17601.074056342917</v>
      </c>
      <c r="HZ266" s="262" cm="1">
        <f t="array" ref="HZ266">IF(MONTH(HZ$5)=7,INDEX($F266:$M266,,MATCH(YEAR(HZ$5),$F$5:$M$5,0)),(INDEX($F266:$M266,,MATCH(IF(MONTH(HZ$5)&lt;7,YEAR(HZ$5),YEAR(HZ$5)+1),$F$5:$M$5,0))-INDEX($F266:$M26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6:$M266,,MATCH(IF(MONTH(HZ$5)&lt;7,YEAR(HZ$5)-1,YEAR(HZ$5)),$F$5:$M$5,0)))</f>
        <v>17600.578140747428</v>
      </c>
      <c r="IA266" s="262" cm="1">
        <f t="array" ref="IA266">IF(MONTH(IA$5)=7,INDEX($F266:$M266,,MATCH(YEAR(IA$5),$F$5:$M$5,0)),(INDEX($F266:$M266,,MATCH(IF(MONTH(IA$5)&lt;7,YEAR(IA$5),YEAR(IA$5)+1),$F$5:$M$5,0))-INDEX($F266:$M26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6:$M266,,MATCH(IF(MONTH(IA$5)&lt;7,YEAR(IA$5)-1,YEAR(IA$5)),$F$5:$M$5,0)))</f>
        <v>17600.02909133814</v>
      </c>
      <c r="IB266" s="262" cm="1">
        <f t="array" ref="IB266">IF(MONTH(IB$5)=7,INDEX($F266:$M266,,MATCH(YEAR(IB$5),$F$5:$M$5,0)),(INDEX($F266:$M266,,MATCH(IF(MONTH(IB$5)&lt;7,YEAR(IB$5),YEAR(IB$5)+1),$F$5:$M$5,0))-INDEX($F266:$M26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6:$M266,,MATCH(IF(MONTH(IB$5)&lt;7,YEAR(IB$5)-1,YEAR(IB$5)),$F$5:$M$5,0)))</f>
        <v>17599.497753200118</v>
      </c>
      <c r="IC266" s="262" cm="1">
        <f t="array" ref="IC266">IF(MONTH(IC$5)=7,INDEX($F266:$M266,,MATCH(YEAR(IC$5),$F$5:$M$5,0)),(INDEX($F266:$M266,,MATCH(IF(MONTH(IC$5)&lt;7,YEAR(IC$5),YEAR(IC$5)+1),$F$5:$M$5,0))-INDEX($F266:$M26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6:$M266,,MATCH(IF(MONTH(IC$5)&lt;7,YEAR(IC$5)-1,YEAR(IC$5)),$F$5:$M$5,0)))</f>
        <v>17598.948703790826</v>
      </c>
      <c r="ID266" s="262" cm="1">
        <f t="array" ref="ID266">IF(MONTH(ID$5)=7,INDEX($F266:$M266,,MATCH(YEAR(ID$5),$F$5:$M$5,0)),(INDEX($F266:$M266,,MATCH(IF(MONTH(ID$5)&lt;7,YEAR(ID$5),YEAR(ID$5)+1),$F$5:$M$5,0))-INDEX($F266:$M26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6:$M266,,MATCH(IF(MONTH(ID$5)&lt;7,YEAR(ID$5)-1,YEAR(ID$5)),$F$5:$M$5,0)))</f>
        <v>17598.417365652804</v>
      </c>
      <c r="IE266" s="262" cm="1">
        <f t="array" ref="IE266">IF(MONTH(IE$5)=7,INDEX($F266:$M266,,MATCH(YEAR(IE$5),$F$5:$M$5,0)),(INDEX($F266:$M266,,MATCH(IF(MONTH(IE$5)&lt;7,YEAR(IE$5),YEAR(IE$5)+1),$F$5:$M$5,0))-INDEX($F266:$M26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6:$M266,,MATCH(IF(MONTH(IE$5)&lt;7,YEAR(IE$5)-1,YEAR(IE$5)),$F$5:$M$5,0)))</f>
        <v>17597.862441761143</v>
      </c>
      <c r="IF266" s="262" cm="1">
        <f t="array" ref="IF266">IF(MONTH(IF$5)=7,INDEX($F266:$M266,,MATCH(YEAR(IF$5),$F$5:$M$5,0)),(INDEX($F266:$M266,,MATCH(IF(MONTH(IF$5)&lt;7,YEAR(IF$5),YEAR(IF$5)+1),$F$5:$M$5,0))-INDEX($F266:$M26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6:$M266,,MATCH(IF(MONTH(IF$5)&lt;7,YEAR(IF$5)-1,YEAR(IF$5)),$F$5:$M$5,0)))</f>
        <v>17597.307517869478</v>
      </c>
      <c r="IG266" s="262" cm="1">
        <f t="array" ref="IG266">IF(MONTH(IG$5)=7,INDEX($F266:$M266,,MATCH(YEAR(IG$5),$F$5:$M$5,0)),(INDEX($F266:$M266,,MATCH(IF(MONTH(IG$5)&lt;7,YEAR(IG$5),YEAR(IG$5)+1),$F$5:$M$5,0))-INDEX($F266:$M26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6:$M266,,MATCH(IF(MONTH(IG$5)&lt;7,YEAR(IG$5)-1,YEAR(IG$5)),$F$5:$M$5,0)))</f>
        <v>17596.770494748514</v>
      </c>
      <c r="IH266" s="262" cm="1">
        <f t="array" ref="IH266">IF(MONTH(IH$5)=7,INDEX($F266:$M266,,MATCH(YEAR(IH$5),$F$5:$M$5,0)),(INDEX($F266:$M266,,MATCH(IF(MONTH(IH$5)&lt;7,YEAR(IH$5),YEAR(IH$5)+1),$F$5:$M$5,0))-INDEX($F266:$M26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6:$M266,,MATCH(IF(MONTH(IH$5)&lt;7,YEAR(IH$5)-1,YEAR(IH$5)),$F$5:$M$5,0)))</f>
        <v>17596.215570856853</v>
      </c>
      <c r="II266" s="262" cm="1">
        <f t="array" ref="II266">IF(MONTH(II$5)=7,INDEX($F266:$M266,,MATCH(YEAR(II$5),$F$5:$M$5,0)),(INDEX($F266:$M266,,MATCH(IF(MONTH(II$5)&lt;7,YEAR(II$5),YEAR(II$5)+1),$F$5:$M$5,0))-INDEX($F266:$M26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6:$M266,,MATCH(IF(MONTH(II$5)&lt;7,YEAR(II$5)-1,YEAR(II$5)),$F$5:$M$5,0)))</f>
        <v>17595.67854773589</v>
      </c>
      <c r="IJ266" s="262" cm="1">
        <f t="array" ref="IJ266">IF(MONTH(IJ$5)=7,INDEX($F266:$M266,,MATCH(YEAR(IJ$5),$F$5:$M$5,0)),(INDEX($F266:$M266,,MATCH(IF(MONTH(IJ$5)&lt;7,YEAR(IJ$5),YEAR(IJ$5)+1),$F$5:$M$5,0))-INDEX($F266:$M26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6:$M266,,MATCH(IF(MONTH(IJ$5)&lt;7,YEAR(IJ$5)-1,YEAR(IJ$5)),$F$5:$M$5,0)))</f>
        <v>17595.123623844225</v>
      </c>
      <c r="IK266" s="262" cm="1">
        <f t="array" ref="IK266">IF(MONTH(IK$5)=7,INDEX($F266:$M266,,MATCH(YEAR(IK$5),$F$5:$M$5,0)),(INDEX($F266:$M266,,MATCH(IF(MONTH(IK$5)&lt;7,YEAR(IK$5),YEAR(IK$5)+1),$F$5:$M$5,0))-INDEX($F266:$M26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6:$M266,,MATCH(IF(MONTH(IK$5)&lt;7,YEAR(IK$5)-1,YEAR(IK$5)),$F$5:$M$5,0)))</f>
        <v>17594.568699952564</v>
      </c>
      <c r="IL266" s="262" cm="1">
        <f t="array" ref="IL266">IF(MONTH(IL$5)=7,INDEX($F266:$M266,,MATCH(YEAR(IL$5),$F$5:$M$5,0)),(INDEX($F266:$M266,,MATCH(IF(MONTH(IL$5)&lt;7,YEAR(IL$5),YEAR(IL$5)+1),$F$5:$M$5,0))-INDEX($F266:$M26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6:$M266,,MATCH(IF(MONTH(IL$5)&lt;7,YEAR(IL$5)-1,YEAR(IL$5)),$F$5:$M$5,0)))</f>
        <v>17594.067478372999</v>
      </c>
      <c r="IM266" s="262" cm="1">
        <f t="array" ref="IM266">IF(MONTH(IM$5)=7,INDEX($F266:$M266,,MATCH(YEAR(IM$5),$F$5:$M$5,0)),(INDEX($F266:$M266,,MATCH(IF(MONTH(IM$5)&lt;7,YEAR(IM$5),YEAR(IM$5)+1),$F$5:$M$5,0))-INDEX($F266:$M26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6:$M266,,MATCH(IF(MONTH(IM$5)&lt;7,YEAR(IM$5)-1,YEAR(IM$5)),$F$5:$M$5,0)))</f>
        <v>17593.512554481335</v>
      </c>
      <c r="IN266" s="262" cm="1">
        <f t="array" ref="IN266">IF(MONTH(IN$5)=7,INDEX($F266:$M266,,MATCH(YEAR(IN$5),$F$5:$M$5,0)),(INDEX($F266:$M266,,MATCH(IF(MONTH(IN$5)&lt;7,YEAR(IN$5),YEAR(IN$5)+1),$F$5:$M$5,0))-INDEX($F266:$M26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6:$M266,,MATCH(IF(MONTH(IN$5)&lt;7,YEAR(IN$5)-1,YEAR(IN$5)),$F$5:$M$5,0)))</f>
        <v>17592.975531360371</v>
      </c>
      <c r="IO266" s="262" cm="1">
        <f t="array" ref="IO266">IF(MONTH(IO$5)=7,INDEX($F266:$M266,,MATCH(YEAR(IO$5),$F$5:$M$5,0)),(INDEX($F266:$M266,,MATCH(IF(MONTH(IO$5)&lt;7,YEAR(IO$5),YEAR(IO$5)+1),$F$5:$M$5,0))-INDEX($F266:$M26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6:$M266,,MATCH(IF(MONTH(IO$5)&lt;7,YEAR(IO$5)-1,YEAR(IO$5)),$F$5:$M$5,0)))</f>
        <v>17592.42060746871</v>
      </c>
      <c r="IP266" s="262" cm="1">
        <f t="array" ref="IP266">IF(MONTH(IP$5)=7,INDEX($F266:$M266,,MATCH(YEAR(IP$5),$F$5:$M$5,0)),(INDEX($F266:$M266,,MATCH(IF(MONTH(IP$5)&lt;7,YEAR(IP$5),YEAR(IP$5)+1),$F$5:$M$5,0))-INDEX($F266:$M26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6:$M266,,MATCH(IF(MONTH(IP$5)&lt;7,YEAR(IP$5)-1,YEAR(IP$5)),$F$5:$M$5,0)))</f>
        <v>17591.883584347746</v>
      </c>
      <c r="IQ266" s="262" cm="1">
        <f t="array" ref="IQ266">IF(MONTH(IQ$5)=7,INDEX($F266:$M266,,MATCH(YEAR(IQ$5),$F$5:$M$5,0)),(INDEX($F266:$M266,,MATCH(IF(MONTH(IQ$5)&lt;7,YEAR(IQ$5),YEAR(IQ$5)+1),$F$5:$M$5,0))-INDEX($F266:$M26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6:$M266,,MATCH(IF(MONTH(IQ$5)&lt;7,YEAR(IQ$5)-1,YEAR(IQ$5)),$F$5:$M$5,0)))</f>
        <v>17591.322766615744</v>
      </c>
      <c r="IR266" s="262" cm="1">
        <f t="array" ref="IR266">IF(MONTH(IR$5)=7,INDEX($F266:$M266,,MATCH(YEAR(IR$5),$F$5:$M$5,0)),(INDEX($F266:$M266,,MATCH(IF(MONTH(IR$5)&lt;7,YEAR(IR$5),YEAR(IR$5)+1),$F$5:$M$5,0))-INDEX($F266:$M26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6:$M266,,MATCH(IF(MONTH(IR$5)&lt;7,YEAR(IR$5)-1,YEAR(IR$5)),$F$5:$M$5,0)))</f>
        <v>17590.761948883741</v>
      </c>
      <c r="IS266" s="262" cm="1">
        <f t="array" ref="IS266">IF(MONTH(IS$5)=7,INDEX($F266:$M266,,MATCH(YEAR(IS$5),$F$5:$M$5,0)),(INDEX($F266:$M266,,MATCH(IF(MONTH(IS$5)&lt;7,YEAR(IS$5),YEAR(IS$5)+1),$F$5:$M$5,0))-INDEX($F266:$M26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6:$M266,,MATCH(IF(MONTH(IS$5)&lt;7,YEAR(IS$5)-1,YEAR(IS$5)),$F$5:$M$5,0)))</f>
        <v>17590.219222046318</v>
      </c>
      <c r="IT266" s="262" cm="1">
        <f t="array" ref="IT266">IF(MONTH(IT$5)=7,INDEX($F266:$M266,,MATCH(YEAR(IT$5),$F$5:$M$5,0)),(INDEX($F266:$M266,,MATCH(IF(MONTH(IT$5)&lt;7,YEAR(IT$5),YEAR(IT$5)+1),$F$5:$M$5,0))-INDEX($F266:$M26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6:$M266,,MATCH(IF(MONTH(IT$5)&lt;7,YEAR(IT$5)-1,YEAR(IT$5)),$F$5:$M$5,0)))</f>
        <v>17589.658404314316</v>
      </c>
      <c r="IU266" s="262" cm="1">
        <f t="array" ref="IU266">IF(MONTH(IU$5)=7,INDEX($F266:$M266,,MATCH(YEAR(IU$5),$F$5:$M$5,0)),(INDEX($F266:$M266,,MATCH(IF(MONTH(IU$5)&lt;7,YEAR(IU$5),YEAR(IU$5)+1),$F$5:$M$5,0))-INDEX($F266:$M26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6:$M266,,MATCH(IF(MONTH(IU$5)&lt;7,YEAR(IU$5)-1,YEAR(IU$5)),$F$5:$M$5,0)))</f>
        <v>17589.11567747689</v>
      </c>
      <c r="IV266" s="262" cm="1">
        <f t="array" ref="IV266">IF(MONTH(IV$5)=7,INDEX($F266:$M266,,MATCH(YEAR(IV$5),$F$5:$M$5,0)),(INDEX($F266:$M266,,MATCH(IF(MONTH(IV$5)&lt;7,YEAR(IV$5),YEAR(IV$5)+1),$F$5:$M$5,0))-INDEX($F266:$M26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6:$M266,,MATCH(IF(MONTH(IV$5)&lt;7,YEAR(IV$5)-1,YEAR(IV$5)),$F$5:$M$5,0)))</f>
        <v>17588.554859744887</v>
      </c>
      <c r="IW266" s="262" cm="1">
        <f t="array" ref="IW266">IF(MONTH(IW$5)=7,INDEX($F266:$M266,,MATCH(YEAR(IW$5),$F$5:$M$5,0)),(INDEX($F266:$M266,,MATCH(IF(MONTH(IW$5)&lt;7,YEAR(IW$5),YEAR(IW$5)+1),$F$5:$M$5,0))-INDEX($F266:$M26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6:$M266,,MATCH(IF(MONTH(IW$5)&lt;7,YEAR(IW$5)-1,YEAR(IW$5)),$F$5:$M$5,0)))</f>
        <v>17587.994042012884</v>
      </c>
      <c r="IX266" s="262" cm="1">
        <f t="array" ref="IX266">IF(MONTH(IX$5)=7,INDEX($F266:$M266,,MATCH(YEAR(IX$5),$F$5:$M$5,0)),(INDEX($F266:$M266,,MATCH(IF(MONTH(IX$5)&lt;7,YEAR(IX$5),YEAR(IX$5)+1),$F$5:$M$5,0))-INDEX($F266:$M26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6:$M266,,MATCH(IF(MONTH(IX$5)&lt;7,YEAR(IX$5)-1,YEAR(IX$5)),$F$5:$M$5,0)))</f>
        <v>17587.487496964623</v>
      </c>
      <c r="IY266" s="262" cm="1">
        <f t="array" ref="IY266">IF(MONTH(IY$5)=7,INDEX($F266:$M266,,MATCH(YEAR(IY$5),$F$5:$M$5,0)),(INDEX($F266:$M266,,MATCH(IF(MONTH(IY$5)&lt;7,YEAR(IY$5),YEAR(IY$5)+1),$F$5:$M$5,0))-INDEX($F266:$M26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6:$M266,,MATCH(IF(MONTH(IY$5)&lt;7,YEAR(IY$5)-1,YEAR(IY$5)),$F$5:$M$5,0)))</f>
        <v>17586.92667923262</v>
      </c>
      <c r="IZ266" s="262" cm="1">
        <f t="array" ref="IZ266">IF(MONTH(IZ$5)=7,INDEX($F266:$M266,,MATCH(YEAR(IZ$5),$F$5:$M$5,0)),(INDEX($F266:$M266,,MATCH(IF(MONTH(IZ$5)&lt;7,YEAR(IZ$5),YEAR(IZ$5)+1),$F$5:$M$5,0))-INDEX($F266:$M26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6:$M266,,MATCH(IF(MONTH(IZ$5)&lt;7,YEAR(IZ$5)-1,YEAR(IZ$5)),$F$5:$M$5,0)))</f>
        <v>17586.383952395197</v>
      </c>
      <c r="JA266" s="262" cm="1">
        <f t="array" ref="JA266">IF(MONTH(JA$5)=7,INDEX($F266:$M266,,MATCH(YEAR(JA$5),$F$5:$M$5,0)),(INDEX($F266:$M266,,MATCH(IF(MONTH(JA$5)&lt;7,YEAR(JA$5),YEAR(JA$5)+1),$F$5:$M$5,0))-INDEX($F266:$M26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6:$M266,,MATCH(IF(MONTH(JA$5)&lt;7,YEAR(JA$5)-1,YEAR(JA$5)),$F$5:$M$5,0)))</f>
        <v>17585.823134663195</v>
      </c>
      <c r="JB266" s="262" cm="1">
        <f t="array" ref="JB266">IF(MONTH(JB$5)=7,INDEX($F266:$M266,,MATCH(YEAR(JB$5),$F$5:$M$5,0)),(INDEX($F266:$M266,,MATCH(IF(MONTH(JB$5)&lt;7,YEAR(JB$5),YEAR(JB$5)+1),$F$5:$M$5,0))-INDEX($F266:$M26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6:$M266,,MATCH(IF(MONTH(JB$5)&lt;7,YEAR(JB$5)-1,YEAR(JB$5)),$F$5:$M$5,0)))</f>
        <v>17585.280407825772</v>
      </c>
      <c r="JC266" s="262" cm="1">
        <f t="array" ref="JC266">IF(MONTH(JC$5)=7,INDEX($F266:$M266,,MATCH(YEAR(JC$5),$F$5:$M$5,0)),(INDEX($F266:$M266,,MATCH(IF(MONTH(JC$5)&lt;7,YEAR(JC$5),YEAR(JC$5)+1),$F$5:$M$5,0))-INDEX($F266:$M26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6:$M266,,MATCH(IF(MONTH(JC$5)&lt;7,YEAR(JC$5)-1,YEAR(JC$5)),$F$5:$M$5,0)))</f>
        <v>17584.715225287666</v>
      </c>
      <c r="JD266" s="262" cm="1">
        <f t="array" ref="JD266">IF(MONTH(JD$5)=7,INDEX($F266:$M266,,MATCH(YEAR(JD$5),$F$5:$M$5,0)),(INDEX($F266:$M266,,MATCH(IF(MONTH(JD$5)&lt;7,YEAR(JD$5),YEAR(JD$5)+1),$F$5:$M$5,0))-INDEX($F266:$M26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6:$M266,,MATCH(IF(MONTH(JD$5)&lt;7,YEAR(JD$5)-1,YEAR(JD$5)),$F$5:$M$5,0)))</f>
        <v>17584.150042749559</v>
      </c>
      <c r="JE266" s="262" cm="1">
        <f t="array" ref="JE266">IF(MONTH(JE$5)=7,INDEX($F266:$M266,,MATCH(YEAR(JE$5),$F$5:$M$5,0)),(INDEX($F266:$M266,,MATCH(IF(MONTH(JE$5)&lt;7,YEAR(JE$5),YEAR(JE$5)+1),$F$5:$M$5,0))-INDEX($F266:$M26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6:$M266,,MATCH(IF(MONTH(JE$5)&lt;7,YEAR(JE$5)-1,YEAR(JE$5)),$F$5:$M$5,0)))</f>
        <v>17583.603091906232</v>
      </c>
      <c r="JF266" s="262" cm="1">
        <f t="array" ref="JF266">IF(MONTH(JF$5)=7,INDEX($F266:$M266,,MATCH(YEAR(JF$5),$F$5:$M$5,0)),(INDEX($F266:$M266,,MATCH(IF(MONTH(JF$5)&lt;7,YEAR(JF$5),YEAR(JF$5)+1),$F$5:$M$5,0))-INDEX($F266:$M26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6:$M266,,MATCH(IF(MONTH(JF$5)&lt;7,YEAR(JF$5)-1,YEAR(JF$5)),$F$5:$M$5,0)))</f>
        <v>17583.037909368126</v>
      </c>
      <c r="JG266" s="262" cm="1">
        <f t="array" ref="JG266">IF(MONTH(JG$5)=7,INDEX($F266:$M266,,MATCH(YEAR(JG$5),$F$5:$M$5,0)),(INDEX($F266:$M266,,MATCH(IF(MONTH(JG$5)&lt;7,YEAR(JG$5),YEAR(JG$5)+1),$F$5:$M$5,0))-INDEX($F266:$M26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6:$M266,,MATCH(IF(MONTH(JG$5)&lt;7,YEAR(JG$5)-1,YEAR(JG$5)),$F$5:$M$5,0)))</f>
        <v>17582.490958524795</v>
      </c>
      <c r="JH266" s="262" cm="1">
        <f t="array" ref="JH266">IF(MONTH(JH$5)=7,INDEX($F266:$M266,,MATCH(YEAR(JH$5),$F$5:$M$5,0)),(INDEX($F266:$M266,,MATCH(IF(MONTH(JH$5)&lt;7,YEAR(JH$5),YEAR(JH$5)+1),$F$5:$M$5,0))-INDEX($F266:$M26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6:$M266,,MATCH(IF(MONTH(JH$5)&lt;7,YEAR(JH$5)-1,YEAR(JH$5)),$F$5:$M$5,0)))</f>
        <v>17581.925775986689</v>
      </c>
      <c r="JI266" s="262" cm="1">
        <f t="array" ref="JI266">IF(MONTH(JI$5)=7,INDEX($F266:$M266,,MATCH(YEAR(JI$5),$F$5:$M$5,0)),(INDEX($F266:$M266,,MATCH(IF(MONTH(JI$5)&lt;7,YEAR(JI$5),YEAR(JI$5)+1),$F$5:$M$5,0))-INDEX($F266:$M26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6:$M266,,MATCH(IF(MONTH(JI$5)&lt;7,YEAR(JI$5)-1,YEAR(JI$5)),$F$5:$M$5,0)))</f>
        <v>17581.360593448586</v>
      </c>
      <c r="JJ266" s="262" cm="1">
        <f t="array" ref="JJ266">IF(MONTH(JJ$5)=7,INDEX($F266:$M266,,MATCH(YEAR(JJ$5),$F$5:$M$5,0)),(INDEX($F266:$M266,,MATCH(IF(MONTH(JJ$5)&lt;7,YEAR(JJ$5),YEAR(JJ$5)+1),$F$5:$M$5,0))-INDEX($F266:$M26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6:$M266,,MATCH(IF(MONTH(JJ$5)&lt;7,YEAR(JJ$5)-1,YEAR(JJ$5)),$F$5:$M$5,0)))</f>
        <v>17580.831874300035</v>
      </c>
      <c r="JK266" s="262" cm="1">
        <f t="array" ref="JK266">IF(MONTH(JK$5)=7,INDEX($F266:$M266,,MATCH(YEAR(JK$5),$F$5:$M$5,0)),(INDEX($F266:$M266,,MATCH(IF(MONTH(JK$5)&lt;7,YEAR(JK$5),YEAR(JK$5)+1),$F$5:$M$5,0))-INDEX($F266:$M26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6:$M266,,MATCH(IF(MONTH(JK$5)&lt;7,YEAR(JK$5)-1,YEAR(JK$5)),$F$5:$M$5,0)))</f>
        <v>17580.266691761928</v>
      </c>
      <c r="JL266" s="262" cm="1">
        <f t="array" ref="JL266">IF(MONTH(JL$5)=7,INDEX($F266:$M266,,MATCH(YEAR(JL$5),$F$5:$M$5,0)),(INDEX($F266:$M266,,MATCH(IF(MONTH(JL$5)&lt;7,YEAR(JL$5),YEAR(JL$5)+1),$F$5:$M$5,0))-INDEX($F266:$M26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6:$M266,,MATCH(IF(MONTH(JL$5)&lt;7,YEAR(JL$5)-1,YEAR(JL$5)),$F$5:$M$5,0)))</f>
        <v>17579.719740918597</v>
      </c>
      <c r="JM266" s="262" cm="1">
        <f t="array" ref="JM266">IF(MONTH(JM$5)=7,INDEX($F266:$M266,,MATCH(YEAR(JM$5),$F$5:$M$5,0)),(INDEX($F266:$M266,,MATCH(IF(MONTH(JM$5)&lt;7,YEAR(JM$5),YEAR(JM$5)+1),$F$5:$M$5,0))-INDEX($F266:$M26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6:$M266,,MATCH(IF(MONTH(JM$5)&lt;7,YEAR(JM$5)-1,YEAR(JM$5)),$F$5:$M$5,0)))</f>
        <v>17579.154558380491</v>
      </c>
      <c r="JN266" s="262" cm="1">
        <f t="array" ref="JN266">IF(MONTH(JN$5)=7,INDEX($F266:$M266,,MATCH(YEAR(JN$5),$F$5:$M$5,0)),(INDEX($F266:$M266,,MATCH(IF(MONTH(JN$5)&lt;7,YEAR(JN$5),YEAR(JN$5)+1),$F$5:$M$5,0))-INDEX($F266:$M26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6:$M266,,MATCH(IF(MONTH(JN$5)&lt;7,YEAR(JN$5)-1,YEAR(JN$5)),$F$5:$M$5,0)))</f>
        <v>17578.607607537164</v>
      </c>
      <c r="JO266" s="262" cm="1">
        <f t="array" ref="JO266">IF(MONTH(JO$5)=7,INDEX($F266:$M266,,MATCH(YEAR(JO$5),$F$5:$M$5,0)),(INDEX($F266:$M266,,MATCH(IF(MONTH(JO$5)&lt;7,YEAR(JO$5),YEAR(JO$5)+1),$F$5:$M$5,0))-INDEX($F266:$M26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6:$M266,,MATCH(IF(MONTH(JO$5)&lt;7,YEAR(JO$5)-1,YEAR(JO$5)),$F$5:$M$5,0)))</f>
        <v>17578.034943838022</v>
      </c>
      <c r="JP266" s="262" cm="1">
        <f t="array" ref="JP266">IF(MONTH(JP$5)=7,INDEX($F266:$M266,,MATCH(YEAR(JP$5),$F$5:$M$5,0)),(INDEX($F266:$M266,,MATCH(IF(MONTH(JP$5)&lt;7,YEAR(JP$5),YEAR(JP$5)+1),$F$5:$M$5,0))-INDEX($F266:$M26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6:$M266,,MATCH(IF(MONTH(JP$5)&lt;7,YEAR(JP$5)-1,YEAR(JP$5)),$F$5:$M$5,0)))</f>
        <v>17577.462280138883</v>
      </c>
      <c r="JQ266" s="262" cm="1">
        <f t="array" ref="JQ266">IF(MONTH(JQ$5)=7,INDEX($F266:$M266,,MATCH(YEAR(JQ$5),$F$5:$M$5,0)),(INDEX($F266:$M266,,MATCH(IF(MONTH(JQ$5)&lt;7,YEAR(JQ$5),YEAR(JQ$5)+1),$F$5:$M$5,0))-INDEX($F266:$M26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6:$M266,,MATCH(IF(MONTH(JQ$5)&lt;7,YEAR(JQ$5)-1,YEAR(JQ$5)),$F$5:$M$5,0)))</f>
        <v>17576.908089462293</v>
      </c>
      <c r="JR266" s="262" cm="1">
        <f t="array" ref="JR266">IF(MONTH(JR$5)=7,INDEX($F266:$M266,,MATCH(YEAR(JR$5),$F$5:$M$5,0)),(INDEX($F266:$M266,,MATCH(IF(MONTH(JR$5)&lt;7,YEAR(JR$5),YEAR(JR$5)+1),$F$5:$M$5,0))-INDEX($F266:$M26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6:$M266,,MATCH(IF(MONTH(JR$5)&lt;7,YEAR(JR$5)-1,YEAR(JR$5)),$F$5:$M$5,0)))</f>
        <v>17576.335425763151</v>
      </c>
      <c r="JS266" s="262" cm="1">
        <f t="array" ref="JS266">IF(MONTH(JS$5)=7,INDEX($F266:$M266,,MATCH(YEAR(JS$5),$F$5:$M$5,0)),(INDEX($F266:$M266,,MATCH(IF(MONTH(JS$5)&lt;7,YEAR(JS$5),YEAR(JS$5)+1),$F$5:$M$5,0))-INDEX($F266:$M26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6:$M266,,MATCH(IF(MONTH(JS$5)&lt;7,YEAR(JS$5)-1,YEAR(JS$5)),$F$5:$M$5,0)))</f>
        <v>17575.781235086564</v>
      </c>
      <c r="JT266" s="262" cm="1">
        <f t="array" ref="JT266">IF(MONTH(JT$5)=7,INDEX($F266:$M266,,MATCH(YEAR(JT$5),$F$5:$M$5,0)),(INDEX($F266:$M266,,MATCH(IF(MONTH(JT$5)&lt;7,YEAR(JT$5),YEAR(JT$5)+1),$F$5:$M$5,0))-INDEX($F266:$M26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6:$M266,,MATCH(IF(MONTH(JT$5)&lt;7,YEAR(JT$5)-1,YEAR(JT$5)),$F$5:$M$5,0)))</f>
        <v>17575.208571387422</v>
      </c>
      <c r="JU266" s="262" cm="1">
        <f t="array" ref="JU266">IF(MONTH(JU$5)=7,INDEX($F266:$M266,,MATCH(YEAR(JU$5),$F$5:$M$5,0)),(INDEX($F266:$M266,,MATCH(IF(MONTH(JU$5)&lt;7,YEAR(JU$5),YEAR(JU$5)+1),$F$5:$M$5,0))-INDEX($F266:$M26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6:$M266,,MATCH(IF(MONTH(JU$5)&lt;7,YEAR(JU$5)-1,YEAR(JU$5)),$F$5:$M$5,0)))</f>
        <v>17574.63590768828</v>
      </c>
      <c r="JV266" s="262" cm="1">
        <f t="array" ref="JV266">IF(MONTH(JV$5)=7,INDEX($F266:$M266,,MATCH(YEAR(JV$5),$F$5:$M$5,0)),(INDEX($F266:$M266,,MATCH(IF(MONTH(JV$5)&lt;7,YEAR(JV$5),YEAR(JV$5)+1),$F$5:$M$5,0))-INDEX($F266:$M26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6:$M266,,MATCH(IF(MONTH(JV$5)&lt;7,YEAR(JV$5)-1,YEAR(JV$5)),$F$5:$M$5,0)))</f>
        <v>17574.118663056797</v>
      </c>
      <c r="JW266" s="262" cm="1">
        <f t="array" ref="JW266">IF(MONTH(JW$5)=7,INDEX($F266:$M266,,MATCH(YEAR(JW$5),$F$5:$M$5,0)),(INDEX($F266:$M266,,MATCH(IF(MONTH(JW$5)&lt;7,YEAR(JW$5),YEAR(JW$5)+1),$F$5:$M$5,0))-INDEX($F266:$M26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6:$M266,,MATCH(IF(MONTH(JW$5)&lt;7,YEAR(JW$5)-1,YEAR(JW$5)),$F$5:$M$5,0)))</f>
        <v>17573.545999357659</v>
      </c>
      <c r="JX266" s="262" cm="1">
        <f t="array" ref="JX266">IF(MONTH(JX$5)=7,INDEX($F266:$M266,,MATCH(YEAR(JX$5),$F$5:$M$5,0)),(INDEX($F266:$M266,,MATCH(IF(MONTH(JX$5)&lt;7,YEAR(JX$5),YEAR(JX$5)+1),$F$5:$M$5,0))-INDEX($F266:$M26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6:$M266,,MATCH(IF(MONTH(JX$5)&lt;7,YEAR(JX$5)-1,YEAR(JX$5)),$F$5:$M$5,0)))</f>
        <v>17572.991808681069</v>
      </c>
      <c r="JY266" s="262" cm="1">
        <f t="array" ref="JY266">IF(MONTH(JY$5)=7,INDEX($F266:$M266,,MATCH(YEAR(JY$5),$F$5:$M$5,0)),(INDEX($F266:$M266,,MATCH(IF(MONTH(JY$5)&lt;7,YEAR(JY$5),YEAR(JY$5)+1),$F$5:$M$5,0))-INDEX($F266:$M26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6:$M266,,MATCH(IF(MONTH(JY$5)&lt;7,YEAR(JY$5)-1,YEAR(JY$5)),$F$5:$M$5,0)))</f>
        <v>17572.419144981926</v>
      </c>
      <c r="JZ266" s="262" cm="1">
        <f t="array" ref="JZ266">IF(MONTH(JZ$5)=7,INDEX($F266:$M266,,MATCH(YEAR(JZ$5),$F$5:$M$5,0)),(INDEX($F266:$M266,,MATCH(IF(MONTH(JZ$5)&lt;7,YEAR(JZ$5),YEAR(JZ$5)+1),$F$5:$M$5,0))-INDEX($F266:$M26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6:$M266,,MATCH(IF(MONTH(JZ$5)&lt;7,YEAR(JZ$5)-1,YEAR(JZ$5)),$F$5:$M$5,0)))</f>
        <v>17571.86495430534</v>
      </c>
      <c r="KA266" s="262" cm="1">
        <f t="array" ref="KA266">IF(MONTH(KA$5)=7,INDEX($F266:$M266,,MATCH(YEAR(KA$5),$F$5:$M$5,0)),(INDEX($F266:$M266,,MATCH(IF(MONTH(KA$5)&lt;7,YEAR(KA$5),YEAR(KA$5)+1),$F$5:$M$5,0))-INDEX($F266:$M26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6:$M266,,MATCH(IF(MONTH(KA$5)&lt;7,YEAR(KA$5)-1,YEAR(KA$5)),$F$5:$M$5,0)))</f>
        <v>17571.286338372782</v>
      </c>
      <c r="KB266" s="262" cm="1">
        <f t="array" ref="KB266">IF(MONTH(KB$5)=7,INDEX($F266:$M266,,MATCH(YEAR(KB$5),$F$5:$M$5,0)),(INDEX($F266:$M266,,MATCH(IF(MONTH(KB$5)&lt;7,YEAR(KB$5),YEAR(KB$5)+1),$F$5:$M$5,0))-INDEX($F266:$M26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6:$M266,,MATCH(IF(MONTH(KB$5)&lt;7,YEAR(KB$5)-1,YEAR(KB$5)),$F$5:$M$5,0)))</f>
        <v>17570.707722440224</v>
      </c>
      <c r="KC266" s="262" cm="1">
        <f t="array" ref="KC266">IF(MONTH(KC$5)=7,INDEX($F266:$M266,,MATCH(YEAR(KC$5),$F$5:$M$5,0)),(INDEX($F266:$M266,,MATCH(IF(MONTH(KC$5)&lt;7,YEAR(KC$5),YEAR(KC$5)+1),$F$5:$M$5,0))-INDEX($F266:$M26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6:$M266,,MATCH(IF(MONTH(KC$5)&lt;7,YEAR(KC$5)-1,YEAR(KC$5)),$F$5:$M$5,0)))</f>
        <v>17570.147771537748</v>
      </c>
      <c r="KD266" s="262" cm="1">
        <f t="array" ref="KD266">IF(MONTH(KD$5)=7,INDEX($F266:$M266,,MATCH(YEAR(KD$5),$F$5:$M$5,0)),(INDEX($F266:$M266,,MATCH(IF(MONTH(KD$5)&lt;7,YEAR(KD$5),YEAR(KD$5)+1),$F$5:$M$5,0))-INDEX($F266:$M26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6:$M266,,MATCH(IF(MONTH(KD$5)&lt;7,YEAR(KD$5)-1,YEAR(KD$5)),$F$5:$M$5,0)))</f>
        <v>17569.56915560519</v>
      </c>
      <c r="KE266" s="262" cm="1">
        <f t="array" ref="KE266">IF(MONTH(KE$5)=7,INDEX($F266:$M266,,MATCH(YEAR(KE$5),$F$5:$M$5,0)),(INDEX($F266:$M266,,MATCH(IF(MONTH(KE$5)&lt;7,YEAR(KE$5),YEAR(KE$5)+1),$F$5:$M$5,0))-INDEX($F266:$M26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6:$M266,,MATCH(IF(MONTH(KE$5)&lt;7,YEAR(KE$5)-1,YEAR(KE$5)),$F$5:$M$5,0)))</f>
        <v>17569.009204702714</v>
      </c>
      <c r="KF266" s="262" cm="1">
        <f t="array" ref="KF266">IF(MONTH(KF$5)=7,INDEX($F266:$M266,,MATCH(YEAR(KF$5),$F$5:$M$5,0)),(INDEX($F266:$M266,,MATCH(IF(MONTH(KF$5)&lt;7,YEAR(KF$5),YEAR(KF$5)+1),$F$5:$M$5,0))-INDEX($F266:$M26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6:$M266,,MATCH(IF(MONTH(KF$5)&lt;7,YEAR(KF$5)-1,YEAR(KF$5)),$F$5:$M$5,0)))</f>
        <v>17568.430588770156</v>
      </c>
      <c r="KG266" s="262" cm="1">
        <f t="array" ref="KG266">IF(MONTH(KG$5)=7,INDEX($F266:$M266,,MATCH(YEAR(KG$5),$F$5:$M$5,0)),(INDEX($F266:$M266,,MATCH(IF(MONTH(KG$5)&lt;7,YEAR(KG$5),YEAR(KG$5)+1),$F$5:$M$5,0))-INDEX($F266:$M26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6:$M266,,MATCH(IF(MONTH(KG$5)&lt;7,YEAR(KG$5)-1,YEAR(KG$5)),$F$5:$M$5,0)))</f>
        <v>17567.851972837598</v>
      </c>
      <c r="KH266" s="262" cm="1">
        <f t="array" ref="KH266">IF(MONTH(KH$5)=7,INDEX($F266:$M266,,MATCH(YEAR(KH$5),$F$5:$M$5,0)),(INDEX($F266:$M266,,MATCH(IF(MONTH(KH$5)&lt;7,YEAR(KH$5),YEAR(KH$5)+1),$F$5:$M$5,0))-INDEX($F266:$M26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6:$M266,,MATCH(IF(MONTH(KH$5)&lt;7,YEAR(KH$5)-1,YEAR(KH$5)),$F$5:$M$5,0)))</f>
        <v>17567.329351995286</v>
      </c>
      <c r="KI266" s="262" cm="1">
        <f t="array" ref="KI266">IF(MONTH(KI$5)=7,INDEX($F266:$M266,,MATCH(YEAR(KI$5),$F$5:$M$5,0)),(INDEX($F266:$M266,,MATCH(IF(MONTH(KI$5)&lt;7,YEAR(KI$5),YEAR(KI$5)+1),$F$5:$M$5,0))-INDEX($F266:$M26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6:$M266,,MATCH(IF(MONTH(KI$5)&lt;7,YEAR(KI$5)-1,YEAR(KI$5)),$F$5:$M$5,0)))</f>
        <v>17566.750736062728</v>
      </c>
      <c r="KJ266" s="262" cm="1">
        <f t="array" ref="KJ266">IF(MONTH(KJ$5)=7,INDEX($F266:$M266,,MATCH(YEAR(KJ$5),$F$5:$M$5,0)),(INDEX($F266:$M266,,MATCH(IF(MONTH(KJ$5)&lt;7,YEAR(KJ$5),YEAR(KJ$5)+1),$F$5:$M$5,0))-INDEX($F266:$M26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6:$M266,,MATCH(IF(MONTH(KJ$5)&lt;7,YEAR(KJ$5)-1,YEAR(KJ$5)),$F$5:$M$5,0)))</f>
        <v>17566.190785160252</v>
      </c>
      <c r="KK266" s="262" cm="1">
        <f t="array" ref="KK266">IF(MONTH(KK$5)=7,INDEX($F266:$M266,,MATCH(YEAR(KK$5),$F$5:$M$5,0)),(INDEX($F266:$M266,,MATCH(IF(MONTH(KK$5)&lt;7,YEAR(KK$5),YEAR(KK$5)+1),$F$5:$M$5,0))-INDEX($F266:$M26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6:$M266,,MATCH(IF(MONTH(KK$5)&lt;7,YEAR(KK$5)-1,YEAR(KK$5)),$F$5:$M$5,0)))</f>
        <v>17565.612169227694</v>
      </c>
      <c r="KL266" s="262" cm="1">
        <f t="array" ref="KL266">IF(MONTH(KL$5)=7,INDEX($F266:$M266,,MATCH(YEAR(KL$5),$F$5:$M$5,0)),(INDEX($F266:$M266,,MATCH(IF(MONTH(KL$5)&lt;7,YEAR(KL$5),YEAR(KL$5)+1),$F$5:$M$5,0))-INDEX($F266:$M26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6:$M266,,MATCH(IF(MONTH(KL$5)&lt;7,YEAR(KL$5)-1,YEAR(KL$5)),$F$5:$M$5,0)))</f>
        <v>17565.052218325218</v>
      </c>
      <c r="KM266" s="262" cm="1">
        <f t="array" ref="KM266">IF(MONTH(KM$5)=7,INDEX($F266:$M266,,MATCH(YEAR(KM$5),$F$5:$M$5,0)),(INDEX($F266:$M266,,MATCH(IF(MONTH(KM$5)&lt;7,YEAR(KM$5),YEAR(KM$5)+1),$F$5:$M$5,0))-INDEX($F266:$M26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6:$M266,,MATCH(IF(MONTH(KM$5)&lt;7,YEAR(KM$5)-1,YEAR(KM$5)),$F$5:$M$5,0)))</f>
        <v>17564.467630588035</v>
      </c>
      <c r="KN266" s="262" cm="1">
        <f t="array" ref="KN266">IF(MONTH(KN$5)=7,INDEX($F266:$M266,,MATCH(YEAR(KN$5),$F$5:$M$5,0)),(INDEX($F266:$M266,,MATCH(IF(MONTH(KN$5)&lt;7,YEAR(KN$5),YEAR(KN$5)+1),$F$5:$M$5,0))-INDEX($F266:$M26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6:$M266,,MATCH(IF(MONTH(KN$5)&lt;7,YEAR(KN$5)-1,YEAR(KN$5)),$F$5:$M$5,0)))</f>
        <v>17563.883042850852</v>
      </c>
      <c r="KO266" s="262" cm="1">
        <f t="array" ref="KO266">IF(MONTH(KO$5)=7,INDEX($F266:$M266,,MATCH(YEAR(KO$5),$F$5:$M$5,0)),(INDEX($F266:$M266,,MATCH(IF(MONTH(KO$5)&lt;7,YEAR(KO$5),YEAR(KO$5)+1),$F$5:$M$5,0))-INDEX($F266:$M26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6:$M266,,MATCH(IF(MONTH(KO$5)&lt;7,YEAR(KO$5)-1,YEAR(KO$5)),$F$5:$M$5,0)))</f>
        <v>17563.317312782612</v>
      </c>
      <c r="KP266" s="262" cm="1">
        <f t="array" ref="KP266">IF(MONTH(KP$5)=7,INDEX($F266:$M266,,MATCH(YEAR(KP$5),$F$5:$M$5,0)),(INDEX($F266:$M266,,MATCH(IF(MONTH(KP$5)&lt;7,YEAR(KP$5),YEAR(KP$5)+1),$F$5:$M$5,0))-INDEX($F266:$M26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6:$M266,,MATCH(IF(MONTH(KP$5)&lt;7,YEAR(KP$5)-1,YEAR(KP$5)),$F$5:$M$5,0)))</f>
        <v>17562.732725045429</v>
      </c>
      <c r="KQ266" s="262" cm="1">
        <f t="array" ref="KQ266">IF(MONTH(KQ$5)=7,INDEX($F266:$M266,,MATCH(YEAR(KQ$5),$F$5:$M$5,0)),(INDEX($F266:$M266,,MATCH(IF(MONTH(KQ$5)&lt;7,YEAR(KQ$5),YEAR(KQ$5)+1),$F$5:$M$5,0))-INDEX($F266:$M26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6:$M266,,MATCH(IF(MONTH(KQ$5)&lt;7,YEAR(KQ$5)-1,YEAR(KQ$5)),$F$5:$M$5,0)))</f>
        <v>17562.166994977189</v>
      </c>
      <c r="KR266" s="6"/>
      <c r="KS266" s="6"/>
      <c r="OF266" s="6"/>
      <c r="OG266" s="6"/>
      <c r="OH266" s="6"/>
      <c r="OI266" s="6"/>
      <c r="OJ266" s="6"/>
      <c r="OK266" s="6"/>
      <c r="OL266" s="6"/>
      <c r="OM266" s="6"/>
      <c r="WG266" s="6"/>
      <c r="WH266" s="6"/>
      <c r="WI266" s="6"/>
      <c r="WJ266" s="6"/>
      <c r="WK266" s="6"/>
      <c r="WL266" s="6"/>
    </row>
    <row r="267" spans="1:610" x14ac:dyDescent="0.35">
      <c r="A267" s="2" t="str">
        <f>'County-Level Consumer Model'!B19</f>
        <v>Maine</v>
      </c>
      <c r="B267" s="2" t="str">
        <f>'County-Level Consumer Model'!C19&amp;" "&amp;'County-Level Consumer Model'!$C$3</f>
        <v>Aroostook County</v>
      </c>
      <c r="C267" s="2" t="str">
        <f t="shared" ref="C267:C330" si="406">LEFT(B267,LEN(B267)-7)&amp;A267</f>
        <v>AroostookMaine</v>
      </c>
      <c r="D267" s="2" t="str">
        <f>INDEX('County-Level Consumer Model'!$Y$4:$Y$119,MATCH('Addressable Market'!$C267,'County-Level Consumer Model'!$F$4:$F$119,0))</f>
        <v/>
      </c>
      <c r="F267" s="6">
        <f>'County-Level Consumer Model'!P19</f>
        <v>10344.073730544029</v>
      </c>
      <c r="G267" s="6">
        <f>'County-Level Consumer Model'!Q19</f>
        <v>10284.392310072446</v>
      </c>
      <c r="H267" s="6">
        <f>'County-Level Consumer Model'!R19</f>
        <v>10225.055228982261</v>
      </c>
      <c r="I267" s="6">
        <f>'County-Level Consumer Model'!S19</f>
        <v>10166.060500564565</v>
      </c>
      <c r="J267" s="6">
        <f>'County-Level Consumer Model'!T19</f>
        <v>10107.40614957302</v>
      </c>
      <c r="K267" s="6">
        <f>'County-Level Consumer Model'!U19</f>
        <v>10049.090212157711</v>
      </c>
      <c r="L267" s="6">
        <f>'County-Level Consumer Model'!V19</f>
        <v>9991.110735799406</v>
      </c>
      <c r="M267" s="6">
        <f>'County-Level Consumer Model'!W19</f>
        <v>9933.4657792441685</v>
      </c>
      <c r="N267" s="6"/>
      <c r="O267" s="6"/>
      <c r="P267" s="46" t="s">
        <v>404</v>
      </c>
      <c r="Q267" s="47">
        <v>1</v>
      </c>
      <c r="R267" s="6">
        <f t="shared" ref="R267:R330" si="407">IF(P267=$A$935,0,$F267*Q267)</f>
        <v>0</v>
      </c>
      <c r="S267" s="6">
        <f t="shared" ref="S267:S330" si="408">IF(P267=$A$935,0,$G267*Q267)</f>
        <v>0</v>
      </c>
      <c r="T267" s="6">
        <f t="shared" ref="T267:T330" si="409">IF(P267=$A$935,0,$H267*Q267)</f>
        <v>0</v>
      </c>
      <c r="U267" s="6">
        <f t="shared" ref="U267:U330" si="410">IF(P267=$A$935,0,$I267*Q267)</f>
        <v>0</v>
      </c>
      <c r="V267" s="6">
        <f t="shared" ref="V267:V330" si="411">IF(P267=$A$935,0,$J267*Q267)</f>
        <v>0</v>
      </c>
      <c r="W267" s="6">
        <f t="shared" ref="W267:W330" si="412">IF(P267=$A$935,0,$K267*Q267)</f>
        <v>0</v>
      </c>
      <c r="X267" s="6">
        <f t="shared" ref="X267:X330" si="413">IF(P267=$A$935,0,$L267*Q267)</f>
        <v>0</v>
      </c>
      <c r="Y267" s="6">
        <f t="shared" ref="Y267:Y330" si="414">IF(P267=$A$935,0,$M267*Q267)</f>
        <v>0</v>
      </c>
      <c r="Z267" s="6"/>
      <c r="AA267" s="46" t="s">
        <v>404</v>
      </c>
      <c r="AB267" s="47">
        <v>1</v>
      </c>
      <c r="AC267" s="6">
        <f t="shared" ref="AC267:AC330" si="415">IF(AA267=$A$935,0,$F267*AB267)</f>
        <v>0</v>
      </c>
      <c r="AD267" s="6">
        <f t="shared" ref="AD267:AD330" si="416">IF(AA267=$A$935,0,$G267*AB267)</f>
        <v>0</v>
      </c>
      <c r="AE267" s="6">
        <f t="shared" ref="AE267:AE330" si="417">IF(AA267=$A$935,0,$H267*AB267)</f>
        <v>0</v>
      </c>
      <c r="AF267" s="6">
        <f t="shared" ref="AF267:AF330" si="418">IF(AA267=$A$935,0,$I267*AB267)</f>
        <v>0</v>
      </c>
      <c r="AG267" s="6">
        <f t="shared" ref="AG267:AG330" si="419">IF(AA267=$A$935,0,$J267*AB267)</f>
        <v>0</v>
      </c>
      <c r="AH267" s="6">
        <f t="shared" ref="AH267:AH330" si="420">IF(AA267=$A$935,0,$K267*AB267)</f>
        <v>0</v>
      </c>
      <c r="AI267" s="6">
        <f t="shared" ref="AI267:AI330" si="421">IF(AA267=$A$935,0,$L267*AB267)</f>
        <v>0</v>
      </c>
      <c r="AJ267" s="6">
        <f t="shared" ref="AJ267:AJ330" si="422">IF(AA267=$A$935,0,$M267*AB267)</f>
        <v>0</v>
      </c>
      <c r="AK267" s="6"/>
      <c r="AL267" s="46" t="s">
        <v>404</v>
      </c>
      <c r="AM267" s="47">
        <v>1</v>
      </c>
      <c r="AN267" s="6">
        <f t="shared" ref="AN267:AN330" si="423">IF(AL267=$A$935,0,$F267*AM267)</f>
        <v>0</v>
      </c>
      <c r="AO267" s="6">
        <f t="shared" ref="AO267:AO330" si="424">IF(AL267=$A$935,0,$G267*AM267)</f>
        <v>0</v>
      </c>
      <c r="AP267" s="6">
        <f t="shared" ref="AP267:AP330" si="425">IF(AL267=$A$935,0,$H267*AM267)</f>
        <v>0</v>
      </c>
      <c r="AQ267" s="6">
        <f t="shared" ref="AQ267:AQ330" si="426">IF(AL267=$A$935,0,$I267*AM267)</f>
        <v>0</v>
      </c>
      <c r="AR267" s="6">
        <f t="shared" ref="AR267:AR330" si="427">IF(AL267=$A$935,0,$J267*AM267)</f>
        <v>0</v>
      </c>
      <c r="AS267" s="6">
        <f t="shared" ref="AS267:AS330" si="428">IF(AL267=$A$935,0,$K267*AM267)</f>
        <v>0</v>
      </c>
      <c r="AT267" s="6">
        <f t="shared" ref="AT267:AT330" si="429">IF(AL267=$A$935,0,$L267*AM267)</f>
        <v>0</v>
      </c>
      <c r="AU267" s="6">
        <f t="shared" ref="AU267:AU330" si="430">IF(AL267=$A$935,0,$M267*AM267)</f>
        <v>0</v>
      </c>
      <c r="AV267" s="6"/>
      <c r="AW267" s="46" t="s">
        <v>404</v>
      </c>
      <c r="AX267" s="47">
        <v>1</v>
      </c>
      <c r="AY267" s="6">
        <f t="shared" ref="AY267:AY330" si="431">IF(AW267=$A$935,0,$F267*AX267)</f>
        <v>0</v>
      </c>
      <c r="AZ267" s="6">
        <f t="shared" ref="AZ267:AZ330" si="432">IF(AW267=$A$935,0,$G267*AX267)</f>
        <v>0</v>
      </c>
      <c r="BA267" s="6">
        <f t="shared" ref="BA267:BA330" si="433">IF(AW267=$A$935,0,$H267*AX267)</f>
        <v>0</v>
      </c>
      <c r="BB267" s="6">
        <f t="shared" ref="BB267:BB330" si="434">IF(AW267=$A$935,0,$I267*AX267)</f>
        <v>0</v>
      </c>
      <c r="BC267" s="6">
        <f t="shared" ref="BC267:BC330" si="435">IF(AW267=$A$935,0,$J267*AX267)</f>
        <v>0</v>
      </c>
      <c r="BD267" s="6">
        <f t="shared" ref="BD267:BD330" si="436">IF(AW267=$A$935,0,$K267*AX267)</f>
        <v>0</v>
      </c>
      <c r="BE267" s="6">
        <f t="shared" ref="BE267:BE330" si="437">IF(AW267=$A$935,0,$L267*AX267)</f>
        <v>0</v>
      </c>
      <c r="BF267" s="6">
        <f t="shared" ref="BF267:BF330" si="438">IF(AW267=$A$935,0,$M267*AX267)</f>
        <v>0</v>
      </c>
      <c r="BG267" s="6"/>
      <c r="BH267" s="46" t="s">
        <v>404</v>
      </c>
      <c r="BI267" s="47">
        <v>1</v>
      </c>
      <c r="BJ267" s="6">
        <f t="shared" ref="BJ267:BJ330" si="439">IF(BH267=$A$935,0,$F267*BI267)</f>
        <v>0</v>
      </c>
      <c r="BK267" s="6">
        <f t="shared" ref="BK267:BK330" si="440">IF(BH267=$A$935,0,$G267*BI267)</f>
        <v>0</v>
      </c>
      <c r="BL267" s="6">
        <f t="shared" ref="BL267:BL330" si="441">IF(BH267=$A$935,0,$H267*BI267)</f>
        <v>0</v>
      </c>
      <c r="BM267" s="6">
        <f t="shared" ref="BM267:BM330" si="442">IF(BH267=$A$935,0,$I267*BI267)</f>
        <v>0</v>
      </c>
      <c r="BN267" s="6">
        <f t="shared" ref="BN267:BN330" si="443">IF(BH267=$A$935,0,$J267*BI267)</f>
        <v>0</v>
      </c>
      <c r="BO267" s="6">
        <f t="shared" ref="BO267:BO330" si="444">IF(BH267=$A$935,0,$K267*BI267)</f>
        <v>0</v>
      </c>
      <c r="BP267" s="6">
        <f t="shared" ref="BP267:BP330" si="445">IF(BH267=$A$935,0,$L267*BI267)</f>
        <v>0</v>
      </c>
      <c r="BQ267" s="6">
        <f t="shared" ref="BQ267:BQ330" si="446">IF(BH267=$A$935,0,$M267*BI267)</f>
        <v>0</v>
      </c>
      <c r="BR267" s="6"/>
      <c r="BS267" s="46" t="s">
        <v>404</v>
      </c>
      <c r="BT267" s="47">
        <v>1</v>
      </c>
      <c r="BU267" s="6">
        <f t="shared" ref="BU267:BU330" si="447">IF(BS267=$A$935,0,$F267*BT267)</f>
        <v>0</v>
      </c>
      <c r="BV267" s="6">
        <f t="shared" ref="BV267:BV330" si="448">IF(BS267=$A$935,0,$G267*BT267)</f>
        <v>0</v>
      </c>
      <c r="BW267" s="6">
        <f t="shared" ref="BW267:BW330" si="449">IF(BS267=$A$935,0,$H267*BT267)</f>
        <v>0</v>
      </c>
      <c r="BX267" s="6">
        <f t="shared" ref="BX267:BX330" si="450">IF(BS267=$A$935,0,$I267*BT267)</f>
        <v>0</v>
      </c>
      <c r="BY267" s="6">
        <f t="shared" ref="BY267:BY330" si="451">IF(BS267=$A$935,0,$J267*BT267)</f>
        <v>0</v>
      </c>
      <c r="BZ267" s="6">
        <f t="shared" ref="BZ267:BZ330" si="452">IF(BS267=$A$935,0,$K267*BT267)</f>
        <v>0</v>
      </c>
      <c r="CA267" s="6">
        <f t="shared" ref="CA267:CA330" si="453">IF(BS267=$A$935,0,$L267*BT267)</f>
        <v>0</v>
      </c>
      <c r="CB267" s="6">
        <f t="shared" ref="CB267:CB330" si="454">IF(BS267=$A$935,0,$M267*BT267)</f>
        <v>0</v>
      </c>
      <c r="CC267" s="6"/>
      <c r="CD267" s="46" t="s">
        <v>404</v>
      </c>
      <c r="CE267" s="47">
        <v>1</v>
      </c>
      <c r="CF267" s="6">
        <f t="shared" ref="CF267:CF330" si="455">IF(CD267=$A$935,0,$F267*CE267)</f>
        <v>0</v>
      </c>
      <c r="CG267" s="6">
        <f t="shared" ref="CG267:CG330" si="456">IF(CD267=$A$935,0,$G267*CE267)</f>
        <v>0</v>
      </c>
      <c r="CH267" s="6">
        <f t="shared" ref="CH267:CH330" si="457">IF(CD267=$A$935,0,$H267*CE267)</f>
        <v>0</v>
      </c>
      <c r="CI267" s="6">
        <f t="shared" ref="CI267:CI330" si="458">IF(CD267=$A$935,0,$I267*CE267)</f>
        <v>0</v>
      </c>
      <c r="CJ267" s="6">
        <f t="shared" ref="CJ267:CJ330" si="459">IF(CD267=$A$935,0,$J267*CE267)</f>
        <v>0</v>
      </c>
      <c r="CK267" s="6">
        <f t="shared" ref="CK267:CK330" si="460">IF(CD267=$A$935,0,$K267*CE267)</f>
        <v>0</v>
      </c>
      <c r="CL267" s="6">
        <f t="shared" ref="CL267:CL330" si="461">IF(CD267=$A$935,0,$L267*CE267)</f>
        <v>0</v>
      </c>
      <c r="CM267" s="6">
        <f t="shared" ref="CM267:CM330" si="462">IF(CD267=$A$935,0,$M267*CE267)</f>
        <v>0</v>
      </c>
      <c r="CN267" s="6"/>
      <c r="CO267" s="46" t="s">
        <v>404</v>
      </c>
      <c r="CP267" s="47">
        <v>1</v>
      </c>
      <c r="CQ267" s="6">
        <f t="shared" ref="CQ267:CQ330" si="463">IF(CO267=$A$935,0,$F267*CP267)</f>
        <v>0</v>
      </c>
      <c r="CR267" s="6">
        <f t="shared" ref="CR267:CR330" si="464">IF(CO267=$A$935,0,$G267*CP267)</f>
        <v>0</v>
      </c>
      <c r="CS267" s="6">
        <f t="shared" ref="CS267:CS330" si="465">IF(CO267=$A$935,0,$H267*CP267)</f>
        <v>0</v>
      </c>
      <c r="CT267" s="6">
        <f t="shared" ref="CT267:CT330" si="466">IF(CO267=$A$935,0,$I267*CP267)</f>
        <v>0</v>
      </c>
      <c r="CU267" s="6">
        <f t="shared" ref="CU267:CU330" si="467">IF(CO267=$A$935,0,$J267*CP267)</f>
        <v>0</v>
      </c>
      <c r="CV267" s="6">
        <f t="shared" ref="CV267:CV330" si="468">IF(CO267=$A$935,0,$K267*CP267)</f>
        <v>0</v>
      </c>
      <c r="CW267" s="6">
        <f t="shared" ref="CW267:CW330" si="469">IF(CO267=$A$935,0,$L267*CP267)</f>
        <v>0</v>
      </c>
      <c r="CX267" s="6">
        <f t="shared" ref="CX267:CX330" si="470">IF(CO267=$A$935,0,$M267*CP267)</f>
        <v>0</v>
      </c>
      <c r="CY267" s="6"/>
      <c r="CZ267" s="46" t="s">
        <v>404</v>
      </c>
      <c r="DA267" s="47">
        <v>1</v>
      </c>
      <c r="DB267" s="6">
        <f t="shared" ref="DB267:DB330" si="471">IF(CZ267=$A$935,0,$F267*DA267)</f>
        <v>0</v>
      </c>
      <c r="DC267" s="6">
        <f t="shared" ref="DC267:DC330" si="472">IF(CZ267=$A$935,0,$G267*DA267)</f>
        <v>0</v>
      </c>
      <c r="DD267" s="6">
        <f t="shared" ref="DD267:DD330" si="473">IF(CZ267=$A$935,0,$H267*DA267)</f>
        <v>0</v>
      </c>
      <c r="DE267" s="6">
        <f t="shared" ref="DE267:DE330" si="474">IF(CZ267=$A$935,0,$I267*DA267)</f>
        <v>0</v>
      </c>
      <c r="DF267" s="6">
        <f t="shared" ref="DF267:DF330" si="475">IF(CZ267=$A$935,0,$J267*DA267)</f>
        <v>0</v>
      </c>
      <c r="DG267" s="6">
        <f t="shared" ref="DG267:DG330" si="476">IF(CZ267=$A$935,0,$K267*DA267)</f>
        <v>0</v>
      </c>
      <c r="DH267" s="6">
        <f t="shared" ref="DH267:DH330" si="477">IF(CZ267=$A$935,0,$L267*DA267)</f>
        <v>0</v>
      </c>
      <c r="DI267" s="6">
        <f t="shared" ref="DI267:DI330" si="478">IF(CZ267=$A$935,0,$M267*DA267)</f>
        <v>0</v>
      </c>
      <c r="DJ267" s="6"/>
      <c r="DK267" s="46" t="s">
        <v>404</v>
      </c>
      <c r="DL267" s="47">
        <v>1</v>
      </c>
      <c r="DM267" s="6">
        <f t="shared" ref="DM267:DM330" si="479">IF(DK267=$A$935,0,$F267*DL267)</f>
        <v>0</v>
      </c>
      <c r="DN267" s="6">
        <f t="shared" ref="DN267:DN330" si="480">IF(DK267=$A$935,0,$G267*DL267)</f>
        <v>0</v>
      </c>
      <c r="DO267" s="6">
        <f t="shared" ref="DO267:DO330" si="481">IF(DK267=$A$935,0,$H267*DL267)</f>
        <v>0</v>
      </c>
      <c r="DP267" s="6">
        <f t="shared" ref="DP267:DP330" si="482">IF(DK267=$A$935,0,$I267*DL267)</f>
        <v>0</v>
      </c>
      <c r="DQ267" s="6">
        <f t="shared" ref="DQ267:DQ330" si="483">IF(DK267=$A$935,0,$J267*DL267)</f>
        <v>0</v>
      </c>
      <c r="DR267" s="6">
        <f t="shared" ref="DR267:DR330" si="484">IF(DK267=$A$935,0,$K267*DL267)</f>
        <v>0</v>
      </c>
      <c r="DS267" s="6">
        <f t="shared" ref="DS267:DS330" si="485">IF(DK267=$A$935,0,$L267*DL267)</f>
        <v>0</v>
      </c>
      <c r="DT267" s="6">
        <f t="shared" ref="DT267:DT330" si="486">IF(DK267=$A$935,0,$M267*DL267)</f>
        <v>0</v>
      </c>
      <c r="DU267" s="6"/>
      <c r="DV267" s="6"/>
      <c r="DW267" s="6"/>
      <c r="EI267" s="6"/>
      <c r="EJ267" s="6"/>
      <c r="EK267" s="6"/>
      <c r="EL267" s="6"/>
      <c r="EM267" s="6"/>
      <c r="EN267" s="6"/>
      <c r="EO267" s="6"/>
      <c r="EP267" s="6"/>
      <c r="EQ267" s="6"/>
      <c r="ER267" s="6"/>
      <c r="ES267" s="6"/>
      <c r="ET267" s="6"/>
      <c r="EU267" s="6"/>
      <c r="EV267" s="6"/>
      <c r="EW267" s="6"/>
      <c r="EX267" s="6"/>
      <c r="EY267" s="6"/>
      <c r="EZ267" s="6"/>
      <c r="FA267" s="6"/>
      <c r="FB267" s="6"/>
      <c r="FC267" s="6"/>
      <c r="FD267" s="6"/>
      <c r="FE267" s="6"/>
      <c r="FF267" s="6"/>
      <c r="FG267" s="6"/>
      <c r="FH267" s="6"/>
      <c r="FI267" s="6"/>
      <c r="FJ267" s="6"/>
      <c r="FK267" s="6"/>
      <c r="FL267" s="6"/>
      <c r="FM267" s="6"/>
      <c r="FN267" s="6"/>
      <c r="FO267" s="6"/>
      <c r="FP267" s="6"/>
      <c r="FQ267" s="6"/>
      <c r="FR267" s="6"/>
      <c r="FS267" s="6"/>
      <c r="FT267" s="6"/>
      <c r="FU267" s="6"/>
      <c r="FV267" s="6"/>
      <c r="FW267" s="6"/>
      <c r="FX267" s="6"/>
      <c r="FY267" s="6"/>
      <c r="FZ267" s="6"/>
      <c r="GA267" s="6"/>
      <c r="GB267" s="6"/>
      <c r="GC267" s="6"/>
      <c r="GD267" s="6"/>
      <c r="GE267" s="6"/>
      <c r="GF267" s="6"/>
      <c r="GG267" s="6"/>
      <c r="GH267" s="6"/>
      <c r="GI267" s="6"/>
      <c r="GJ267" s="6"/>
      <c r="GK267" s="6"/>
      <c r="GL267" s="6"/>
      <c r="GM267" s="6"/>
      <c r="GN267" s="6"/>
      <c r="GO267" s="6"/>
      <c r="GP267" s="6"/>
      <c r="GQ267" s="6"/>
      <c r="GR267" s="6"/>
      <c r="GS267" s="6"/>
      <c r="GT267" s="6"/>
      <c r="GU267" s="6"/>
      <c r="GV267" s="6"/>
      <c r="GW267" s="6"/>
      <c r="GX267" s="6"/>
      <c r="GY267" s="6"/>
      <c r="GZ267" s="6"/>
      <c r="HA267" s="6"/>
      <c r="HB267" s="6"/>
      <c r="HC267" s="6"/>
      <c r="HD267" s="6"/>
      <c r="HE267" s="6"/>
      <c r="HF267" s="6"/>
      <c r="HG267" s="6"/>
      <c r="HH267" s="6"/>
      <c r="HI267" s="6"/>
      <c r="HJ267" s="6"/>
      <c r="HK267" s="6"/>
      <c r="HL267" s="6"/>
      <c r="HM267" s="6"/>
      <c r="HN267" s="6"/>
      <c r="HO267" s="6"/>
      <c r="HP267" s="6"/>
      <c r="HQ267" s="6"/>
      <c r="HR267" s="262" cm="1">
        <f t="array" ref="HR267">IF(MONTH(HR$5)=7,INDEX($F267:$M267,,MATCH(YEAR(HR$5),$F$5:$M$5,0)),(INDEX($F267:$M267,,MATCH(IF(MONTH(HR$5)&lt;7,YEAR(HR$5),YEAR(HR$5)+1),$F$5:$M$5,0))-INDEX($F267:$M26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7:$M267,,MATCH(IF(MONTH(HR$5)&lt;7,YEAR(HR$5)-1,YEAR(HR$5)),$F$5:$M$5,0)))</f>
        <v>10344.073730544029</v>
      </c>
      <c r="HS267" s="262" cm="1">
        <f t="array" ref="HS267">IF(MONTH(HS$5)=7,INDEX($F267:$M267,,MATCH(YEAR(HS$5),$F$5:$M$5,0)),(INDEX($F267:$M267,,MATCH(IF(MONTH(HS$5)&lt;7,YEAR(HS$5),YEAR(HS$5)+1),$F$5:$M$5,0))-INDEX($F267:$M26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7:$M267,,MATCH(IF(MONTH(HS$5)&lt;7,YEAR(HS$5)-1,YEAR(HS$5)),$F$5:$M$5,0)))</f>
        <v>10339.004897572469</v>
      </c>
      <c r="HT267" s="262" cm="1">
        <f t="array" ref="HT267">IF(MONTH(HT$5)=7,INDEX($F267:$M267,,MATCH(YEAR(HT$5),$F$5:$M$5,0)),(INDEX($F267:$M267,,MATCH(IF(MONTH(HT$5)&lt;7,YEAR(HT$5),YEAR(HT$5)+1),$F$5:$M$5,0))-INDEX($F267:$M26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7:$M267,,MATCH(IF(MONTH(HT$5)&lt;7,YEAR(HT$5)-1,YEAR(HT$5)),$F$5:$M$5,0)))</f>
        <v>10333.93606460091</v>
      </c>
      <c r="HU267" s="262" cm="1">
        <f t="array" ref="HU267">IF(MONTH(HU$5)=7,INDEX($F267:$M267,,MATCH(YEAR(HU$5),$F$5:$M$5,0)),(INDEX($F267:$M267,,MATCH(IF(MONTH(HU$5)&lt;7,YEAR(HU$5),YEAR(HU$5)+1),$F$5:$M$5,0))-INDEX($F267:$M26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7:$M267,,MATCH(IF(MONTH(HU$5)&lt;7,YEAR(HU$5)-1,YEAR(HU$5)),$F$5:$M$5,0)))</f>
        <v>10329.030742370369</v>
      </c>
      <c r="HV267" s="262" cm="1">
        <f t="array" ref="HV267">IF(MONTH(HV$5)=7,INDEX($F267:$M267,,MATCH(YEAR(HV$5),$F$5:$M$5,0)),(INDEX($F267:$M267,,MATCH(IF(MONTH(HV$5)&lt;7,YEAR(HV$5),YEAR(HV$5)+1),$F$5:$M$5,0))-INDEX($F267:$M26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7:$M267,,MATCH(IF(MONTH(HV$5)&lt;7,YEAR(HV$5)-1,YEAR(HV$5)),$F$5:$M$5,0)))</f>
        <v>10323.961909398811</v>
      </c>
      <c r="HW267" s="262" cm="1">
        <f t="array" ref="HW267">IF(MONTH(HW$5)=7,INDEX($F267:$M267,,MATCH(YEAR(HW$5),$F$5:$M$5,0)),(INDEX($F267:$M267,,MATCH(IF(MONTH(HW$5)&lt;7,YEAR(HW$5),YEAR(HW$5)+1),$F$5:$M$5,0))-INDEX($F267:$M26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7:$M267,,MATCH(IF(MONTH(HW$5)&lt;7,YEAR(HW$5)-1,YEAR(HW$5)),$F$5:$M$5,0)))</f>
        <v>10319.05658716827</v>
      </c>
      <c r="HX267" s="262" cm="1">
        <f t="array" ref="HX267">IF(MONTH(HX$5)=7,INDEX($F267:$M267,,MATCH(YEAR(HX$5),$F$5:$M$5,0)),(INDEX($F267:$M267,,MATCH(IF(MONTH(HX$5)&lt;7,YEAR(HX$5),YEAR(HX$5)+1),$F$5:$M$5,0))-INDEX($F267:$M26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7:$M267,,MATCH(IF(MONTH(HX$5)&lt;7,YEAR(HX$5)-1,YEAR(HX$5)),$F$5:$M$5,0)))</f>
        <v>10313.987754196711</v>
      </c>
      <c r="HY267" s="262" cm="1">
        <f t="array" ref="HY267">IF(MONTH(HY$5)=7,INDEX($F267:$M267,,MATCH(YEAR(HY$5),$F$5:$M$5,0)),(INDEX($F267:$M267,,MATCH(IF(MONTH(HY$5)&lt;7,YEAR(HY$5),YEAR(HY$5)+1),$F$5:$M$5,0))-INDEX($F267:$M26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7:$M267,,MATCH(IF(MONTH(HY$5)&lt;7,YEAR(HY$5)-1,YEAR(HY$5)),$F$5:$M$5,0)))</f>
        <v>10308.918921225151</v>
      </c>
      <c r="HZ267" s="262" cm="1">
        <f t="array" ref="HZ267">IF(MONTH(HZ$5)=7,INDEX($F267:$M267,,MATCH(YEAR(HZ$5),$F$5:$M$5,0)),(INDEX($F267:$M267,,MATCH(IF(MONTH(HZ$5)&lt;7,YEAR(HZ$5),YEAR(HZ$5)+1),$F$5:$M$5,0))-INDEX($F267:$M26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7:$M267,,MATCH(IF(MONTH(HZ$5)&lt;7,YEAR(HZ$5)-1,YEAR(HZ$5)),$F$5:$M$5,0)))</f>
        <v>10304.340620476647</v>
      </c>
      <c r="IA267" s="262" cm="1">
        <f t="array" ref="IA267">IF(MONTH(IA$5)=7,INDEX($F267:$M267,,MATCH(YEAR(IA$5),$F$5:$M$5,0)),(INDEX($F267:$M267,,MATCH(IF(MONTH(IA$5)&lt;7,YEAR(IA$5),YEAR(IA$5)+1),$F$5:$M$5,0))-INDEX($F267:$M26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7:$M267,,MATCH(IF(MONTH(IA$5)&lt;7,YEAR(IA$5)-1,YEAR(IA$5)),$F$5:$M$5,0)))</f>
        <v>10299.271787505088</v>
      </c>
      <c r="IB267" s="262" cm="1">
        <f t="array" ref="IB267">IF(MONTH(IB$5)=7,INDEX($F267:$M267,,MATCH(YEAR(IB$5),$F$5:$M$5,0)),(INDEX($F267:$M267,,MATCH(IF(MONTH(IB$5)&lt;7,YEAR(IB$5),YEAR(IB$5)+1),$F$5:$M$5,0))-INDEX($F267:$M26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7:$M267,,MATCH(IF(MONTH(IB$5)&lt;7,YEAR(IB$5)-1,YEAR(IB$5)),$F$5:$M$5,0)))</f>
        <v>10294.366465274546</v>
      </c>
      <c r="IC267" s="262" cm="1">
        <f t="array" ref="IC267">IF(MONTH(IC$5)=7,INDEX($F267:$M267,,MATCH(YEAR(IC$5),$F$5:$M$5,0)),(INDEX($F267:$M267,,MATCH(IF(MONTH(IC$5)&lt;7,YEAR(IC$5),YEAR(IC$5)+1),$F$5:$M$5,0))-INDEX($F267:$M26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7:$M267,,MATCH(IF(MONTH(IC$5)&lt;7,YEAR(IC$5)-1,YEAR(IC$5)),$F$5:$M$5,0)))</f>
        <v>10289.297632302987</v>
      </c>
      <c r="ID267" s="262" cm="1">
        <f t="array" ref="ID267">IF(MONTH(ID$5)=7,INDEX($F267:$M267,,MATCH(YEAR(ID$5),$F$5:$M$5,0)),(INDEX($F267:$M267,,MATCH(IF(MONTH(ID$5)&lt;7,YEAR(ID$5),YEAR(ID$5)+1),$F$5:$M$5,0))-INDEX($F267:$M26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7:$M267,,MATCH(IF(MONTH(ID$5)&lt;7,YEAR(ID$5)-1,YEAR(ID$5)),$F$5:$M$5,0)))</f>
        <v>10284.392310072446</v>
      </c>
      <c r="IE267" s="262" cm="1">
        <f t="array" ref="IE267">IF(MONTH(IE$5)=7,INDEX($F267:$M267,,MATCH(YEAR(IE$5),$F$5:$M$5,0)),(INDEX($F267:$M267,,MATCH(IF(MONTH(IE$5)&lt;7,YEAR(IE$5),YEAR(IE$5)+1),$F$5:$M$5,0))-INDEX($F267:$M26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7:$M267,,MATCH(IF(MONTH(IE$5)&lt;7,YEAR(IE$5)-1,YEAR(IE$5)),$F$5:$M$5,0)))</f>
        <v>10279.352722363417</v>
      </c>
      <c r="IF267" s="262" cm="1">
        <f t="array" ref="IF267">IF(MONTH(IF$5)=7,INDEX($F267:$M267,,MATCH(YEAR(IF$5),$F$5:$M$5,0)),(INDEX($F267:$M267,,MATCH(IF(MONTH(IF$5)&lt;7,YEAR(IF$5),YEAR(IF$5)+1),$F$5:$M$5,0))-INDEX($F267:$M26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7:$M267,,MATCH(IF(MONTH(IF$5)&lt;7,YEAR(IF$5)-1,YEAR(IF$5)),$F$5:$M$5,0)))</f>
        <v>10274.313134654387</v>
      </c>
      <c r="IG267" s="262" cm="1">
        <f t="array" ref="IG267">IF(MONTH(IG$5)=7,INDEX($F267:$M267,,MATCH(YEAR(IG$5),$F$5:$M$5,0)),(INDEX($F267:$M267,,MATCH(IF(MONTH(IG$5)&lt;7,YEAR(IG$5),YEAR(IG$5)+1),$F$5:$M$5,0))-INDEX($F267:$M26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7:$M267,,MATCH(IF(MONTH(IG$5)&lt;7,YEAR(IG$5)-1,YEAR(IG$5)),$F$5:$M$5,0)))</f>
        <v>10269.436114290811</v>
      </c>
      <c r="IH267" s="262" cm="1">
        <f t="array" ref="IH267">IF(MONTH(IH$5)=7,INDEX($F267:$M267,,MATCH(YEAR(IH$5),$F$5:$M$5,0)),(INDEX($F267:$M267,,MATCH(IF(MONTH(IH$5)&lt;7,YEAR(IH$5),YEAR(IH$5)+1),$F$5:$M$5,0))-INDEX($F267:$M26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7:$M267,,MATCH(IF(MONTH(IH$5)&lt;7,YEAR(IH$5)-1,YEAR(IH$5)),$F$5:$M$5,0)))</f>
        <v>10264.396526581781</v>
      </c>
      <c r="II267" s="262" cm="1">
        <f t="array" ref="II267">IF(MONTH(II$5)=7,INDEX($F267:$M267,,MATCH(YEAR(II$5),$F$5:$M$5,0)),(INDEX($F267:$M267,,MATCH(IF(MONTH(II$5)&lt;7,YEAR(II$5),YEAR(II$5)+1),$F$5:$M$5,0))-INDEX($F267:$M26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7:$M267,,MATCH(IF(MONTH(II$5)&lt;7,YEAR(II$5)-1,YEAR(II$5)),$F$5:$M$5,0)))</f>
        <v>10259.519506218205</v>
      </c>
      <c r="IJ267" s="262" cm="1">
        <f t="array" ref="IJ267">IF(MONTH(IJ$5)=7,INDEX($F267:$M267,,MATCH(YEAR(IJ$5),$F$5:$M$5,0)),(INDEX($F267:$M267,,MATCH(IF(MONTH(IJ$5)&lt;7,YEAR(IJ$5),YEAR(IJ$5)+1),$F$5:$M$5,0))-INDEX($F267:$M26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7:$M267,,MATCH(IF(MONTH(IJ$5)&lt;7,YEAR(IJ$5)-1,YEAR(IJ$5)),$F$5:$M$5,0)))</f>
        <v>10254.479918509174</v>
      </c>
      <c r="IK267" s="262" cm="1">
        <f t="array" ref="IK267">IF(MONTH(IK$5)=7,INDEX($F267:$M267,,MATCH(YEAR(IK$5),$F$5:$M$5,0)),(INDEX($F267:$M267,,MATCH(IF(MONTH(IK$5)&lt;7,YEAR(IK$5),YEAR(IK$5)+1),$F$5:$M$5,0))-INDEX($F267:$M26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7:$M267,,MATCH(IF(MONTH(IK$5)&lt;7,YEAR(IK$5)-1,YEAR(IK$5)),$F$5:$M$5,0)))</f>
        <v>10249.440330800146</v>
      </c>
      <c r="IL267" s="262" cm="1">
        <f t="array" ref="IL267">IF(MONTH(IL$5)=7,INDEX($F267:$M267,,MATCH(YEAR(IL$5),$F$5:$M$5,0)),(INDEX($F267:$M267,,MATCH(IF(MONTH(IL$5)&lt;7,YEAR(IL$5),YEAR(IL$5)+1),$F$5:$M$5,0))-INDEX($F267:$M26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7:$M267,,MATCH(IF(MONTH(IL$5)&lt;7,YEAR(IL$5)-1,YEAR(IL$5)),$F$5:$M$5,0)))</f>
        <v>10244.888445127473</v>
      </c>
      <c r="IM267" s="262" cm="1">
        <f t="array" ref="IM267">IF(MONTH(IM$5)=7,INDEX($F267:$M267,,MATCH(YEAR(IM$5),$F$5:$M$5,0)),(INDEX($F267:$M267,,MATCH(IF(MONTH(IM$5)&lt;7,YEAR(IM$5),YEAR(IM$5)+1),$F$5:$M$5,0))-INDEX($F267:$M26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7:$M267,,MATCH(IF(MONTH(IM$5)&lt;7,YEAR(IM$5)-1,YEAR(IM$5)),$F$5:$M$5,0)))</f>
        <v>10239.848857418445</v>
      </c>
      <c r="IN267" s="262" cm="1">
        <f t="array" ref="IN267">IF(MONTH(IN$5)=7,INDEX($F267:$M267,,MATCH(YEAR(IN$5),$F$5:$M$5,0)),(INDEX($F267:$M267,,MATCH(IF(MONTH(IN$5)&lt;7,YEAR(IN$5),YEAR(IN$5)+1),$F$5:$M$5,0))-INDEX($F267:$M26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7:$M267,,MATCH(IF(MONTH(IN$5)&lt;7,YEAR(IN$5)-1,YEAR(IN$5)),$F$5:$M$5,0)))</f>
        <v>10234.971837054867</v>
      </c>
      <c r="IO267" s="262" cm="1">
        <f t="array" ref="IO267">IF(MONTH(IO$5)=7,INDEX($F267:$M267,,MATCH(YEAR(IO$5),$F$5:$M$5,0)),(INDEX($F267:$M267,,MATCH(IF(MONTH(IO$5)&lt;7,YEAR(IO$5),YEAR(IO$5)+1),$F$5:$M$5,0))-INDEX($F267:$M26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7:$M267,,MATCH(IF(MONTH(IO$5)&lt;7,YEAR(IO$5)-1,YEAR(IO$5)),$F$5:$M$5,0)))</f>
        <v>10229.932249345838</v>
      </c>
      <c r="IP267" s="262" cm="1">
        <f t="array" ref="IP267">IF(MONTH(IP$5)=7,INDEX($F267:$M267,,MATCH(YEAR(IP$5),$F$5:$M$5,0)),(INDEX($F267:$M267,,MATCH(IF(MONTH(IP$5)&lt;7,YEAR(IP$5),YEAR(IP$5)+1),$F$5:$M$5,0))-INDEX($F267:$M26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7:$M267,,MATCH(IF(MONTH(IP$5)&lt;7,YEAR(IP$5)-1,YEAR(IP$5)),$F$5:$M$5,0)))</f>
        <v>10225.055228982261</v>
      </c>
      <c r="IQ267" s="262" cm="1">
        <f t="array" ref="IQ267">IF(MONTH(IQ$5)=7,INDEX($F267:$M267,,MATCH(YEAR(IQ$5),$F$5:$M$5,0)),(INDEX($F267:$M267,,MATCH(IF(MONTH(IQ$5)&lt;7,YEAR(IQ$5),YEAR(IQ$5)+1),$F$5:$M$5,0))-INDEX($F267:$M26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7:$M267,,MATCH(IF(MONTH(IQ$5)&lt;7,YEAR(IQ$5)-1,YEAR(IQ$5)),$F$5:$M$5,0)))</f>
        <v>10220.04471780158</v>
      </c>
      <c r="IR267" s="262" cm="1">
        <f t="array" ref="IR267">IF(MONTH(IR$5)=7,INDEX($F267:$M267,,MATCH(YEAR(IR$5),$F$5:$M$5,0)),(INDEX($F267:$M267,,MATCH(IF(MONTH(IR$5)&lt;7,YEAR(IR$5),YEAR(IR$5)+1),$F$5:$M$5,0))-INDEX($F267:$M26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7:$M267,,MATCH(IF(MONTH(IR$5)&lt;7,YEAR(IR$5)-1,YEAR(IR$5)),$F$5:$M$5,0)))</f>
        <v>10215.0342066209</v>
      </c>
      <c r="IS267" s="262" cm="1">
        <f t="array" ref="IS267">IF(MONTH(IS$5)=7,INDEX($F267:$M267,,MATCH(YEAR(IS$5),$F$5:$M$5,0)),(INDEX($F267:$M267,,MATCH(IF(MONTH(IS$5)&lt;7,YEAR(IS$5),YEAR(IS$5)+1),$F$5:$M$5,0))-INDEX($F267:$M26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7:$M267,,MATCH(IF(MONTH(IS$5)&lt;7,YEAR(IS$5)-1,YEAR(IS$5)),$F$5:$M$5,0)))</f>
        <v>10210.185324833143</v>
      </c>
      <c r="IT267" s="262" cm="1">
        <f t="array" ref="IT267">IF(MONTH(IT$5)=7,INDEX($F267:$M267,,MATCH(YEAR(IT$5),$F$5:$M$5,0)),(INDEX($F267:$M267,,MATCH(IF(MONTH(IT$5)&lt;7,YEAR(IT$5),YEAR(IT$5)+1),$F$5:$M$5,0))-INDEX($F267:$M26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7:$M267,,MATCH(IF(MONTH(IT$5)&lt;7,YEAR(IT$5)-1,YEAR(IT$5)),$F$5:$M$5,0)))</f>
        <v>10205.174813652462</v>
      </c>
      <c r="IU267" s="262" cm="1">
        <f t="array" ref="IU267">IF(MONTH(IU$5)=7,INDEX($F267:$M267,,MATCH(YEAR(IU$5),$F$5:$M$5,0)),(INDEX($F267:$M267,,MATCH(IF(MONTH(IU$5)&lt;7,YEAR(IU$5),YEAR(IU$5)+1),$F$5:$M$5,0))-INDEX($F267:$M26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7:$M267,,MATCH(IF(MONTH(IU$5)&lt;7,YEAR(IU$5)-1,YEAR(IU$5)),$F$5:$M$5,0)))</f>
        <v>10200.325931864707</v>
      </c>
      <c r="IV267" s="262" cm="1">
        <f t="array" ref="IV267">IF(MONTH(IV$5)=7,INDEX($F267:$M267,,MATCH(YEAR(IV$5),$F$5:$M$5,0)),(INDEX($F267:$M267,,MATCH(IF(MONTH(IV$5)&lt;7,YEAR(IV$5),YEAR(IV$5)+1),$F$5:$M$5,0))-INDEX($F267:$M26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7:$M267,,MATCH(IF(MONTH(IV$5)&lt;7,YEAR(IV$5)-1,YEAR(IV$5)),$F$5:$M$5,0)))</f>
        <v>10195.315420684025</v>
      </c>
      <c r="IW267" s="262" cm="1">
        <f t="array" ref="IW267">IF(MONTH(IW$5)=7,INDEX($F267:$M267,,MATCH(YEAR(IW$5),$F$5:$M$5,0)),(INDEX($F267:$M267,,MATCH(IF(MONTH(IW$5)&lt;7,YEAR(IW$5),YEAR(IW$5)+1),$F$5:$M$5,0))-INDEX($F267:$M26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7:$M267,,MATCH(IF(MONTH(IW$5)&lt;7,YEAR(IW$5)-1,YEAR(IW$5)),$F$5:$M$5,0)))</f>
        <v>10190.304909503344</v>
      </c>
      <c r="IX267" s="262" cm="1">
        <f t="array" ref="IX267">IF(MONTH(IX$5)=7,INDEX($F267:$M267,,MATCH(YEAR(IX$5),$F$5:$M$5,0)),(INDEX($F267:$M267,,MATCH(IF(MONTH(IX$5)&lt;7,YEAR(IX$5),YEAR(IX$5)+1),$F$5:$M$5,0))-INDEX($F267:$M26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7:$M267,,MATCH(IF(MONTH(IX$5)&lt;7,YEAR(IX$5)-1,YEAR(IX$5)),$F$5:$M$5,0)))</f>
        <v>10185.779286501438</v>
      </c>
      <c r="IY267" s="262" cm="1">
        <f t="array" ref="IY267">IF(MONTH(IY$5)=7,INDEX($F267:$M267,,MATCH(YEAR(IY$5),$F$5:$M$5,0)),(INDEX($F267:$M267,,MATCH(IF(MONTH(IY$5)&lt;7,YEAR(IY$5),YEAR(IY$5)+1),$F$5:$M$5,0))-INDEX($F267:$M26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7:$M267,,MATCH(IF(MONTH(IY$5)&lt;7,YEAR(IY$5)-1,YEAR(IY$5)),$F$5:$M$5,0)))</f>
        <v>10180.768775320757</v>
      </c>
      <c r="IZ267" s="262" cm="1">
        <f t="array" ref="IZ267">IF(MONTH(IZ$5)=7,INDEX($F267:$M267,,MATCH(YEAR(IZ$5),$F$5:$M$5,0)),(INDEX($F267:$M267,,MATCH(IF(MONTH(IZ$5)&lt;7,YEAR(IZ$5),YEAR(IZ$5)+1),$F$5:$M$5,0))-INDEX($F267:$M26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7:$M267,,MATCH(IF(MONTH(IZ$5)&lt;7,YEAR(IZ$5)-1,YEAR(IZ$5)),$F$5:$M$5,0)))</f>
        <v>10175.919893533002</v>
      </c>
      <c r="JA267" s="262" cm="1">
        <f t="array" ref="JA267">IF(MONTH(JA$5)=7,INDEX($F267:$M267,,MATCH(YEAR(JA$5),$F$5:$M$5,0)),(INDEX($F267:$M267,,MATCH(IF(MONTH(JA$5)&lt;7,YEAR(JA$5),YEAR(JA$5)+1),$F$5:$M$5,0))-INDEX($F267:$M26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7:$M267,,MATCH(IF(MONTH(JA$5)&lt;7,YEAR(JA$5)-1,YEAR(JA$5)),$F$5:$M$5,0)))</f>
        <v>10170.90938235232</v>
      </c>
      <c r="JB267" s="262" cm="1">
        <f t="array" ref="JB267">IF(MONTH(JB$5)=7,INDEX($F267:$M267,,MATCH(YEAR(JB$5),$F$5:$M$5,0)),(INDEX($F267:$M267,,MATCH(IF(MONTH(JB$5)&lt;7,YEAR(JB$5),YEAR(JB$5)+1),$F$5:$M$5,0))-INDEX($F267:$M26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7:$M267,,MATCH(IF(MONTH(JB$5)&lt;7,YEAR(JB$5)-1,YEAR(JB$5)),$F$5:$M$5,0)))</f>
        <v>10166.060500564565</v>
      </c>
      <c r="JC267" s="262" cm="1">
        <f t="array" ref="JC267">IF(MONTH(JC$5)=7,INDEX($F267:$M267,,MATCH(YEAR(JC$5),$F$5:$M$5,0)),(INDEX($F267:$M267,,MATCH(IF(MONTH(JC$5)&lt;7,YEAR(JC$5),YEAR(JC$5)+1),$F$5:$M$5,0))-INDEX($F267:$M26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7:$M267,,MATCH(IF(MONTH(JC$5)&lt;7,YEAR(JC$5)-1,YEAR(JC$5)),$F$5:$M$5,0)))</f>
        <v>10161.092509087139</v>
      </c>
      <c r="JD267" s="262" cm="1">
        <f t="array" ref="JD267">IF(MONTH(JD$5)=7,INDEX($F267:$M267,,MATCH(YEAR(JD$5),$F$5:$M$5,0)),(INDEX($F267:$M267,,MATCH(IF(MONTH(JD$5)&lt;7,YEAR(JD$5),YEAR(JD$5)+1),$F$5:$M$5,0))-INDEX($F267:$M26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7:$M267,,MATCH(IF(MONTH(JD$5)&lt;7,YEAR(JD$5)-1,YEAR(JD$5)),$F$5:$M$5,0)))</f>
        <v>10156.124517609713</v>
      </c>
      <c r="JE267" s="262" cm="1">
        <f t="array" ref="JE267">IF(MONTH(JE$5)=7,INDEX($F267:$M267,,MATCH(YEAR(JE$5),$F$5:$M$5,0)),(INDEX($F267:$M267,,MATCH(IF(MONTH(JE$5)&lt;7,YEAR(JE$5),YEAR(JE$5)+1),$F$5:$M$5,0))-INDEX($F267:$M26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7:$M267,,MATCH(IF(MONTH(JE$5)&lt;7,YEAR(JE$5)-1,YEAR(JE$5)),$F$5:$M$5,0)))</f>
        <v>10151.316783921882</v>
      </c>
      <c r="JF267" s="262" cm="1">
        <f t="array" ref="JF267">IF(MONTH(JF$5)=7,INDEX($F267:$M267,,MATCH(YEAR(JF$5),$F$5:$M$5,0)),(INDEX($F267:$M267,,MATCH(IF(MONTH(JF$5)&lt;7,YEAR(JF$5),YEAR(JF$5)+1),$F$5:$M$5,0))-INDEX($F267:$M26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7:$M267,,MATCH(IF(MONTH(JF$5)&lt;7,YEAR(JF$5)-1,YEAR(JF$5)),$F$5:$M$5,0)))</f>
        <v>10146.348792444456</v>
      </c>
      <c r="JG267" s="262" cm="1">
        <f t="array" ref="JG267">IF(MONTH(JG$5)=7,INDEX($F267:$M267,,MATCH(YEAR(JG$5),$F$5:$M$5,0)),(INDEX($F267:$M267,,MATCH(IF(MONTH(JG$5)&lt;7,YEAR(JG$5),YEAR(JG$5)+1),$F$5:$M$5,0))-INDEX($F267:$M26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7:$M267,,MATCH(IF(MONTH(JG$5)&lt;7,YEAR(JG$5)-1,YEAR(JG$5)),$F$5:$M$5,0)))</f>
        <v>10141.541058756624</v>
      </c>
      <c r="JH267" s="262" cm="1">
        <f t="array" ref="JH267">IF(MONTH(JH$5)=7,INDEX($F267:$M267,,MATCH(YEAR(JH$5),$F$5:$M$5,0)),(INDEX($F267:$M267,,MATCH(IF(MONTH(JH$5)&lt;7,YEAR(JH$5),YEAR(JH$5)+1),$F$5:$M$5,0))-INDEX($F267:$M26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7:$M267,,MATCH(IF(MONTH(JH$5)&lt;7,YEAR(JH$5)-1,YEAR(JH$5)),$F$5:$M$5,0)))</f>
        <v>10136.573067279198</v>
      </c>
      <c r="JI267" s="262" cm="1">
        <f t="array" ref="JI267">IF(MONTH(JI$5)=7,INDEX($F267:$M267,,MATCH(YEAR(JI$5),$F$5:$M$5,0)),(INDEX($F267:$M267,,MATCH(IF(MONTH(JI$5)&lt;7,YEAR(JI$5),YEAR(JI$5)+1),$F$5:$M$5,0))-INDEX($F267:$M26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7:$M267,,MATCH(IF(MONTH(JI$5)&lt;7,YEAR(JI$5)-1,YEAR(JI$5)),$F$5:$M$5,0)))</f>
        <v>10131.605075801772</v>
      </c>
      <c r="JJ267" s="262" cm="1">
        <f t="array" ref="JJ267">IF(MONTH(JJ$5)=7,INDEX($F267:$M267,,MATCH(YEAR(JJ$5),$F$5:$M$5,0)),(INDEX($F267:$M267,,MATCH(IF(MONTH(JJ$5)&lt;7,YEAR(JJ$5),YEAR(JJ$5)+1),$F$5:$M$5,0))-INDEX($F267:$M26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7:$M267,,MATCH(IF(MONTH(JJ$5)&lt;7,YEAR(JJ$5)-1,YEAR(JJ$5)),$F$5:$M$5,0)))</f>
        <v>10126.957599903535</v>
      </c>
      <c r="JK267" s="262" cm="1">
        <f t="array" ref="JK267">IF(MONTH(JK$5)=7,INDEX($F267:$M267,,MATCH(YEAR(JK$5),$F$5:$M$5,0)),(INDEX($F267:$M267,,MATCH(IF(MONTH(JK$5)&lt;7,YEAR(JK$5),YEAR(JK$5)+1),$F$5:$M$5,0))-INDEX($F267:$M26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7:$M267,,MATCH(IF(MONTH(JK$5)&lt;7,YEAR(JK$5)-1,YEAR(JK$5)),$F$5:$M$5,0)))</f>
        <v>10121.989608426109</v>
      </c>
      <c r="JL267" s="262" cm="1">
        <f t="array" ref="JL267">IF(MONTH(JL$5)=7,INDEX($F267:$M267,,MATCH(YEAR(JL$5),$F$5:$M$5,0)),(INDEX($F267:$M267,,MATCH(IF(MONTH(JL$5)&lt;7,YEAR(JL$5),YEAR(JL$5)+1),$F$5:$M$5,0))-INDEX($F267:$M26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7:$M267,,MATCH(IF(MONTH(JL$5)&lt;7,YEAR(JL$5)-1,YEAR(JL$5)),$F$5:$M$5,0)))</f>
        <v>10117.181874738279</v>
      </c>
      <c r="JM267" s="262" cm="1">
        <f t="array" ref="JM267">IF(MONTH(JM$5)=7,INDEX($F267:$M267,,MATCH(YEAR(JM$5),$F$5:$M$5,0)),(INDEX($F267:$M267,,MATCH(IF(MONTH(JM$5)&lt;7,YEAR(JM$5),YEAR(JM$5)+1),$F$5:$M$5,0))-INDEX($F267:$M26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7:$M267,,MATCH(IF(MONTH(JM$5)&lt;7,YEAR(JM$5)-1,YEAR(JM$5)),$F$5:$M$5,0)))</f>
        <v>10112.213883260853</v>
      </c>
      <c r="JN267" s="262" cm="1">
        <f t="array" ref="JN267">IF(MONTH(JN$5)=7,INDEX($F267:$M267,,MATCH(YEAR(JN$5),$F$5:$M$5,0)),(INDEX($F267:$M267,,MATCH(IF(MONTH(JN$5)&lt;7,YEAR(JN$5),YEAR(JN$5)+1),$F$5:$M$5,0))-INDEX($F267:$M26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7:$M267,,MATCH(IF(MONTH(JN$5)&lt;7,YEAR(JN$5)-1,YEAR(JN$5)),$F$5:$M$5,0)))</f>
        <v>10107.40614957302</v>
      </c>
      <c r="JO267" s="262" cm="1">
        <f t="array" ref="JO267">IF(MONTH(JO$5)=7,INDEX($F267:$M267,,MATCH(YEAR(JO$5),$F$5:$M$5,0)),(INDEX($F267:$M267,,MATCH(IF(MONTH(JO$5)&lt;7,YEAR(JO$5),YEAR(JO$5)+1),$F$5:$M$5,0))-INDEX($F267:$M26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7:$M267,,MATCH(IF(MONTH(JO$5)&lt;7,YEAR(JO$5)-1,YEAR(JO$5)),$F$5:$M$5,0)))</f>
        <v>10102.453289135008</v>
      </c>
      <c r="JP267" s="262" cm="1">
        <f t="array" ref="JP267">IF(MONTH(JP$5)=7,INDEX($F267:$M267,,MATCH(YEAR(JP$5),$F$5:$M$5,0)),(INDEX($F267:$M267,,MATCH(IF(MONTH(JP$5)&lt;7,YEAR(JP$5),YEAR(JP$5)+1),$F$5:$M$5,0))-INDEX($F267:$M26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7:$M267,,MATCH(IF(MONTH(JP$5)&lt;7,YEAR(JP$5)-1,YEAR(JP$5)),$F$5:$M$5,0)))</f>
        <v>10097.500428696994</v>
      </c>
      <c r="JQ267" s="262" cm="1">
        <f t="array" ref="JQ267">IF(MONTH(JQ$5)=7,INDEX($F267:$M267,,MATCH(YEAR(JQ$5),$F$5:$M$5,0)),(INDEX($F267:$M267,,MATCH(IF(MONTH(JQ$5)&lt;7,YEAR(JQ$5),YEAR(JQ$5)+1),$F$5:$M$5,0))-INDEX($F267:$M26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7:$M267,,MATCH(IF(MONTH(JQ$5)&lt;7,YEAR(JQ$5)-1,YEAR(JQ$5)),$F$5:$M$5,0)))</f>
        <v>10092.707337950531</v>
      </c>
      <c r="JR267" s="262" cm="1">
        <f t="array" ref="JR267">IF(MONTH(JR$5)=7,INDEX($F267:$M267,,MATCH(YEAR(JR$5),$F$5:$M$5,0)),(INDEX($F267:$M267,,MATCH(IF(MONTH(JR$5)&lt;7,YEAR(JR$5),YEAR(JR$5)+1),$F$5:$M$5,0))-INDEX($F267:$M26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7:$M267,,MATCH(IF(MONTH(JR$5)&lt;7,YEAR(JR$5)-1,YEAR(JR$5)),$F$5:$M$5,0)))</f>
        <v>10087.754477512519</v>
      </c>
      <c r="JS267" s="262" cm="1">
        <f t="array" ref="JS267">IF(MONTH(JS$5)=7,INDEX($F267:$M267,,MATCH(YEAR(JS$5),$F$5:$M$5,0)),(INDEX($F267:$M267,,MATCH(IF(MONTH(JS$5)&lt;7,YEAR(JS$5),YEAR(JS$5)+1),$F$5:$M$5,0))-INDEX($F267:$M26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7:$M267,,MATCH(IF(MONTH(JS$5)&lt;7,YEAR(JS$5)-1,YEAR(JS$5)),$F$5:$M$5,0)))</f>
        <v>10082.961386766056</v>
      </c>
      <c r="JT267" s="262" cm="1">
        <f t="array" ref="JT267">IF(MONTH(JT$5)=7,INDEX($F267:$M267,,MATCH(YEAR(JT$5),$F$5:$M$5,0)),(INDEX($F267:$M267,,MATCH(IF(MONTH(JT$5)&lt;7,YEAR(JT$5),YEAR(JT$5)+1),$F$5:$M$5,0))-INDEX($F267:$M26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7:$M267,,MATCH(IF(MONTH(JT$5)&lt;7,YEAR(JT$5)-1,YEAR(JT$5)),$F$5:$M$5,0)))</f>
        <v>10078.008526328042</v>
      </c>
      <c r="JU267" s="262" cm="1">
        <f t="array" ref="JU267">IF(MONTH(JU$5)=7,INDEX($F267:$M267,,MATCH(YEAR(JU$5),$F$5:$M$5,0)),(INDEX($F267:$M267,,MATCH(IF(MONTH(JU$5)&lt;7,YEAR(JU$5),YEAR(JU$5)+1),$F$5:$M$5,0))-INDEX($F267:$M26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7:$M267,,MATCH(IF(MONTH(JU$5)&lt;7,YEAR(JU$5)-1,YEAR(JU$5)),$F$5:$M$5,0)))</f>
        <v>10073.05566589003</v>
      </c>
      <c r="JV267" s="262" cm="1">
        <f t="array" ref="JV267">IF(MONTH(JV$5)=7,INDEX($F267:$M267,,MATCH(YEAR(JV$5),$F$5:$M$5,0)),(INDEX($F267:$M267,,MATCH(IF(MONTH(JV$5)&lt;7,YEAR(JV$5),YEAR(JV$5)+1),$F$5:$M$5,0))-INDEX($F267:$M26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7:$M267,,MATCH(IF(MONTH(JV$5)&lt;7,YEAR(JV$5)-1,YEAR(JV$5)),$F$5:$M$5,0)))</f>
        <v>10068.582114526664</v>
      </c>
      <c r="JW267" s="262" cm="1">
        <f t="array" ref="JW267">IF(MONTH(JW$5)=7,INDEX($F267:$M267,,MATCH(YEAR(JW$5),$F$5:$M$5,0)),(INDEX($F267:$M267,,MATCH(IF(MONTH(JW$5)&lt;7,YEAR(JW$5),YEAR(JW$5)+1),$F$5:$M$5,0))-INDEX($F267:$M26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7:$M267,,MATCH(IF(MONTH(JW$5)&lt;7,YEAR(JW$5)-1,YEAR(JW$5)),$F$5:$M$5,0)))</f>
        <v>10063.629254088652</v>
      </c>
      <c r="JX267" s="262" cm="1">
        <f t="array" ref="JX267">IF(MONTH(JX$5)=7,INDEX($F267:$M267,,MATCH(YEAR(JX$5),$F$5:$M$5,0)),(INDEX($F267:$M267,,MATCH(IF(MONTH(JX$5)&lt;7,YEAR(JX$5),YEAR(JX$5)+1),$F$5:$M$5,0))-INDEX($F267:$M26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7:$M267,,MATCH(IF(MONTH(JX$5)&lt;7,YEAR(JX$5)-1,YEAR(JX$5)),$F$5:$M$5,0)))</f>
        <v>10058.836163342188</v>
      </c>
      <c r="JY267" s="262" cm="1">
        <f t="array" ref="JY267">IF(MONTH(JY$5)=7,INDEX($F267:$M267,,MATCH(YEAR(JY$5),$F$5:$M$5,0)),(INDEX($F267:$M267,,MATCH(IF(MONTH(JY$5)&lt;7,YEAR(JY$5),YEAR(JY$5)+1),$F$5:$M$5,0))-INDEX($F267:$M26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7:$M267,,MATCH(IF(MONTH(JY$5)&lt;7,YEAR(JY$5)-1,YEAR(JY$5)),$F$5:$M$5,0)))</f>
        <v>10053.883302904174</v>
      </c>
      <c r="JZ267" s="262" cm="1">
        <f t="array" ref="JZ267">IF(MONTH(JZ$5)=7,INDEX($F267:$M267,,MATCH(YEAR(JZ$5),$F$5:$M$5,0)),(INDEX($F267:$M267,,MATCH(IF(MONTH(JZ$5)&lt;7,YEAR(JZ$5),YEAR(JZ$5)+1),$F$5:$M$5,0))-INDEX($F267:$M26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7:$M267,,MATCH(IF(MONTH(JZ$5)&lt;7,YEAR(JZ$5)-1,YEAR(JZ$5)),$F$5:$M$5,0)))</f>
        <v>10049.090212157711</v>
      </c>
      <c r="KA267" s="262" cm="1">
        <f t="array" ref="KA267">IF(MONTH(KA$5)=7,INDEX($F267:$M267,,MATCH(YEAR(KA$5),$F$5:$M$5,0)),(INDEX($F267:$M267,,MATCH(IF(MONTH(KA$5)&lt;7,YEAR(KA$5),YEAR(KA$5)+1),$F$5:$M$5,0))-INDEX($F267:$M26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7:$M267,,MATCH(IF(MONTH(KA$5)&lt;7,YEAR(KA$5)-1,YEAR(KA$5)),$F$5:$M$5,0)))</f>
        <v>10044.165927864266</v>
      </c>
      <c r="KB267" s="262" cm="1">
        <f t="array" ref="KB267">IF(MONTH(KB$5)=7,INDEX($F267:$M267,,MATCH(YEAR(KB$5),$F$5:$M$5,0)),(INDEX($F267:$M267,,MATCH(IF(MONTH(KB$5)&lt;7,YEAR(KB$5),YEAR(KB$5)+1),$F$5:$M$5,0))-INDEX($F267:$M26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7:$M267,,MATCH(IF(MONTH(KB$5)&lt;7,YEAR(KB$5)-1,YEAR(KB$5)),$F$5:$M$5,0)))</f>
        <v>10039.24164357082</v>
      </c>
      <c r="KC267" s="262" cm="1">
        <f t="array" ref="KC267">IF(MONTH(KC$5)=7,INDEX($F267:$M267,,MATCH(YEAR(KC$5),$F$5:$M$5,0)),(INDEX($F267:$M267,,MATCH(IF(MONTH(KC$5)&lt;7,YEAR(KC$5),YEAR(KC$5)+1),$F$5:$M$5,0))-INDEX($F267:$M26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7:$M267,,MATCH(IF(MONTH(KC$5)&lt;7,YEAR(KC$5)-1,YEAR(KC$5)),$F$5:$M$5,0)))</f>
        <v>10034.47620715781</v>
      </c>
      <c r="KD267" s="262" cm="1">
        <f t="array" ref="KD267">IF(MONTH(KD$5)=7,INDEX($F267:$M267,,MATCH(YEAR(KD$5),$F$5:$M$5,0)),(INDEX($F267:$M267,,MATCH(IF(MONTH(KD$5)&lt;7,YEAR(KD$5),YEAR(KD$5)+1),$F$5:$M$5,0))-INDEX($F267:$M26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7:$M267,,MATCH(IF(MONTH(KD$5)&lt;7,YEAR(KD$5)-1,YEAR(KD$5)),$F$5:$M$5,0)))</f>
        <v>10029.551922864364</v>
      </c>
      <c r="KE267" s="262" cm="1">
        <f t="array" ref="KE267">IF(MONTH(KE$5)=7,INDEX($F267:$M267,,MATCH(YEAR(KE$5),$F$5:$M$5,0)),(INDEX($F267:$M267,,MATCH(IF(MONTH(KE$5)&lt;7,YEAR(KE$5),YEAR(KE$5)+1),$F$5:$M$5,0))-INDEX($F267:$M26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7:$M267,,MATCH(IF(MONTH(KE$5)&lt;7,YEAR(KE$5)-1,YEAR(KE$5)),$F$5:$M$5,0)))</f>
        <v>10024.786486451352</v>
      </c>
      <c r="KF267" s="262" cm="1">
        <f t="array" ref="KF267">IF(MONTH(KF$5)=7,INDEX($F267:$M267,,MATCH(YEAR(KF$5),$F$5:$M$5,0)),(INDEX($F267:$M267,,MATCH(IF(MONTH(KF$5)&lt;7,YEAR(KF$5),YEAR(KF$5)+1),$F$5:$M$5,0))-INDEX($F267:$M26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7:$M267,,MATCH(IF(MONTH(KF$5)&lt;7,YEAR(KF$5)-1,YEAR(KF$5)),$F$5:$M$5,0)))</f>
        <v>10019.862202157909</v>
      </c>
      <c r="KG267" s="262" cm="1">
        <f t="array" ref="KG267">IF(MONTH(KG$5)=7,INDEX($F267:$M267,,MATCH(YEAR(KG$5),$F$5:$M$5,0)),(INDEX($F267:$M267,,MATCH(IF(MONTH(KG$5)&lt;7,YEAR(KG$5),YEAR(KG$5)+1),$F$5:$M$5,0))-INDEX($F267:$M26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7:$M267,,MATCH(IF(MONTH(KG$5)&lt;7,YEAR(KG$5)-1,YEAR(KG$5)),$F$5:$M$5,0)))</f>
        <v>10014.937917864463</v>
      </c>
      <c r="KH267" s="262" cm="1">
        <f t="array" ref="KH267">IF(MONTH(KH$5)=7,INDEX($F267:$M267,,MATCH(YEAR(KH$5),$F$5:$M$5,0)),(INDEX($F267:$M267,,MATCH(IF(MONTH(KH$5)&lt;7,YEAR(KH$5),YEAR(KH$5)+1),$F$5:$M$5,0))-INDEX($F267:$M26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7:$M267,,MATCH(IF(MONTH(KH$5)&lt;7,YEAR(KH$5)-1,YEAR(KH$5)),$F$5:$M$5,0)))</f>
        <v>10010.490177212319</v>
      </c>
      <c r="KI267" s="262" cm="1">
        <f t="array" ref="KI267">IF(MONTH(KI$5)=7,INDEX($F267:$M267,,MATCH(YEAR(KI$5),$F$5:$M$5,0)),(INDEX($F267:$M267,,MATCH(IF(MONTH(KI$5)&lt;7,YEAR(KI$5),YEAR(KI$5)+1),$F$5:$M$5,0))-INDEX($F267:$M26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7:$M267,,MATCH(IF(MONTH(KI$5)&lt;7,YEAR(KI$5)-1,YEAR(KI$5)),$F$5:$M$5,0)))</f>
        <v>10005.565892918874</v>
      </c>
      <c r="KJ267" s="262" cm="1">
        <f t="array" ref="KJ267">IF(MONTH(KJ$5)=7,INDEX($F267:$M267,,MATCH(YEAR(KJ$5),$F$5:$M$5,0)),(INDEX($F267:$M267,,MATCH(IF(MONTH(KJ$5)&lt;7,YEAR(KJ$5),YEAR(KJ$5)+1),$F$5:$M$5,0))-INDEX($F267:$M26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7:$M267,,MATCH(IF(MONTH(KJ$5)&lt;7,YEAR(KJ$5)-1,YEAR(KJ$5)),$F$5:$M$5,0)))</f>
        <v>10000.800456505862</v>
      </c>
      <c r="KK267" s="262" cm="1">
        <f t="array" ref="KK267">IF(MONTH(KK$5)=7,INDEX($F267:$M267,,MATCH(YEAR(KK$5),$F$5:$M$5,0)),(INDEX($F267:$M267,,MATCH(IF(MONTH(KK$5)&lt;7,YEAR(KK$5),YEAR(KK$5)+1),$F$5:$M$5,0))-INDEX($F267:$M26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7:$M267,,MATCH(IF(MONTH(KK$5)&lt;7,YEAR(KK$5)-1,YEAR(KK$5)),$F$5:$M$5,0)))</f>
        <v>9995.8761722124182</v>
      </c>
      <c r="KL267" s="262" cm="1">
        <f t="array" ref="KL267">IF(MONTH(KL$5)=7,INDEX($F267:$M267,,MATCH(YEAR(KL$5),$F$5:$M$5,0)),(INDEX($F267:$M267,,MATCH(IF(MONTH(KL$5)&lt;7,YEAR(KL$5),YEAR(KL$5)+1),$F$5:$M$5,0))-INDEX($F267:$M26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7:$M267,,MATCH(IF(MONTH(KL$5)&lt;7,YEAR(KL$5)-1,YEAR(KL$5)),$F$5:$M$5,0)))</f>
        <v>9991.110735799406</v>
      </c>
      <c r="KM267" s="262" cm="1">
        <f t="array" ref="KM267">IF(MONTH(KM$5)=7,INDEX($F267:$M267,,MATCH(YEAR(KM$5),$F$5:$M$5,0)),(INDEX($F267:$M267,,MATCH(IF(MONTH(KM$5)&lt;7,YEAR(KM$5),YEAR(KM$5)+1),$F$5:$M$5,0))-INDEX($F267:$M26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7:$M267,,MATCH(IF(MONTH(KM$5)&lt;7,YEAR(KM$5)-1,YEAR(KM$5)),$F$5:$M$5,0)))</f>
        <v>9986.2148627769056</v>
      </c>
      <c r="KN267" s="262" cm="1">
        <f t="array" ref="KN267">IF(MONTH(KN$5)=7,INDEX($F267:$M267,,MATCH(YEAR(KN$5),$F$5:$M$5,0)),(INDEX($F267:$M267,,MATCH(IF(MONTH(KN$5)&lt;7,YEAR(KN$5),YEAR(KN$5)+1),$F$5:$M$5,0))-INDEX($F267:$M26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7:$M267,,MATCH(IF(MONTH(KN$5)&lt;7,YEAR(KN$5)-1,YEAR(KN$5)),$F$5:$M$5,0)))</f>
        <v>9981.3189897544071</v>
      </c>
      <c r="KO267" s="262" cm="1">
        <f t="array" ref="KO267">IF(MONTH(KO$5)=7,INDEX($F267:$M267,,MATCH(YEAR(KO$5),$F$5:$M$5,0)),(INDEX($F267:$M267,,MATCH(IF(MONTH(KO$5)&lt;7,YEAR(KO$5),YEAR(KO$5)+1),$F$5:$M$5,0))-INDEX($F267:$M26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7:$M267,,MATCH(IF(MONTH(KO$5)&lt;7,YEAR(KO$5)-1,YEAR(KO$5)),$F$5:$M$5,0)))</f>
        <v>9976.5810481197295</v>
      </c>
      <c r="KP267" s="262" cm="1">
        <f t="array" ref="KP267">IF(MONTH(KP$5)=7,INDEX($F267:$M267,,MATCH(YEAR(KP$5),$F$5:$M$5,0)),(INDEX($F267:$M267,,MATCH(IF(MONTH(KP$5)&lt;7,YEAR(KP$5),YEAR(KP$5)+1),$F$5:$M$5,0))-INDEX($F267:$M26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7:$M267,,MATCH(IF(MONTH(KP$5)&lt;7,YEAR(KP$5)-1,YEAR(KP$5)),$F$5:$M$5,0)))</f>
        <v>9971.685175097231</v>
      </c>
      <c r="KQ267" s="262" cm="1">
        <f t="array" ref="KQ267">IF(MONTH(KQ$5)=7,INDEX($F267:$M267,,MATCH(YEAR(KQ$5),$F$5:$M$5,0)),(INDEX($F267:$M267,,MATCH(IF(MONTH(KQ$5)&lt;7,YEAR(KQ$5),YEAR(KQ$5)+1),$F$5:$M$5,0))-INDEX($F267:$M26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7:$M267,,MATCH(IF(MONTH(KQ$5)&lt;7,YEAR(KQ$5)-1,YEAR(KQ$5)),$F$5:$M$5,0)))</f>
        <v>9966.9472334625534</v>
      </c>
      <c r="KR267" s="6"/>
      <c r="KS267" s="6"/>
      <c r="OF267" s="6"/>
      <c r="OG267" s="6"/>
      <c r="OH267" s="6"/>
      <c r="OI267" s="6"/>
      <c r="OJ267" s="6"/>
      <c r="OK267" s="6"/>
      <c r="OL267" s="6"/>
      <c r="OM267" s="6"/>
      <c r="WG267" s="6"/>
      <c r="WH267" s="6"/>
      <c r="WI267" s="6"/>
      <c r="WJ267" s="6"/>
      <c r="WK267" s="6"/>
      <c r="WL267" s="6"/>
    </row>
    <row r="268" spans="1:610" x14ac:dyDescent="0.35">
      <c r="A268" s="2" t="str">
        <f>'County-Level Consumer Model'!B20</f>
        <v>Maine</v>
      </c>
      <c r="B268" s="2" t="str">
        <f>'County-Level Consumer Model'!C20&amp;" "&amp;'County-Level Consumer Model'!$C$3</f>
        <v>Cumberland County</v>
      </c>
      <c r="C268" s="2" t="str">
        <f t="shared" si="406"/>
        <v>CumberlandMaine</v>
      </c>
      <c r="D268" s="2" t="str">
        <f>INDEX('County-Level Consumer Model'!$Y$4:$Y$119,MATCH('Addressable Market'!$C268,'County-Level Consumer Model'!$F$4:$F$119,0))</f>
        <v/>
      </c>
      <c r="F268" s="6">
        <f>'County-Level Consumer Model'!P20</f>
        <v>53547.503853797607</v>
      </c>
      <c r="G268" s="6">
        <f>'County-Level Consumer Model'!Q20</f>
        <v>54050.011018120778</v>
      </c>
      <c r="H268" s="6">
        <f>'County-Level Consumer Model'!R20</f>
        <v>54557.2270593957</v>
      </c>
      <c r="I268" s="6">
        <f>'County-Level Consumer Model'!S20</f>
        <v>55069.196034255358</v>
      </c>
      <c r="J268" s="6">
        <f>'County-Level Consumer Model'!T20</f>
        <v>55585.962410827386</v>
      </c>
      <c r="K268" s="6">
        <f>'County-Level Consumer Model'!U20</f>
        <v>56107.571072570157</v>
      </c>
      <c r="L268" s="6">
        <f>'County-Level Consumer Model'!V20</f>
        <v>56634.067322144976</v>
      </c>
      <c r="M268" s="6">
        <f>'County-Level Consumer Model'!W20</f>
        <v>57165.496885323832</v>
      </c>
      <c r="N268" s="6"/>
      <c r="O268" s="6"/>
      <c r="P268" s="46" t="s">
        <v>404</v>
      </c>
      <c r="Q268" s="47">
        <v>1</v>
      </c>
      <c r="R268" s="6">
        <f t="shared" si="407"/>
        <v>0</v>
      </c>
      <c r="S268" s="6">
        <f t="shared" si="408"/>
        <v>0</v>
      </c>
      <c r="T268" s="6">
        <f t="shared" si="409"/>
        <v>0</v>
      </c>
      <c r="U268" s="6">
        <f t="shared" si="410"/>
        <v>0</v>
      </c>
      <c r="V268" s="6">
        <f t="shared" si="411"/>
        <v>0</v>
      </c>
      <c r="W268" s="6">
        <f t="shared" si="412"/>
        <v>0</v>
      </c>
      <c r="X268" s="6">
        <f t="shared" si="413"/>
        <v>0</v>
      </c>
      <c r="Y268" s="6">
        <f t="shared" si="414"/>
        <v>0</v>
      </c>
      <c r="Z268" s="6"/>
      <c r="AA268" s="46" t="s">
        <v>404</v>
      </c>
      <c r="AB268" s="47">
        <v>1</v>
      </c>
      <c r="AC268" s="6">
        <f t="shared" si="415"/>
        <v>0</v>
      </c>
      <c r="AD268" s="6">
        <f t="shared" si="416"/>
        <v>0</v>
      </c>
      <c r="AE268" s="6">
        <f t="shared" si="417"/>
        <v>0</v>
      </c>
      <c r="AF268" s="6">
        <f t="shared" si="418"/>
        <v>0</v>
      </c>
      <c r="AG268" s="6">
        <f t="shared" si="419"/>
        <v>0</v>
      </c>
      <c r="AH268" s="6">
        <f t="shared" si="420"/>
        <v>0</v>
      </c>
      <c r="AI268" s="6">
        <f t="shared" si="421"/>
        <v>0</v>
      </c>
      <c r="AJ268" s="6">
        <f t="shared" si="422"/>
        <v>0</v>
      </c>
      <c r="AK268" s="6"/>
      <c r="AL268" s="46" t="s">
        <v>404</v>
      </c>
      <c r="AM268" s="47">
        <v>1</v>
      </c>
      <c r="AN268" s="6">
        <f t="shared" si="423"/>
        <v>0</v>
      </c>
      <c r="AO268" s="6">
        <f t="shared" si="424"/>
        <v>0</v>
      </c>
      <c r="AP268" s="6">
        <f t="shared" si="425"/>
        <v>0</v>
      </c>
      <c r="AQ268" s="6">
        <f t="shared" si="426"/>
        <v>0</v>
      </c>
      <c r="AR268" s="6">
        <f t="shared" si="427"/>
        <v>0</v>
      </c>
      <c r="AS268" s="6">
        <f t="shared" si="428"/>
        <v>0</v>
      </c>
      <c r="AT268" s="6">
        <f t="shared" si="429"/>
        <v>0</v>
      </c>
      <c r="AU268" s="6">
        <f t="shared" si="430"/>
        <v>0</v>
      </c>
      <c r="AV268" s="6"/>
      <c r="AW268" s="46" t="s">
        <v>404</v>
      </c>
      <c r="AX268" s="47">
        <v>1</v>
      </c>
      <c r="AY268" s="6">
        <f t="shared" si="431"/>
        <v>0</v>
      </c>
      <c r="AZ268" s="6">
        <f t="shared" si="432"/>
        <v>0</v>
      </c>
      <c r="BA268" s="6">
        <f t="shared" si="433"/>
        <v>0</v>
      </c>
      <c r="BB268" s="6">
        <f t="shared" si="434"/>
        <v>0</v>
      </c>
      <c r="BC268" s="6">
        <f t="shared" si="435"/>
        <v>0</v>
      </c>
      <c r="BD268" s="6">
        <f t="shared" si="436"/>
        <v>0</v>
      </c>
      <c r="BE268" s="6">
        <f t="shared" si="437"/>
        <v>0</v>
      </c>
      <c r="BF268" s="6">
        <f t="shared" si="438"/>
        <v>0</v>
      </c>
      <c r="BG268" s="6"/>
      <c r="BH268" s="46" t="s">
        <v>404</v>
      </c>
      <c r="BI268" s="47">
        <v>1</v>
      </c>
      <c r="BJ268" s="6">
        <f t="shared" si="439"/>
        <v>0</v>
      </c>
      <c r="BK268" s="6">
        <f t="shared" si="440"/>
        <v>0</v>
      </c>
      <c r="BL268" s="6">
        <f t="shared" si="441"/>
        <v>0</v>
      </c>
      <c r="BM268" s="6">
        <f t="shared" si="442"/>
        <v>0</v>
      </c>
      <c r="BN268" s="6">
        <f t="shared" si="443"/>
        <v>0</v>
      </c>
      <c r="BO268" s="6">
        <f t="shared" si="444"/>
        <v>0</v>
      </c>
      <c r="BP268" s="6">
        <f t="shared" si="445"/>
        <v>0</v>
      </c>
      <c r="BQ268" s="6">
        <f t="shared" si="446"/>
        <v>0</v>
      </c>
      <c r="BR268" s="6"/>
      <c r="BS268" s="46" t="s">
        <v>404</v>
      </c>
      <c r="BT268" s="47">
        <v>1</v>
      </c>
      <c r="BU268" s="6">
        <f t="shared" si="447"/>
        <v>0</v>
      </c>
      <c r="BV268" s="6">
        <f t="shared" si="448"/>
        <v>0</v>
      </c>
      <c r="BW268" s="6">
        <f t="shared" si="449"/>
        <v>0</v>
      </c>
      <c r="BX268" s="6">
        <f t="shared" si="450"/>
        <v>0</v>
      </c>
      <c r="BY268" s="6">
        <f t="shared" si="451"/>
        <v>0</v>
      </c>
      <c r="BZ268" s="6">
        <f t="shared" si="452"/>
        <v>0</v>
      </c>
      <c r="CA268" s="6">
        <f t="shared" si="453"/>
        <v>0</v>
      </c>
      <c r="CB268" s="6">
        <f t="shared" si="454"/>
        <v>0</v>
      </c>
      <c r="CC268" s="6"/>
      <c r="CD268" s="46" t="s">
        <v>404</v>
      </c>
      <c r="CE268" s="47">
        <v>1</v>
      </c>
      <c r="CF268" s="6">
        <f t="shared" si="455"/>
        <v>0</v>
      </c>
      <c r="CG268" s="6">
        <f t="shared" si="456"/>
        <v>0</v>
      </c>
      <c r="CH268" s="6">
        <f t="shared" si="457"/>
        <v>0</v>
      </c>
      <c r="CI268" s="6">
        <f t="shared" si="458"/>
        <v>0</v>
      </c>
      <c r="CJ268" s="6">
        <f t="shared" si="459"/>
        <v>0</v>
      </c>
      <c r="CK268" s="6">
        <f t="shared" si="460"/>
        <v>0</v>
      </c>
      <c r="CL268" s="6">
        <f t="shared" si="461"/>
        <v>0</v>
      </c>
      <c r="CM268" s="6">
        <f t="shared" si="462"/>
        <v>0</v>
      </c>
      <c r="CN268" s="6"/>
      <c r="CO268" s="46" t="s">
        <v>404</v>
      </c>
      <c r="CP268" s="47">
        <v>1</v>
      </c>
      <c r="CQ268" s="6">
        <f t="shared" si="463"/>
        <v>0</v>
      </c>
      <c r="CR268" s="6">
        <f t="shared" si="464"/>
        <v>0</v>
      </c>
      <c r="CS268" s="6">
        <f t="shared" si="465"/>
        <v>0</v>
      </c>
      <c r="CT268" s="6">
        <f t="shared" si="466"/>
        <v>0</v>
      </c>
      <c r="CU268" s="6">
        <f t="shared" si="467"/>
        <v>0</v>
      </c>
      <c r="CV268" s="6">
        <f t="shared" si="468"/>
        <v>0</v>
      </c>
      <c r="CW268" s="6">
        <f t="shared" si="469"/>
        <v>0</v>
      </c>
      <c r="CX268" s="6">
        <f t="shared" si="470"/>
        <v>0</v>
      </c>
      <c r="CY268" s="6"/>
      <c r="CZ268" s="46" t="s">
        <v>404</v>
      </c>
      <c r="DA268" s="47">
        <v>1</v>
      </c>
      <c r="DB268" s="6">
        <f t="shared" si="471"/>
        <v>0</v>
      </c>
      <c r="DC268" s="6">
        <f t="shared" si="472"/>
        <v>0</v>
      </c>
      <c r="DD268" s="6">
        <f t="shared" si="473"/>
        <v>0</v>
      </c>
      <c r="DE268" s="6">
        <f t="shared" si="474"/>
        <v>0</v>
      </c>
      <c r="DF268" s="6">
        <f t="shared" si="475"/>
        <v>0</v>
      </c>
      <c r="DG268" s="6">
        <f t="shared" si="476"/>
        <v>0</v>
      </c>
      <c r="DH268" s="6">
        <f t="shared" si="477"/>
        <v>0</v>
      </c>
      <c r="DI268" s="6">
        <f t="shared" si="478"/>
        <v>0</v>
      </c>
      <c r="DJ268" s="6"/>
      <c r="DK268" s="46" t="s">
        <v>404</v>
      </c>
      <c r="DL268" s="47">
        <v>1</v>
      </c>
      <c r="DM268" s="6">
        <f t="shared" si="479"/>
        <v>0</v>
      </c>
      <c r="DN268" s="6">
        <f t="shared" si="480"/>
        <v>0</v>
      </c>
      <c r="DO268" s="6">
        <f t="shared" si="481"/>
        <v>0</v>
      </c>
      <c r="DP268" s="6">
        <f t="shared" si="482"/>
        <v>0</v>
      </c>
      <c r="DQ268" s="6">
        <f t="shared" si="483"/>
        <v>0</v>
      </c>
      <c r="DR268" s="6">
        <f t="shared" si="484"/>
        <v>0</v>
      </c>
      <c r="DS268" s="6">
        <f t="shared" si="485"/>
        <v>0</v>
      </c>
      <c r="DT268" s="6">
        <f t="shared" si="486"/>
        <v>0</v>
      </c>
      <c r="DU268" s="6"/>
      <c r="DV268" s="6"/>
      <c r="DW268" s="6"/>
      <c r="HJ268" s="6"/>
      <c r="HK268" s="6"/>
      <c r="HL268" s="6"/>
      <c r="HM268" s="6"/>
      <c r="HN268" s="6"/>
      <c r="HO268" s="6"/>
      <c r="HP268" s="6"/>
      <c r="HQ268" s="6"/>
      <c r="HR268" s="262" cm="1">
        <f t="array" ref="HR268">IF(MONTH(HR$5)=7,INDEX($F268:$M268,,MATCH(YEAR(HR$5),$F$5:$M$5,0)),(INDEX($F268:$M268,,MATCH(IF(MONTH(HR$5)&lt;7,YEAR(HR$5),YEAR(HR$5)+1),$F$5:$M$5,0))-INDEX($F268:$M26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8:$M268,,MATCH(IF(MONTH(HR$5)&lt;7,YEAR(HR$5)-1,YEAR(HR$5)),$F$5:$M$5,0)))</f>
        <v>53547.503853797607</v>
      </c>
      <c r="HS268" s="262" cm="1">
        <f t="array" ref="HS268">IF(MONTH(HS$5)=7,INDEX($F268:$M268,,MATCH(YEAR(HS$5),$F$5:$M$5,0)),(INDEX($F268:$M268,,MATCH(IF(MONTH(HS$5)&lt;7,YEAR(HS$5),YEAR(HS$5)+1),$F$5:$M$5,0))-INDEX($F268:$M26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8:$M268,,MATCH(IF(MONTH(HS$5)&lt;7,YEAR(HS$5)-1,YEAR(HS$5)),$F$5:$M$5,0)))</f>
        <v>53590.182544466152</v>
      </c>
      <c r="HT268" s="262" cm="1">
        <f t="array" ref="HT268">IF(MONTH(HT$5)=7,INDEX($F268:$M268,,MATCH(YEAR(HT$5),$F$5:$M$5,0)),(INDEX($F268:$M268,,MATCH(IF(MONTH(HT$5)&lt;7,YEAR(HT$5),YEAR(HT$5)+1),$F$5:$M$5,0))-INDEX($F268:$M26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8:$M268,,MATCH(IF(MONTH(HT$5)&lt;7,YEAR(HT$5)-1,YEAR(HT$5)),$F$5:$M$5,0)))</f>
        <v>53632.861235134696</v>
      </c>
      <c r="HU268" s="262" cm="1">
        <f t="array" ref="HU268">IF(MONTH(HU$5)=7,INDEX($F268:$M268,,MATCH(YEAR(HU$5),$F$5:$M$5,0)),(INDEX($F268:$M268,,MATCH(IF(MONTH(HU$5)&lt;7,YEAR(HU$5),YEAR(HU$5)+1),$F$5:$M$5,0))-INDEX($F268:$M26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8:$M268,,MATCH(IF(MONTH(HU$5)&lt;7,YEAR(HU$5)-1,YEAR(HU$5)),$F$5:$M$5,0)))</f>
        <v>53674.163193846187</v>
      </c>
      <c r="HV268" s="262" cm="1">
        <f t="array" ref="HV268">IF(MONTH(HV$5)=7,INDEX($F268:$M268,,MATCH(YEAR(HV$5),$F$5:$M$5,0)),(INDEX($F268:$M268,,MATCH(IF(MONTH(HV$5)&lt;7,YEAR(HV$5),YEAR(HV$5)+1),$F$5:$M$5,0))-INDEX($F268:$M26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8:$M268,,MATCH(IF(MONTH(HV$5)&lt;7,YEAR(HV$5)-1,YEAR(HV$5)),$F$5:$M$5,0)))</f>
        <v>53716.841884514732</v>
      </c>
      <c r="HW268" s="262" cm="1">
        <f t="array" ref="HW268">IF(MONTH(HW$5)=7,INDEX($F268:$M268,,MATCH(YEAR(HW$5),$F$5:$M$5,0)),(INDEX($F268:$M268,,MATCH(IF(MONTH(HW$5)&lt;7,YEAR(HW$5),YEAR(HW$5)+1),$F$5:$M$5,0))-INDEX($F268:$M26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8:$M268,,MATCH(IF(MONTH(HW$5)&lt;7,YEAR(HW$5)-1,YEAR(HW$5)),$F$5:$M$5,0)))</f>
        <v>53758.143843226222</v>
      </c>
      <c r="HX268" s="262" cm="1">
        <f t="array" ref="HX268">IF(MONTH(HX$5)=7,INDEX($F268:$M268,,MATCH(YEAR(HX$5),$F$5:$M$5,0)),(INDEX($F268:$M268,,MATCH(IF(MONTH(HX$5)&lt;7,YEAR(HX$5),YEAR(HX$5)+1),$F$5:$M$5,0))-INDEX($F268:$M26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8:$M268,,MATCH(IF(MONTH(HX$5)&lt;7,YEAR(HX$5)-1,YEAR(HX$5)),$F$5:$M$5,0)))</f>
        <v>53800.822533894767</v>
      </c>
      <c r="HY268" s="262" cm="1">
        <f t="array" ref="HY268">IF(MONTH(HY$5)=7,INDEX($F268:$M268,,MATCH(YEAR(HY$5),$F$5:$M$5,0)),(INDEX($F268:$M268,,MATCH(IF(MONTH(HY$5)&lt;7,YEAR(HY$5),YEAR(HY$5)+1),$F$5:$M$5,0))-INDEX($F268:$M26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8:$M268,,MATCH(IF(MONTH(HY$5)&lt;7,YEAR(HY$5)-1,YEAR(HY$5)),$F$5:$M$5,0)))</f>
        <v>53843.501224563312</v>
      </c>
      <c r="HZ268" s="262" cm="1">
        <f t="array" ref="HZ268">IF(MONTH(HZ$5)=7,INDEX($F268:$M268,,MATCH(YEAR(HZ$5),$F$5:$M$5,0)),(INDEX($F268:$M268,,MATCH(IF(MONTH(HZ$5)&lt;7,YEAR(HZ$5),YEAR(HZ$5)+1),$F$5:$M$5,0))-INDEX($F268:$M26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8:$M268,,MATCH(IF(MONTH(HZ$5)&lt;7,YEAR(HZ$5)-1,YEAR(HZ$5)),$F$5:$M$5,0)))</f>
        <v>53882.049719360708</v>
      </c>
      <c r="IA268" s="262" cm="1">
        <f t="array" ref="IA268">IF(MONTH(IA$5)=7,INDEX($F268:$M268,,MATCH(YEAR(IA$5),$F$5:$M$5,0)),(INDEX($F268:$M268,,MATCH(IF(MONTH(IA$5)&lt;7,YEAR(IA$5),YEAR(IA$5)+1),$F$5:$M$5,0))-INDEX($F268:$M26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8:$M268,,MATCH(IF(MONTH(IA$5)&lt;7,YEAR(IA$5)-1,YEAR(IA$5)),$F$5:$M$5,0)))</f>
        <v>53924.728410029245</v>
      </c>
      <c r="IB268" s="262" cm="1">
        <f t="array" ref="IB268">IF(MONTH(IB$5)=7,INDEX($F268:$M268,,MATCH(YEAR(IB$5),$F$5:$M$5,0)),(INDEX($F268:$M268,,MATCH(IF(MONTH(IB$5)&lt;7,YEAR(IB$5),YEAR(IB$5)+1),$F$5:$M$5,0))-INDEX($F268:$M26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8:$M268,,MATCH(IF(MONTH(IB$5)&lt;7,YEAR(IB$5)-1,YEAR(IB$5)),$F$5:$M$5,0)))</f>
        <v>53966.030368740743</v>
      </c>
      <c r="IC268" s="262" cm="1">
        <f t="array" ref="IC268">IF(MONTH(IC$5)=7,INDEX($F268:$M268,,MATCH(YEAR(IC$5),$F$5:$M$5,0)),(INDEX($F268:$M268,,MATCH(IF(MONTH(IC$5)&lt;7,YEAR(IC$5),YEAR(IC$5)+1),$F$5:$M$5,0))-INDEX($F268:$M26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8:$M268,,MATCH(IF(MONTH(IC$5)&lt;7,YEAR(IC$5)-1,YEAR(IC$5)),$F$5:$M$5,0)))</f>
        <v>54008.709059409288</v>
      </c>
      <c r="ID268" s="262" cm="1">
        <f t="array" ref="ID268">IF(MONTH(ID$5)=7,INDEX($F268:$M268,,MATCH(YEAR(ID$5),$F$5:$M$5,0)),(INDEX($F268:$M268,,MATCH(IF(MONTH(ID$5)&lt;7,YEAR(ID$5),YEAR(ID$5)+1),$F$5:$M$5,0))-INDEX($F268:$M26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8:$M268,,MATCH(IF(MONTH(ID$5)&lt;7,YEAR(ID$5)-1,YEAR(ID$5)),$F$5:$M$5,0)))</f>
        <v>54050.011018120778</v>
      </c>
      <c r="IE268" s="262" cm="1">
        <f t="array" ref="IE268">IF(MONTH(IE$5)=7,INDEX($F268:$M268,,MATCH(YEAR(IE$5),$F$5:$M$5,0)),(INDEX($F268:$M268,,MATCH(IF(MONTH(IE$5)&lt;7,YEAR(IE$5),YEAR(IE$5)+1),$F$5:$M$5,0))-INDEX($F268:$M26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8:$M268,,MATCH(IF(MONTH(IE$5)&lt;7,YEAR(IE$5)-1,YEAR(IE$5)),$F$5:$M$5,0)))</f>
        <v>54093.089640804399</v>
      </c>
      <c r="IF268" s="262" cm="1">
        <f t="array" ref="IF268">IF(MONTH(IF$5)=7,INDEX($F268:$M268,,MATCH(YEAR(IF$5),$F$5:$M$5,0)),(INDEX($F268:$M268,,MATCH(IF(MONTH(IF$5)&lt;7,YEAR(IF$5),YEAR(IF$5)+1),$F$5:$M$5,0))-INDEX($F268:$M26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8:$M268,,MATCH(IF(MONTH(IF$5)&lt;7,YEAR(IF$5)-1,YEAR(IF$5)),$F$5:$M$5,0)))</f>
        <v>54136.168263488027</v>
      </c>
      <c r="IG268" s="262" cm="1">
        <f t="array" ref="IG268">IF(MONTH(IG$5)=7,INDEX($F268:$M268,,MATCH(YEAR(IG$5),$F$5:$M$5,0)),(INDEX($F268:$M268,,MATCH(IF(MONTH(IG$5)&lt;7,YEAR(IG$5),YEAR(IG$5)+1),$F$5:$M$5,0))-INDEX($F268:$M26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8:$M268,,MATCH(IF(MONTH(IG$5)&lt;7,YEAR(IG$5)-1,YEAR(IG$5)),$F$5:$M$5,0)))</f>
        <v>54177.857253181857</v>
      </c>
      <c r="IH268" s="262" cm="1">
        <f t="array" ref="IH268">IF(MONTH(IH$5)=7,INDEX($F268:$M268,,MATCH(YEAR(IH$5),$F$5:$M$5,0)),(INDEX($F268:$M268,,MATCH(IF(MONTH(IH$5)&lt;7,YEAR(IH$5),YEAR(IH$5)+1),$F$5:$M$5,0))-INDEX($F268:$M26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8:$M268,,MATCH(IF(MONTH(IH$5)&lt;7,YEAR(IH$5)-1,YEAR(IH$5)),$F$5:$M$5,0)))</f>
        <v>54220.935875865478</v>
      </c>
      <c r="II268" s="262" cm="1">
        <f t="array" ref="II268">IF(MONTH(II$5)=7,INDEX($F268:$M268,,MATCH(YEAR(II$5),$F$5:$M$5,0)),(INDEX($F268:$M268,,MATCH(IF(MONTH(II$5)&lt;7,YEAR(II$5),YEAR(II$5)+1),$F$5:$M$5,0))-INDEX($F268:$M26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8:$M268,,MATCH(IF(MONTH(II$5)&lt;7,YEAR(II$5)-1,YEAR(II$5)),$F$5:$M$5,0)))</f>
        <v>54262.624865559308</v>
      </c>
      <c r="IJ268" s="262" cm="1">
        <f t="array" ref="IJ268">IF(MONTH(IJ$5)=7,INDEX($F268:$M268,,MATCH(YEAR(IJ$5),$F$5:$M$5,0)),(INDEX($F268:$M268,,MATCH(IF(MONTH(IJ$5)&lt;7,YEAR(IJ$5),YEAR(IJ$5)+1),$F$5:$M$5,0))-INDEX($F268:$M26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8:$M268,,MATCH(IF(MONTH(IJ$5)&lt;7,YEAR(IJ$5)-1,YEAR(IJ$5)),$F$5:$M$5,0)))</f>
        <v>54305.703488242929</v>
      </c>
      <c r="IK268" s="262" cm="1">
        <f t="array" ref="IK268">IF(MONTH(IK$5)=7,INDEX($F268:$M268,,MATCH(YEAR(IK$5),$F$5:$M$5,0)),(INDEX($F268:$M268,,MATCH(IF(MONTH(IK$5)&lt;7,YEAR(IK$5),YEAR(IK$5)+1),$F$5:$M$5,0))-INDEX($F268:$M26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8:$M268,,MATCH(IF(MONTH(IK$5)&lt;7,YEAR(IK$5)-1,YEAR(IK$5)),$F$5:$M$5,0)))</f>
        <v>54348.782110926557</v>
      </c>
      <c r="IL268" s="262" cm="1">
        <f t="array" ref="IL268">IF(MONTH(IL$5)=7,INDEX($F268:$M268,,MATCH(YEAR(IL$5),$F$5:$M$5,0)),(INDEX($F268:$M268,,MATCH(IF(MONTH(IL$5)&lt;7,YEAR(IL$5),YEAR(IL$5)+1),$F$5:$M$5,0))-INDEX($F268:$M26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8:$M268,,MATCH(IF(MONTH(IL$5)&lt;7,YEAR(IL$5)-1,YEAR(IL$5)),$F$5:$M$5,0)))</f>
        <v>54387.691834640791</v>
      </c>
      <c r="IM268" s="262" cm="1">
        <f t="array" ref="IM268">IF(MONTH(IM$5)=7,INDEX($F268:$M268,,MATCH(YEAR(IM$5),$F$5:$M$5,0)),(INDEX($F268:$M268,,MATCH(IF(MONTH(IM$5)&lt;7,YEAR(IM$5),YEAR(IM$5)+1),$F$5:$M$5,0))-INDEX($F268:$M26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8:$M268,,MATCH(IF(MONTH(IM$5)&lt;7,YEAR(IM$5)-1,YEAR(IM$5)),$F$5:$M$5,0)))</f>
        <v>54430.770457324419</v>
      </c>
      <c r="IN268" s="262" cm="1">
        <f t="array" ref="IN268">IF(MONTH(IN$5)=7,INDEX($F268:$M268,,MATCH(YEAR(IN$5),$F$5:$M$5,0)),(INDEX($F268:$M268,,MATCH(IF(MONTH(IN$5)&lt;7,YEAR(IN$5),YEAR(IN$5)+1),$F$5:$M$5,0))-INDEX($F268:$M26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8:$M268,,MATCH(IF(MONTH(IN$5)&lt;7,YEAR(IN$5)-1,YEAR(IN$5)),$F$5:$M$5,0)))</f>
        <v>54472.459447018249</v>
      </c>
      <c r="IO268" s="262" cm="1">
        <f t="array" ref="IO268">IF(MONTH(IO$5)=7,INDEX($F268:$M268,,MATCH(YEAR(IO$5),$F$5:$M$5,0)),(INDEX($F268:$M268,,MATCH(IF(MONTH(IO$5)&lt;7,YEAR(IO$5),YEAR(IO$5)+1),$F$5:$M$5,0))-INDEX($F268:$M26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8:$M268,,MATCH(IF(MONTH(IO$5)&lt;7,YEAR(IO$5)-1,YEAR(IO$5)),$F$5:$M$5,0)))</f>
        <v>54515.53806970187</v>
      </c>
      <c r="IP268" s="262" cm="1">
        <f t="array" ref="IP268">IF(MONTH(IP$5)=7,INDEX($F268:$M268,,MATCH(YEAR(IP$5),$F$5:$M$5,0)),(INDEX($F268:$M268,,MATCH(IF(MONTH(IP$5)&lt;7,YEAR(IP$5),YEAR(IP$5)+1),$F$5:$M$5,0))-INDEX($F268:$M26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8:$M268,,MATCH(IF(MONTH(IP$5)&lt;7,YEAR(IP$5)-1,YEAR(IP$5)),$F$5:$M$5,0)))</f>
        <v>54557.2270593957</v>
      </c>
      <c r="IQ268" s="262" cm="1">
        <f t="array" ref="IQ268">IF(MONTH(IQ$5)=7,INDEX($F268:$M268,,MATCH(YEAR(IQ$5),$F$5:$M$5,0)),(INDEX($F268:$M268,,MATCH(IF(MONTH(IQ$5)&lt;7,YEAR(IQ$5),YEAR(IQ$5)+1),$F$5:$M$5,0))-INDEX($F268:$M26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8:$M268,,MATCH(IF(MONTH(IQ$5)&lt;7,YEAR(IQ$5)-1,YEAR(IQ$5)),$F$5:$M$5,0)))</f>
        <v>54600.709355890627</v>
      </c>
      <c r="IR268" s="262" cm="1">
        <f t="array" ref="IR268">IF(MONTH(IR$5)=7,INDEX($F268:$M268,,MATCH(YEAR(IR$5),$F$5:$M$5,0)),(INDEX($F268:$M268,,MATCH(IF(MONTH(IR$5)&lt;7,YEAR(IR$5),YEAR(IR$5)+1),$F$5:$M$5,0))-INDEX($F268:$M26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8:$M268,,MATCH(IF(MONTH(IR$5)&lt;7,YEAR(IR$5)-1,YEAR(IR$5)),$F$5:$M$5,0)))</f>
        <v>54644.191652385562</v>
      </c>
      <c r="IS268" s="262" cm="1">
        <f t="array" ref="IS268">IF(MONTH(IS$5)=7,INDEX($F268:$M268,,MATCH(YEAR(IS$5),$F$5:$M$5,0)),(INDEX($F268:$M268,,MATCH(IF(MONTH(IS$5)&lt;7,YEAR(IS$5),YEAR(IS$5)+1),$F$5:$M$5,0))-INDEX($F268:$M26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8:$M268,,MATCH(IF(MONTH(IS$5)&lt;7,YEAR(IS$5)-1,YEAR(IS$5)),$F$5:$M$5,0)))</f>
        <v>54686.271294154845</v>
      </c>
      <c r="IT268" s="262" cm="1">
        <f t="array" ref="IT268">IF(MONTH(IT$5)=7,INDEX($F268:$M268,,MATCH(YEAR(IT$5),$F$5:$M$5,0)),(INDEX($F268:$M268,,MATCH(IF(MONTH(IT$5)&lt;7,YEAR(IT$5),YEAR(IT$5)+1),$F$5:$M$5,0))-INDEX($F268:$M26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8:$M268,,MATCH(IF(MONTH(IT$5)&lt;7,YEAR(IT$5)-1,YEAR(IT$5)),$F$5:$M$5,0)))</f>
        <v>54729.75359064978</v>
      </c>
      <c r="IU268" s="262" cm="1">
        <f t="array" ref="IU268">IF(MONTH(IU$5)=7,INDEX($F268:$M268,,MATCH(YEAR(IU$5),$F$5:$M$5,0)),(INDEX($F268:$M268,,MATCH(IF(MONTH(IU$5)&lt;7,YEAR(IU$5),YEAR(IU$5)+1),$F$5:$M$5,0))-INDEX($F268:$M26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8:$M268,,MATCH(IF(MONTH(IU$5)&lt;7,YEAR(IU$5)-1,YEAR(IU$5)),$F$5:$M$5,0)))</f>
        <v>54771.833232419063</v>
      </c>
      <c r="IV268" s="262" cm="1">
        <f t="array" ref="IV268">IF(MONTH(IV$5)=7,INDEX($F268:$M268,,MATCH(YEAR(IV$5),$F$5:$M$5,0)),(INDEX($F268:$M268,,MATCH(IF(MONTH(IV$5)&lt;7,YEAR(IV$5),YEAR(IV$5)+1),$F$5:$M$5,0))-INDEX($F268:$M26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8:$M268,,MATCH(IF(MONTH(IV$5)&lt;7,YEAR(IV$5)-1,YEAR(IV$5)),$F$5:$M$5,0)))</f>
        <v>54815.31552891399</v>
      </c>
      <c r="IW268" s="262" cm="1">
        <f t="array" ref="IW268">IF(MONTH(IW$5)=7,INDEX($F268:$M268,,MATCH(YEAR(IW$5),$F$5:$M$5,0)),(INDEX($F268:$M268,,MATCH(IF(MONTH(IW$5)&lt;7,YEAR(IW$5),YEAR(IW$5)+1),$F$5:$M$5,0))-INDEX($F268:$M26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8:$M268,,MATCH(IF(MONTH(IW$5)&lt;7,YEAR(IW$5)-1,YEAR(IW$5)),$F$5:$M$5,0)))</f>
        <v>54858.797825408925</v>
      </c>
      <c r="IX268" s="262" cm="1">
        <f t="array" ref="IX268">IF(MONTH(IX$5)=7,INDEX($F268:$M268,,MATCH(YEAR(IX$5),$F$5:$M$5,0)),(INDEX($F268:$M268,,MATCH(IF(MONTH(IX$5)&lt;7,YEAR(IX$5),YEAR(IX$5)+1),$F$5:$M$5,0))-INDEX($F268:$M26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8:$M268,,MATCH(IF(MONTH(IX$5)&lt;7,YEAR(IX$5)-1,YEAR(IX$5)),$F$5:$M$5,0)))</f>
        <v>54898.072157726921</v>
      </c>
      <c r="IY268" s="262" cm="1">
        <f t="array" ref="IY268">IF(MONTH(IY$5)=7,INDEX($F268:$M268,,MATCH(YEAR(IY$5),$F$5:$M$5,0)),(INDEX($F268:$M268,,MATCH(IF(MONTH(IY$5)&lt;7,YEAR(IY$5),YEAR(IY$5)+1),$F$5:$M$5,0))-INDEX($F268:$M26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8:$M268,,MATCH(IF(MONTH(IY$5)&lt;7,YEAR(IY$5)-1,YEAR(IY$5)),$F$5:$M$5,0)))</f>
        <v>54941.554454221856</v>
      </c>
      <c r="IZ268" s="262" cm="1">
        <f t="array" ref="IZ268">IF(MONTH(IZ$5)=7,INDEX($F268:$M268,,MATCH(YEAR(IZ$5),$F$5:$M$5,0)),(INDEX($F268:$M268,,MATCH(IF(MONTH(IZ$5)&lt;7,YEAR(IZ$5),YEAR(IZ$5)+1),$F$5:$M$5,0))-INDEX($F268:$M26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8:$M268,,MATCH(IF(MONTH(IZ$5)&lt;7,YEAR(IZ$5)-1,YEAR(IZ$5)),$F$5:$M$5,0)))</f>
        <v>54983.634095991139</v>
      </c>
      <c r="JA268" s="262" cm="1">
        <f t="array" ref="JA268">IF(MONTH(JA$5)=7,INDEX($F268:$M268,,MATCH(YEAR(JA$5),$F$5:$M$5,0)),(INDEX($F268:$M268,,MATCH(IF(MONTH(JA$5)&lt;7,YEAR(JA$5),YEAR(JA$5)+1),$F$5:$M$5,0))-INDEX($F268:$M26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8:$M268,,MATCH(IF(MONTH(JA$5)&lt;7,YEAR(JA$5)-1,YEAR(JA$5)),$F$5:$M$5,0)))</f>
        <v>55027.116392486074</v>
      </c>
      <c r="JB268" s="262" cm="1">
        <f t="array" ref="JB268">IF(MONTH(JB$5)=7,INDEX($F268:$M268,,MATCH(YEAR(JB$5),$F$5:$M$5,0)),(INDEX($F268:$M268,,MATCH(IF(MONTH(JB$5)&lt;7,YEAR(JB$5),YEAR(JB$5)+1),$F$5:$M$5,0))-INDEX($F268:$M26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8:$M268,,MATCH(IF(MONTH(JB$5)&lt;7,YEAR(JB$5)-1,YEAR(JB$5)),$F$5:$M$5,0)))</f>
        <v>55069.196034255358</v>
      </c>
      <c r="JC268" s="262" cm="1">
        <f t="array" ref="JC268">IF(MONTH(JC$5)=7,INDEX($F268:$M268,,MATCH(YEAR(JC$5),$F$5:$M$5,0)),(INDEX($F268:$M268,,MATCH(IF(MONTH(JC$5)&lt;7,YEAR(JC$5),YEAR(JC$5)+1),$F$5:$M$5,0))-INDEX($F268:$M26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8:$M268,,MATCH(IF(MONTH(JC$5)&lt;7,YEAR(JC$5)-1,YEAR(JC$5)),$F$5:$M$5,0)))</f>
        <v>55112.965863965008</v>
      </c>
      <c r="JD268" s="262" cm="1">
        <f t="array" ref="JD268">IF(MONTH(JD$5)=7,INDEX($F268:$M268,,MATCH(YEAR(JD$5),$F$5:$M$5,0)),(INDEX($F268:$M268,,MATCH(IF(MONTH(JD$5)&lt;7,YEAR(JD$5),YEAR(JD$5)+1),$F$5:$M$5,0))-INDEX($F268:$M26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8:$M268,,MATCH(IF(MONTH(JD$5)&lt;7,YEAR(JD$5)-1,YEAR(JD$5)),$F$5:$M$5,0)))</f>
        <v>55156.735693674666</v>
      </c>
      <c r="JE268" s="262" cm="1">
        <f t="array" ref="JE268">IF(MONTH(JE$5)=7,INDEX($F268:$M268,,MATCH(YEAR(JE$5),$F$5:$M$5,0)),(INDEX($F268:$M268,,MATCH(IF(MONTH(JE$5)&lt;7,YEAR(JE$5),YEAR(JE$5)+1),$F$5:$M$5,0))-INDEX($F268:$M26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8:$M268,,MATCH(IF(MONTH(JE$5)&lt;7,YEAR(JE$5)-1,YEAR(JE$5)),$F$5:$M$5,0)))</f>
        <v>55199.093593393678</v>
      </c>
      <c r="JF268" s="262" cm="1">
        <f t="array" ref="JF268">IF(MONTH(JF$5)=7,INDEX($F268:$M268,,MATCH(YEAR(JF$5),$F$5:$M$5,0)),(INDEX($F268:$M268,,MATCH(IF(MONTH(JF$5)&lt;7,YEAR(JF$5),YEAR(JF$5)+1),$F$5:$M$5,0))-INDEX($F268:$M26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8:$M268,,MATCH(IF(MONTH(JF$5)&lt;7,YEAR(JF$5)-1,YEAR(JF$5)),$F$5:$M$5,0)))</f>
        <v>55242.863423103336</v>
      </c>
      <c r="JG268" s="262" cm="1">
        <f t="array" ref="JG268">IF(MONTH(JG$5)=7,INDEX($F268:$M268,,MATCH(YEAR(JG$5),$F$5:$M$5,0)),(INDEX($F268:$M268,,MATCH(IF(MONTH(JG$5)&lt;7,YEAR(JG$5),YEAR(JG$5)+1),$F$5:$M$5,0))-INDEX($F268:$M26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8:$M268,,MATCH(IF(MONTH(JG$5)&lt;7,YEAR(JG$5)-1,YEAR(JG$5)),$F$5:$M$5,0)))</f>
        <v>55285.221322822355</v>
      </c>
      <c r="JH268" s="262" cm="1">
        <f t="array" ref="JH268">IF(MONTH(JH$5)=7,INDEX($F268:$M268,,MATCH(YEAR(JH$5),$F$5:$M$5,0)),(INDEX($F268:$M268,,MATCH(IF(MONTH(JH$5)&lt;7,YEAR(JH$5),YEAR(JH$5)+1),$F$5:$M$5,0))-INDEX($F268:$M26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8:$M268,,MATCH(IF(MONTH(JH$5)&lt;7,YEAR(JH$5)-1,YEAR(JH$5)),$F$5:$M$5,0)))</f>
        <v>55328.991152532006</v>
      </c>
      <c r="JI268" s="262" cm="1">
        <f t="array" ref="JI268">IF(MONTH(JI$5)=7,INDEX($F268:$M268,,MATCH(YEAR(JI$5),$F$5:$M$5,0)),(INDEX($F268:$M268,,MATCH(IF(MONTH(JI$5)&lt;7,YEAR(JI$5),YEAR(JI$5)+1),$F$5:$M$5,0))-INDEX($F268:$M26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8:$M268,,MATCH(IF(MONTH(JI$5)&lt;7,YEAR(JI$5)-1,YEAR(JI$5)),$F$5:$M$5,0)))</f>
        <v>55372.760982241656</v>
      </c>
      <c r="JJ268" s="262" cm="1">
        <f t="array" ref="JJ268">IF(MONTH(JJ$5)=7,INDEX($F268:$M268,,MATCH(YEAR(JJ$5),$F$5:$M$5,0)),(INDEX($F268:$M268,,MATCH(IF(MONTH(JJ$5)&lt;7,YEAR(JJ$5),YEAR(JJ$5)+1),$F$5:$M$5,0))-INDEX($F268:$M26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8:$M268,,MATCH(IF(MONTH(JJ$5)&lt;7,YEAR(JJ$5)-1,YEAR(JJ$5)),$F$5:$M$5,0)))</f>
        <v>55413.706951970045</v>
      </c>
      <c r="JK268" s="262" cm="1">
        <f t="array" ref="JK268">IF(MONTH(JK$5)=7,INDEX($F268:$M268,,MATCH(YEAR(JK$5),$F$5:$M$5,0)),(INDEX($F268:$M268,,MATCH(IF(MONTH(JK$5)&lt;7,YEAR(JK$5),YEAR(JK$5)+1),$F$5:$M$5,0))-INDEX($F268:$M26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8:$M268,,MATCH(IF(MONTH(JK$5)&lt;7,YEAR(JK$5)-1,YEAR(JK$5)),$F$5:$M$5,0)))</f>
        <v>55457.476781679696</v>
      </c>
      <c r="JL268" s="262" cm="1">
        <f t="array" ref="JL268">IF(MONTH(JL$5)=7,INDEX($F268:$M268,,MATCH(YEAR(JL$5),$F$5:$M$5,0)),(INDEX($F268:$M268,,MATCH(IF(MONTH(JL$5)&lt;7,YEAR(JL$5),YEAR(JL$5)+1),$F$5:$M$5,0))-INDEX($F268:$M26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8:$M268,,MATCH(IF(MONTH(JL$5)&lt;7,YEAR(JL$5)-1,YEAR(JL$5)),$F$5:$M$5,0)))</f>
        <v>55499.834681398715</v>
      </c>
      <c r="JM268" s="262" cm="1">
        <f t="array" ref="JM268">IF(MONTH(JM$5)=7,INDEX($F268:$M268,,MATCH(YEAR(JM$5),$F$5:$M$5,0)),(INDEX($F268:$M268,,MATCH(IF(MONTH(JM$5)&lt;7,YEAR(JM$5),YEAR(JM$5)+1),$F$5:$M$5,0))-INDEX($F268:$M26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8:$M268,,MATCH(IF(MONTH(JM$5)&lt;7,YEAR(JM$5)-1,YEAR(JM$5)),$F$5:$M$5,0)))</f>
        <v>55543.604511108366</v>
      </c>
      <c r="JN268" s="262" cm="1">
        <f t="array" ref="JN268">IF(MONTH(JN$5)=7,INDEX($F268:$M268,,MATCH(YEAR(JN$5),$F$5:$M$5,0)),(INDEX($F268:$M268,,MATCH(IF(MONTH(JN$5)&lt;7,YEAR(JN$5),YEAR(JN$5)+1),$F$5:$M$5,0))-INDEX($F268:$M26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8:$M268,,MATCH(IF(MONTH(JN$5)&lt;7,YEAR(JN$5)-1,YEAR(JN$5)),$F$5:$M$5,0)))</f>
        <v>55585.962410827386</v>
      </c>
      <c r="JO268" s="262" cm="1">
        <f t="array" ref="JO268">IF(MONTH(JO$5)=7,INDEX($F268:$M268,,MATCH(YEAR(JO$5),$F$5:$M$5,0)),(INDEX($F268:$M268,,MATCH(IF(MONTH(JO$5)&lt;7,YEAR(JO$5),YEAR(JO$5)+1),$F$5:$M$5,0))-INDEX($F268:$M26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8:$M268,,MATCH(IF(MONTH(JO$5)&lt;7,YEAR(JO$5)-1,YEAR(JO$5)),$F$5:$M$5,0)))</f>
        <v>55630.263420454852</v>
      </c>
      <c r="JP268" s="262" cm="1">
        <f t="array" ref="JP268">IF(MONTH(JP$5)=7,INDEX($F268:$M268,,MATCH(YEAR(JP$5),$F$5:$M$5,0)),(INDEX($F268:$M268,,MATCH(IF(MONTH(JP$5)&lt;7,YEAR(JP$5),YEAR(JP$5)+1),$F$5:$M$5,0))-INDEX($F268:$M26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8:$M268,,MATCH(IF(MONTH(JP$5)&lt;7,YEAR(JP$5)-1,YEAR(JP$5)),$F$5:$M$5,0)))</f>
        <v>55674.564430082319</v>
      </c>
      <c r="JQ268" s="262" cm="1">
        <f t="array" ref="JQ268">IF(MONTH(JQ$5)=7,INDEX($F268:$M268,,MATCH(YEAR(JQ$5),$F$5:$M$5,0)),(INDEX($F268:$M268,,MATCH(IF(MONTH(JQ$5)&lt;7,YEAR(JQ$5),YEAR(JQ$5)+1),$F$5:$M$5,0))-INDEX($F268:$M26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8:$M268,,MATCH(IF(MONTH(JQ$5)&lt;7,YEAR(JQ$5)-1,YEAR(JQ$5)),$F$5:$M$5,0)))</f>
        <v>55717.436374883095</v>
      </c>
      <c r="JR268" s="262" cm="1">
        <f t="array" ref="JR268">IF(MONTH(JR$5)=7,INDEX($F268:$M268,,MATCH(YEAR(JR$5),$F$5:$M$5,0)),(INDEX($F268:$M268,,MATCH(IF(MONTH(JR$5)&lt;7,YEAR(JR$5),YEAR(JR$5)+1),$F$5:$M$5,0))-INDEX($F268:$M26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8:$M268,,MATCH(IF(MONTH(JR$5)&lt;7,YEAR(JR$5)-1,YEAR(JR$5)),$F$5:$M$5,0)))</f>
        <v>55761.737384510569</v>
      </c>
      <c r="JS268" s="262" cm="1">
        <f t="array" ref="JS268">IF(MONTH(JS$5)=7,INDEX($F268:$M268,,MATCH(YEAR(JS$5),$F$5:$M$5,0)),(INDEX($F268:$M268,,MATCH(IF(MONTH(JS$5)&lt;7,YEAR(JS$5),YEAR(JS$5)+1),$F$5:$M$5,0))-INDEX($F268:$M26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8:$M268,,MATCH(IF(MONTH(JS$5)&lt;7,YEAR(JS$5)-1,YEAR(JS$5)),$F$5:$M$5,0)))</f>
        <v>55804.609329311344</v>
      </c>
      <c r="JT268" s="262" cm="1">
        <f t="array" ref="JT268">IF(MONTH(JT$5)=7,INDEX($F268:$M268,,MATCH(YEAR(JT$5),$F$5:$M$5,0)),(INDEX($F268:$M268,,MATCH(IF(MONTH(JT$5)&lt;7,YEAR(JT$5),YEAR(JT$5)+1),$F$5:$M$5,0))-INDEX($F268:$M26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8:$M268,,MATCH(IF(MONTH(JT$5)&lt;7,YEAR(JT$5)-1,YEAR(JT$5)),$F$5:$M$5,0)))</f>
        <v>55848.910338938811</v>
      </c>
      <c r="JU268" s="262" cm="1">
        <f t="array" ref="JU268">IF(MONTH(JU$5)=7,INDEX($F268:$M268,,MATCH(YEAR(JU$5),$F$5:$M$5,0)),(INDEX($F268:$M268,,MATCH(IF(MONTH(JU$5)&lt;7,YEAR(JU$5),YEAR(JU$5)+1),$F$5:$M$5,0))-INDEX($F268:$M26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8:$M268,,MATCH(IF(MONTH(JU$5)&lt;7,YEAR(JU$5)-1,YEAR(JU$5)),$F$5:$M$5,0)))</f>
        <v>55893.211348566278</v>
      </c>
      <c r="JV268" s="262" cm="1">
        <f t="array" ref="JV268">IF(MONTH(JV$5)=7,INDEX($F268:$M268,,MATCH(YEAR(JV$5),$F$5:$M$5,0)),(INDEX($F268:$M268,,MATCH(IF(MONTH(JV$5)&lt;7,YEAR(JV$5),YEAR(JV$5)+1),$F$5:$M$5,0))-INDEX($F268:$M26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8:$M268,,MATCH(IF(MONTH(JV$5)&lt;7,YEAR(JV$5)-1,YEAR(JV$5)),$F$5:$M$5,0)))</f>
        <v>55933.225163713672</v>
      </c>
      <c r="JW268" s="262" cm="1">
        <f t="array" ref="JW268">IF(MONTH(JW$5)=7,INDEX($F268:$M268,,MATCH(YEAR(JW$5),$F$5:$M$5,0)),(INDEX($F268:$M268,,MATCH(IF(MONTH(JW$5)&lt;7,YEAR(JW$5),YEAR(JW$5)+1),$F$5:$M$5,0))-INDEX($F268:$M26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8:$M268,,MATCH(IF(MONTH(JW$5)&lt;7,YEAR(JW$5)-1,YEAR(JW$5)),$F$5:$M$5,0)))</f>
        <v>55977.526173341139</v>
      </c>
      <c r="JX268" s="262" cm="1">
        <f t="array" ref="JX268">IF(MONTH(JX$5)=7,INDEX($F268:$M268,,MATCH(YEAR(JX$5),$F$5:$M$5,0)),(INDEX($F268:$M268,,MATCH(IF(MONTH(JX$5)&lt;7,YEAR(JX$5),YEAR(JX$5)+1),$F$5:$M$5,0))-INDEX($F268:$M26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8:$M268,,MATCH(IF(MONTH(JX$5)&lt;7,YEAR(JX$5)-1,YEAR(JX$5)),$F$5:$M$5,0)))</f>
        <v>56020.398118141915</v>
      </c>
      <c r="JY268" s="262" cm="1">
        <f t="array" ref="JY268">IF(MONTH(JY$5)=7,INDEX($F268:$M268,,MATCH(YEAR(JY$5),$F$5:$M$5,0)),(INDEX($F268:$M268,,MATCH(IF(MONTH(JY$5)&lt;7,YEAR(JY$5),YEAR(JY$5)+1),$F$5:$M$5,0))-INDEX($F268:$M26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8:$M268,,MATCH(IF(MONTH(JY$5)&lt;7,YEAR(JY$5)-1,YEAR(JY$5)),$F$5:$M$5,0)))</f>
        <v>56064.699127769381</v>
      </c>
      <c r="JZ268" s="262" cm="1">
        <f t="array" ref="JZ268">IF(MONTH(JZ$5)=7,INDEX($F268:$M268,,MATCH(YEAR(JZ$5),$F$5:$M$5,0)),(INDEX($F268:$M268,,MATCH(IF(MONTH(JZ$5)&lt;7,YEAR(JZ$5),YEAR(JZ$5)+1),$F$5:$M$5,0))-INDEX($F268:$M26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8:$M268,,MATCH(IF(MONTH(JZ$5)&lt;7,YEAR(JZ$5)-1,YEAR(JZ$5)),$F$5:$M$5,0)))</f>
        <v>56107.571072570157</v>
      </c>
      <c r="KA268" s="262" cm="1">
        <f t="array" ref="KA268">IF(MONTH(KA$5)=7,INDEX($F268:$M268,,MATCH(YEAR(KA$5),$F$5:$M$5,0)),(INDEX($F268:$M268,,MATCH(IF(MONTH(KA$5)&lt;7,YEAR(KA$5),YEAR(KA$5)+1),$F$5:$M$5,0))-INDEX($F268:$M26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8:$M268,,MATCH(IF(MONTH(KA$5)&lt;7,YEAR(KA$5)-1,YEAR(KA$5)),$F$5:$M$5,0)))</f>
        <v>56152.28719239706</v>
      </c>
      <c r="KB268" s="262" cm="1">
        <f t="array" ref="KB268">IF(MONTH(KB$5)=7,INDEX($F268:$M268,,MATCH(YEAR(KB$5),$F$5:$M$5,0)),(INDEX($F268:$M268,,MATCH(IF(MONTH(KB$5)&lt;7,YEAR(KB$5),YEAR(KB$5)+1),$F$5:$M$5,0))-INDEX($F268:$M26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8:$M268,,MATCH(IF(MONTH(KB$5)&lt;7,YEAR(KB$5)-1,YEAR(KB$5)),$F$5:$M$5,0)))</f>
        <v>56197.003312223962</v>
      </c>
      <c r="KC268" s="262" cm="1">
        <f t="array" ref="KC268">IF(MONTH(KC$5)=7,INDEX($F268:$M268,,MATCH(YEAR(KC$5),$F$5:$M$5,0)),(INDEX($F268:$M268,,MATCH(IF(MONTH(KC$5)&lt;7,YEAR(KC$5),YEAR(KC$5)+1),$F$5:$M$5,0))-INDEX($F268:$M26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8:$M268,,MATCH(IF(MONTH(KC$5)&lt;7,YEAR(KC$5)-1,YEAR(KC$5)),$F$5:$M$5,0)))</f>
        <v>56240.276976572575</v>
      </c>
      <c r="KD268" s="262" cm="1">
        <f t="array" ref="KD268">IF(MONTH(KD$5)=7,INDEX($F268:$M268,,MATCH(YEAR(KD$5),$F$5:$M$5,0)),(INDEX($F268:$M268,,MATCH(IF(MONTH(KD$5)&lt;7,YEAR(KD$5),YEAR(KD$5)+1),$F$5:$M$5,0))-INDEX($F268:$M26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8:$M268,,MATCH(IF(MONTH(KD$5)&lt;7,YEAR(KD$5)-1,YEAR(KD$5)),$F$5:$M$5,0)))</f>
        <v>56284.993096399478</v>
      </c>
      <c r="KE268" s="262" cm="1">
        <f t="array" ref="KE268">IF(MONTH(KE$5)=7,INDEX($F268:$M268,,MATCH(YEAR(KE$5),$F$5:$M$5,0)),(INDEX($F268:$M268,,MATCH(IF(MONTH(KE$5)&lt;7,YEAR(KE$5),YEAR(KE$5)+1),$F$5:$M$5,0))-INDEX($F268:$M26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8:$M268,,MATCH(IF(MONTH(KE$5)&lt;7,YEAR(KE$5)-1,YEAR(KE$5)),$F$5:$M$5,0)))</f>
        <v>56328.266760748098</v>
      </c>
      <c r="KF268" s="262" cm="1">
        <f t="array" ref="KF268">IF(MONTH(KF$5)=7,INDEX($F268:$M268,,MATCH(YEAR(KF$5),$F$5:$M$5,0)),(INDEX($F268:$M268,,MATCH(IF(MONTH(KF$5)&lt;7,YEAR(KF$5),YEAR(KF$5)+1),$F$5:$M$5,0))-INDEX($F268:$M26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8:$M268,,MATCH(IF(MONTH(KF$5)&lt;7,YEAR(KF$5)-1,YEAR(KF$5)),$F$5:$M$5,0)))</f>
        <v>56372.982880575</v>
      </c>
      <c r="KG268" s="262" cm="1">
        <f t="array" ref="KG268">IF(MONTH(KG$5)=7,INDEX($F268:$M268,,MATCH(YEAR(KG$5),$F$5:$M$5,0)),(INDEX($F268:$M268,,MATCH(IF(MONTH(KG$5)&lt;7,YEAR(KG$5),YEAR(KG$5)+1),$F$5:$M$5,0))-INDEX($F268:$M26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8:$M268,,MATCH(IF(MONTH(KG$5)&lt;7,YEAR(KG$5)-1,YEAR(KG$5)),$F$5:$M$5,0)))</f>
        <v>56417.699000401903</v>
      </c>
      <c r="KH268" s="262" cm="1">
        <f t="array" ref="KH268">IF(MONTH(KH$5)=7,INDEX($F268:$M268,,MATCH(YEAR(KH$5),$F$5:$M$5,0)),(INDEX($F268:$M268,,MATCH(IF(MONTH(KH$5)&lt;7,YEAR(KH$5),YEAR(KH$5)+1),$F$5:$M$5,0))-INDEX($F268:$M26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8:$M268,,MATCH(IF(MONTH(KH$5)&lt;7,YEAR(KH$5)-1,YEAR(KH$5)),$F$5:$M$5,0)))</f>
        <v>56458.087753793938</v>
      </c>
      <c r="KI268" s="262" cm="1">
        <f t="array" ref="KI268">IF(MONTH(KI$5)=7,INDEX($F268:$M268,,MATCH(YEAR(KI$5),$F$5:$M$5,0)),(INDEX($F268:$M268,,MATCH(IF(MONTH(KI$5)&lt;7,YEAR(KI$5),YEAR(KI$5)+1),$F$5:$M$5,0))-INDEX($F268:$M26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8:$M268,,MATCH(IF(MONTH(KI$5)&lt;7,YEAR(KI$5)-1,YEAR(KI$5)),$F$5:$M$5,0)))</f>
        <v>56502.80387362084</v>
      </c>
      <c r="KJ268" s="262" cm="1">
        <f t="array" ref="KJ268">IF(MONTH(KJ$5)=7,INDEX($F268:$M268,,MATCH(YEAR(KJ$5),$F$5:$M$5,0)),(INDEX($F268:$M268,,MATCH(IF(MONTH(KJ$5)&lt;7,YEAR(KJ$5),YEAR(KJ$5)+1),$F$5:$M$5,0))-INDEX($F268:$M26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8:$M268,,MATCH(IF(MONTH(KJ$5)&lt;7,YEAR(KJ$5)-1,YEAR(KJ$5)),$F$5:$M$5,0)))</f>
        <v>56546.077537969461</v>
      </c>
      <c r="KK268" s="262" cm="1">
        <f t="array" ref="KK268">IF(MONTH(KK$5)=7,INDEX($F268:$M268,,MATCH(YEAR(KK$5),$F$5:$M$5,0)),(INDEX($F268:$M268,,MATCH(IF(MONTH(KK$5)&lt;7,YEAR(KK$5),YEAR(KK$5)+1),$F$5:$M$5,0))-INDEX($F268:$M26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8:$M268,,MATCH(IF(MONTH(KK$5)&lt;7,YEAR(KK$5)-1,YEAR(KK$5)),$F$5:$M$5,0)))</f>
        <v>56590.793657796363</v>
      </c>
      <c r="KL268" s="262" cm="1">
        <f t="array" ref="KL268">IF(MONTH(KL$5)=7,INDEX($F268:$M268,,MATCH(YEAR(KL$5),$F$5:$M$5,0)),(INDEX($F268:$M268,,MATCH(IF(MONTH(KL$5)&lt;7,YEAR(KL$5),YEAR(KL$5)+1),$F$5:$M$5,0))-INDEX($F268:$M26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8:$M268,,MATCH(IF(MONTH(KL$5)&lt;7,YEAR(KL$5)-1,YEAR(KL$5)),$F$5:$M$5,0)))</f>
        <v>56634.067322144976</v>
      </c>
      <c r="KM268" s="262" cm="1">
        <f t="array" ref="KM268">IF(MONTH(KM$5)=7,INDEX($F268:$M268,,MATCH(YEAR(KM$5),$F$5:$M$5,0)),(INDEX($F268:$M268,,MATCH(IF(MONTH(KM$5)&lt;7,YEAR(KM$5),YEAR(KM$5)+1),$F$5:$M$5,0))-INDEX($F268:$M26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8:$M268,,MATCH(IF(MONTH(KM$5)&lt;7,YEAR(KM$5)-1,YEAR(KM$5)),$F$5:$M$5,0)))</f>
        <v>56679.202435730032</v>
      </c>
      <c r="KN268" s="262" cm="1">
        <f t="array" ref="KN268">IF(MONTH(KN$5)=7,INDEX($F268:$M268,,MATCH(YEAR(KN$5),$F$5:$M$5,0)),(INDEX($F268:$M268,,MATCH(IF(MONTH(KN$5)&lt;7,YEAR(KN$5),YEAR(KN$5)+1),$F$5:$M$5,0))-INDEX($F268:$M26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8:$M268,,MATCH(IF(MONTH(KN$5)&lt;7,YEAR(KN$5)-1,YEAR(KN$5)),$F$5:$M$5,0)))</f>
        <v>56724.337549315082</v>
      </c>
      <c r="KO268" s="262" cm="1">
        <f t="array" ref="KO268">IF(MONTH(KO$5)=7,INDEX($F268:$M268,,MATCH(YEAR(KO$5),$F$5:$M$5,0)),(INDEX($F268:$M268,,MATCH(IF(MONTH(KO$5)&lt;7,YEAR(KO$5),YEAR(KO$5)+1),$F$5:$M$5,0))-INDEX($F268:$M26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8:$M268,,MATCH(IF(MONTH(KO$5)&lt;7,YEAR(KO$5)-1,YEAR(KO$5)),$F$5:$M$5,0)))</f>
        <v>56768.016691494166</v>
      </c>
      <c r="KP268" s="262" cm="1">
        <f t="array" ref="KP268">IF(MONTH(KP$5)=7,INDEX($F268:$M268,,MATCH(YEAR(KP$5),$F$5:$M$5,0)),(INDEX($F268:$M268,,MATCH(IF(MONTH(KP$5)&lt;7,YEAR(KP$5),YEAR(KP$5)+1),$F$5:$M$5,0))-INDEX($F268:$M26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8:$M268,,MATCH(IF(MONTH(KP$5)&lt;7,YEAR(KP$5)-1,YEAR(KP$5)),$F$5:$M$5,0)))</f>
        <v>56813.151805079222</v>
      </c>
      <c r="KQ268" s="262" cm="1">
        <f t="array" ref="KQ268">IF(MONTH(KQ$5)=7,INDEX($F268:$M268,,MATCH(YEAR(KQ$5),$F$5:$M$5,0)),(INDEX($F268:$M268,,MATCH(IF(MONTH(KQ$5)&lt;7,YEAR(KQ$5),YEAR(KQ$5)+1),$F$5:$M$5,0))-INDEX($F268:$M26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8:$M268,,MATCH(IF(MONTH(KQ$5)&lt;7,YEAR(KQ$5)-1,YEAR(KQ$5)),$F$5:$M$5,0)))</f>
        <v>56856.830947258306</v>
      </c>
      <c r="KR268" s="6"/>
      <c r="KS268" s="6"/>
      <c r="OF268" s="6"/>
      <c r="OG268" s="6"/>
      <c r="OH268" s="6"/>
      <c r="OI268" s="6"/>
      <c r="OJ268" s="6"/>
      <c r="OK268" s="6"/>
      <c r="OL268" s="6"/>
      <c r="OM268" s="6"/>
    </row>
    <row r="269" spans="1:610" x14ac:dyDescent="0.35">
      <c r="A269" s="2" t="str">
        <f>'County-Level Consumer Model'!B21</f>
        <v>Maine</v>
      </c>
      <c r="B269" s="2" t="str">
        <f>'County-Level Consumer Model'!C21&amp;" "&amp;'County-Level Consumer Model'!$C$3</f>
        <v>Franklin County</v>
      </c>
      <c r="C269" s="2" t="str">
        <f t="shared" si="406"/>
        <v>FranklinMaine</v>
      </c>
      <c r="D269" s="2" t="str">
        <f>INDEX('County-Level Consumer Model'!$Y$4:$Y$119,MATCH('Addressable Market'!$C269,'County-Level Consumer Model'!$F$4:$F$119,0))</f>
        <v/>
      </c>
      <c r="F269" s="6">
        <f>'County-Level Consumer Model'!P21</f>
        <v>4938.2157288273665</v>
      </c>
      <c r="G269" s="6">
        <f>'County-Level Consumer Model'!Q21</f>
        <v>4888.3117377881781</v>
      </c>
      <c r="H269" s="6">
        <f>'County-Level Consumer Model'!R21</f>
        <v>4838.5584599724943</v>
      </c>
      <c r="I269" s="6">
        <f>'County-Level Consumer Model'!S21</f>
        <v>4788.9551890435305</v>
      </c>
      <c r="J269" s="6">
        <f>'County-Level Consumer Model'!T21</f>
        <v>4739.5012213778309</v>
      </c>
      <c r="K269" s="6">
        <f>'County-Level Consumer Model'!U21</f>
        <v>4690.1958560539242</v>
      </c>
      <c r="L269" s="6">
        <f>'County-Level Consumer Model'!V21</f>
        <v>4641.0383948410354</v>
      </c>
      <c r="M269" s="6">
        <f>'County-Level Consumer Model'!W21</f>
        <v>4592.0281421878417</v>
      </c>
      <c r="N269" s="6"/>
      <c r="O269" s="6"/>
      <c r="P269" s="46" t="s">
        <v>404</v>
      </c>
      <c r="Q269" s="47">
        <v>1</v>
      </c>
      <c r="R269" s="6">
        <f t="shared" si="407"/>
        <v>0</v>
      </c>
      <c r="S269" s="6">
        <f t="shared" si="408"/>
        <v>0</v>
      </c>
      <c r="T269" s="6">
        <f t="shared" si="409"/>
        <v>0</v>
      </c>
      <c r="U269" s="6">
        <f t="shared" si="410"/>
        <v>0</v>
      </c>
      <c r="V269" s="6">
        <f t="shared" si="411"/>
        <v>0</v>
      </c>
      <c r="W269" s="6">
        <f t="shared" si="412"/>
        <v>0</v>
      </c>
      <c r="X269" s="6">
        <f t="shared" si="413"/>
        <v>0</v>
      </c>
      <c r="Y269" s="6">
        <f t="shared" si="414"/>
        <v>0</v>
      </c>
      <c r="Z269" s="6"/>
      <c r="AA269" s="46" t="s">
        <v>404</v>
      </c>
      <c r="AB269" s="47">
        <v>1</v>
      </c>
      <c r="AC269" s="6">
        <f t="shared" si="415"/>
        <v>0</v>
      </c>
      <c r="AD269" s="6">
        <f t="shared" si="416"/>
        <v>0</v>
      </c>
      <c r="AE269" s="6">
        <f t="shared" si="417"/>
        <v>0</v>
      </c>
      <c r="AF269" s="6">
        <f t="shared" si="418"/>
        <v>0</v>
      </c>
      <c r="AG269" s="6">
        <f t="shared" si="419"/>
        <v>0</v>
      </c>
      <c r="AH269" s="6">
        <f t="shared" si="420"/>
        <v>0</v>
      </c>
      <c r="AI269" s="6">
        <f t="shared" si="421"/>
        <v>0</v>
      </c>
      <c r="AJ269" s="6">
        <f t="shared" si="422"/>
        <v>0</v>
      </c>
      <c r="AK269" s="6"/>
      <c r="AL269" s="46" t="s">
        <v>404</v>
      </c>
      <c r="AM269" s="47">
        <v>1</v>
      </c>
      <c r="AN269" s="6">
        <f t="shared" si="423"/>
        <v>0</v>
      </c>
      <c r="AO269" s="6">
        <f t="shared" si="424"/>
        <v>0</v>
      </c>
      <c r="AP269" s="6">
        <f t="shared" si="425"/>
        <v>0</v>
      </c>
      <c r="AQ269" s="6">
        <f t="shared" si="426"/>
        <v>0</v>
      </c>
      <c r="AR269" s="6">
        <f t="shared" si="427"/>
        <v>0</v>
      </c>
      <c r="AS269" s="6">
        <f t="shared" si="428"/>
        <v>0</v>
      </c>
      <c r="AT269" s="6">
        <f t="shared" si="429"/>
        <v>0</v>
      </c>
      <c r="AU269" s="6">
        <f t="shared" si="430"/>
        <v>0</v>
      </c>
      <c r="AV269" s="6"/>
      <c r="AW269" s="46" t="s">
        <v>404</v>
      </c>
      <c r="AX269" s="47">
        <v>1</v>
      </c>
      <c r="AY269" s="6">
        <f t="shared" si="431"/>
        <v>0</v>
      </c>
      <c r="AZ269" s="6">
        <f t="shared" si="432"/>
        <v>0</v>
      </c>
      <c r="BA269" s="6">
        <f t="shared" si="433"/>
        <v>0</v>
      </c>
      <c r="BB269" s="6">
        <f t="shared" si="434"/>
        <v>0</v>
      </c>
      <c r="BC269" s="6">
        <f t="shared" si="435"/>
        <v>0</v>
      </c>
      <c r="BD269" s="6">
        <f t="shared" si="436"/>
        <v>0</v>
      </c>
      <c r="BE269" s="6">
        <f t="shared" si="437"/>
        <v>0</v>
      </c>
      <c r="BF269" s="6">
        <f t="shared" si="438"/>
        <v>0</v>
      </c>
      <c r="BG269" s="6"/>
      <c r="BH269" s="46" t="s">
        <v>404</v>
      </c>
      <c r="BI269" s="47">
        <v>1</v>
      </c>
      <c r="BJ269" s="6">
        <f t="shared" si="439"/>
        <v>0</v>
      </c>
      <c r="BK269" s="6">
        <f t="shared" si="440"/>
        <v>0</v>
      </c>
      <c r="BL269" s="6">
        <f t="shared" si="441"/>
        <v>0</v>
      </c>
      <c r="BM269" s="6">
        <f t="shared" si="442"/>
        <v>0</v>
      </c>
      <c r="BN269" s="6">
        <f t="shared" si="443"/>
        <v>0</v>
      </c>
      <c r="BO269" s="6">
        <f t="shared" si="444"/>
        <v>0</v>
      </c>
      <c r="BP269" s="6">
        <f t="shared" si="445"/>
        <v>0</v>
      </c>
      <c r="BQ269" s="6">
        <f t="shared" si="446"/>
        <v>0</v>
      </c>
      <c r="BR269" s="6"/>
      <c r="BS269" s="46" t="s">
        <v>404</v>
      </c>
      <c r="BT269" s="47">
        <v>1</v>
      </c>
      <c r="BU269" s="6">
        <f t="shared" si="447"/>
        <v>0</v>
      </c>
      <c r="BV269" s="6">
        <f t="shared" si="448"/>
        <v>0</v>
      </c>
      <c r="BW269" s="6">
        <f t="shared" si="449"/>
        <v>0</v>
      </c>
      <c r="BX269" s="6">
        <f t="shared" si="450"/>
        <v>0</v>
      </c>
      <c r="BY269" s="6">
        <f t="shared" si="451"/>
        <v>0</v>
      </c>
      <c r="BZ269" s="6">
        <f t="shared" si="452"/>
        <v>0</v>
      </c>
      <c r="CA269" s="6">
        <f t="shared" si="453"/>
        <v>0</v>
      </c>
      <c r="CB269" s="6">
        <f t="shared" si="454"/>
        <v>0</v>
      </c>
      <c r="CC269" s="6"/>
      <c r="CD269" s="46" t="s">
        <v>404</v>
      </c>
      <c r="CE269" s="47">
        <v>1</v>
      </c>
      <c r="CF269" s="6">
        <f t="shared" si="455"/>
        <v>0</v>
      </c>
      <c r="CG269" s="6">
        <f t="shared" si="456"/>
        <v>0</v>
      </c>
      <c r="CH269" s="6">
        <f t="shared" si="457"/>
        <v>0</v>
      </c>
      <c r="CI269" s="6">
        <f t="shared" si="458"/>
        <v>0</v>
      </c>
      <c r="CJ269" s="6">
        <f t="shared" si="459"/>
        <v>0</v>
      </c>
      <c r="CK269" s="6">
        <f t="shared" si="460"/>
        <v>0</v>
      </c>
      <c r="CL269" s="6">
        <f t="shared" si="461"/>
        <v>0</v>
      </c>
      <c r="CM269" s="6">
        <f t="shared" si="462"/>
        <v>0</v>
      </c>
      <c r="CN269" s="6"/>
      <c r="CO269" s="46" t="s">
        <v>404</v>
      </c>
      <c r="CP269" s="47">
        <v>1</v>
      </c>
      <c r="CQ269" s="6">
        <f t="shared" si="463"/>
        <v>0</v>
      </c>
      <c r="CR269" s="6">
        <f t="shared" si="464"/>
        <v>0</v>
      </c>
      <c r="CS269" s="6">
        <f t="shared" si="465"/>
        <v>0</v>
      </c>
      <c r="CT269" s="6">
        <f t="shared" si="466"/>
        <v>0</v>
      </c>
      <c r="CU269" s="6">
        <f t="shared" si="467"/>
        <v>0</v>
      </c>
      <c r="CV269" s="6">
        <f t="shared" si="468"/>
        <v>0</v>
      </c>
      <c r="CW269" s="6">
        <f t="shared" si="469"/>
        <v>0</v>
      </c>
      <c r="CX269" s="6">
        <f t="shared" si="470"/>
        <v>0</v>
      </c>
      <c r="CY269" s="6"/>
      <c r="CZ269" s="46" t="s">
        <v>404</v>
      </c>
      <c r="DA269" s="47">
        <v>1</v>
      </c>
      <c r="DB269" s="6">
        <f t="shared" si="471"/>
        <v>0</v>
      </c>
      <c r="DC269" s="6">
        <f t="shared" si="472"/>
        <v>0</v>
      </c>
      <c r="DD269" s="6">
        <f t="shared" si="473"/>
        <v>0</v>
      </c>
      <c r="DE269" s="6">
        <f t="shared" si="474"/>
        <v>0</v>
      </c>
      <c r="DF269" s="6">
        <f t="shared" si="475"/>
        <v>0</v>
      </c>
      <c r="DG269" s="6">
        <f t="shared" si="476"/>
        <v>0</v>
      </c>
      <c r="DH269" s="6">
        <f t="shared" si="477"/>
        <v>0</v>
      </c>
      <c r="DI269" s="6">
        <f t="shared" si="478"/>
        <v>0</v>
      </c>
      <c r="DJ269" s="6"/>
      <c r="DK269" s="46" t="s">
        <v>404</v>
      </c>
      <c r="DL269" s="47">
        <v>1</v>
      </c>
      <c r="DM269" s="6">
        <f t="shared" si="479"/>
        <v>0</v>
      </c>
      <c r="DN269" s="6">
        <f t="shared" si="480"/>
        <v>0</v>
      </c>
      <c r="DO269" s="6">
        <f t="shared" si="481"/>
        <v>0</v>
      </c>
      <c r="DP269" s="6">
        <f t="shared" si="482"/>
        <v>0</v>
      </c>
      <c r="DQ269" s="6">
        <f t="shared" si="483"/>
        <v>0</v>
      </c>
      <c r="DR269" s="6">
        <f t="shared" si="484"/>
        <v>0</v>
      </c>
      <c r="DS269" s="6">
        <f t="shared" si="485"/>
        <v>0</v>
      </c>
      <c r="DT269" s="6">
        <f t="shared" si="486"/>
        <v>0</v>
      </c>
      <c r="DU269" s="6"/>
      <c r="DV269" s="6"/>
      <c r="DW269" s="6"/>
      <c r="HJ269" s="6"/>
      <c r="HK269" s="6"/>
      <c r="HL269" s="6"/>
      <c r="HM269" s="6"/>
      <c r="HN269" s="6"/>
      <c r="HO269" s="6"/>
      <c r="HP269" s="6"/>
      <c r="HQ269" s="6"/>
      <c r="HR269" s="262" cm="1">
        <f t="array" ref="HR269">IF(MONTH(HR$5)=7,INDEX($F269:$M269,,MATCH(YEAR(HR$5),$F$5:$M$5,0)),(INDEX($F269:$M269,,MATCH(IF(MONTH(HR$5)&lt;7,YEAR(HR$5),YEAR(HR$5)+1),$F$5:$M$5,0))-INDEX($F269:$M26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9:$M269,,MATCH(IF(MONTH(HR$5)&lt;7,YEAR(HR$5)-1,YEAR(HR$5)),$F$5:$M$5,0)))</f>
        <v>4938.2157288273665</v>
      </c>
      <c r="HS269" s="262" cm="1">
        <f t="array" ref="HS269">IF(MONTH(HS$5)=7,INDEX($F269:$M269,,MATCH(YEAR(HS$5),$F$5:$M$5,0)),(INDEX($F269:$M269,,MATCH(IF(MONTH(HS$5)&lt;7,YEAR(HS$5),YEAR(HS$5)+1),$F$5:$M$5,0))-INDEX($F269:$M26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9:$M269,,MATCH(IF(MONTH(HS$5)&lt;7,YEAR(HS$5)-1,YEAR(HS$5)),$F$5:$M$5,0)))</f>
        <v>4933.9773076706133</v>
      </c>
      <c r="HT269" s="262" cm="1">
        <f t="array" ref="HT269">IF(MONTH(HT$5)=7,INDEX($F269:$M269,,MATCH(YEAR(HT$5),$F$5:$M$5,0)),(INDEX($F269:$M269,,MATCH(IF(MONTH(HT$5)&lt;7,YEAR(HT$5),YEAR(HT$5)+1),$F$5:$M$5,0))-INDEX($F269:$M26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9:$M269,,MATCH(IF(MONTH(HT$5)&lt;7,YEAR(HT$5)-1,YEAR(HT$5)),$F$5:$M$5,0)))</f>
        <v>4929.738886513861</v>
      </c>
      <c r="HU269" s="262" cm="1">
        <f t="array" ref="HU269">IF(MONTH(HU$5)=7,INDEX($F269:$M269,,MATCH(YEAR(HU$5),$F$5:$M$5,0)),(INDEX($F269:$M269,,MATCH(IF(MONTH(HU$5)&lt;7,YEAR(HU$5),YEAR(HU$5)+1),$F$5:$M$5,0))-INDEX($F269:$M26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9:$M269,,MATCH(IF(MONTH(HU$5)&lt;7,YEAR(HU$5)-1,YEAR(HU$5)),$F$5:$M$5,0)))</f>
        <v>4925.6371886202287</v>
      </c>
      <c r="HV269" s="262" cm="1">
        <f t="array" ref="HV269">IF(MONTH(HV$5)=7,INDEX($F269:$M269,,MATCH(YEAR(HV$5),$F$5:$M$5,0)),(INDEX($F269:$M269,,MATCH(IF(MONTH(HV$5)&lt;7,YEAR(HV$5),YEAR(HV$5)+1),$F$5:$M$5,0))-INDEX($F269:$M26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9:$M269,,MATCH(IF(MONTH(HV$5)&lt;7,YEAR(HV$5)-1,YEAR(HV$5)),$F$5:$M$5,0)))</f>
        <v>4921.3987674634755</v>
      </c>
      <c r="HW269" s="262" cm="1">
        <f t="array" ref="HW269">IF(MONTH(HW$5)=7,INDEX($F269:$M269,,MATCH(YEAR(HW$5),$F$5:$M$5,0)),(INDEX($F269:$M269,,MATCH(IF(MONTH(HW$5)&lt;7,YEAR(HW$5),YEAR(HW$5)+1),$F$5:$M$5,0))-INDEX($F269:$M26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9:$M269,,MATCH(IF(MONTH(HW$5)&lt;7,YEAR(HW$5)-1,YEAR(HW$5)),$F$5:$M$5,0)))</f>
        <v>4917.2970695698441</v>
      </c>
      <c r="HX269" s="262" cm="1">
        <f t="array" ref="HX269">IF(MONTH(HX$5)=7,INDEX($F269:$M269,,MATCH(YEAR(HX$5),$F$5:$M$5,0)),(INDEX($F269:$M269,,MATCH(IF(MONTH(HX$5)&lt;7,YEAR(HX$5),YEAR(HX$5)+1),$F$5:$M$5,0))-INDEX($F269:$M26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9:$M269,,MATCH(IF(MONTH(HX$5)&lt;7,YEAR(HX$5)-1,YEAR(HX$5)),$F$5:$M$5,0)))</f>
        <v>4913.0586484130909</v>
      </c>
      <c r="HY269" s="262" cm="1">
        <f t="array" ref="HY269">IF(MONTH(HY$5)=7,INDEX($F269:$M269,,MATCH(YEAR(HY$5),$F$5:$M$5,0)),(INDEX($F269:$M269,,MATCH(IF(MONTH(HY$5)&lt;7,YEAR(HY$5),YEAR(HY$5)+1),$F$5:$M$5,0))-INDEX($F269:$M26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9:$M269,,MATCH(IF(MONTH(HY$5)&lt;7,YEAR(HY$5)-1,YEAR(HY$5)),$F$5:$M$5,0)))</f>
        <v>4908.8202272563376</v>
      </c>
      <c r="HZ269" s="262" cm="1">
        <f t="array" ref="HZ269">IF(MONTH(HZ$5)=7,INDEX($F269:$M269,,MATCH(YEAR(HZ$5),$F$5:$M$5,0)),(INDEX($F269:$M269,,MATCH(IF(MONTH(HZ$5)&lt;7,YEAR(HZ$5),YEAR(HZ$5)+1),$F$5:$M$5,0))-INDEX($F269:$M26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9:$M269,,MATCH(IF(MONTH(HZ$5)&lt;7,YEAR(HZ$5)-1,YEAR(HZ$5)),$F$5:$M$5,0)))</f>
        <v>4904.9919758889482</v>
      </c>
      <c r="IA269" s="262" cm="1">
        <f t="array" ref="IA269">IF(MONTH(IA$5)=7,INDEX($F269:$M269,,MATCH(YEAR(IA$5),$F$5:$M$5,0)),(INDEX($F269:$M269,,MATCH(IF(MONTH(IA$5)&lt;7,YEAR(IA$5),YEAR(IA$5)+1),$F$5:$M$5,0))-INDEX($F269:$M26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9:$M269,,MATCH(IF(MONTH(IA$5)&lt;7,YEAR(IA$5)-1,YEAR(IA$5)),$F$5:$M$5,0)))</f>
        <v>4900.753554732195</v>
      </c>
      <c r="IB269" s="262" cm="1">
        <f t="array" ref="IB269">IF(MONTH(IB$5)=7,INDEX($F269:$M269,,MATCH(YEAR(IB$5),$F$5:$M$5,0)),(INDEX($F269:$M269,,MATCH(IF(MONTH(IB$5)&lt;7,YEAR(IB$5),YEAR(IB$5)+1),$F$5:$M$5,0))-INDEX($F269:$M26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9:$M269,,MATCH(IF(MONTH(IB$5)&lt;7,YEAR(IB$5)-1,YEAR(IB$5)),$F$5:$M$5,0)))</f>
        <v>4896.6518568385627</v>
      </c>
      <c r="IC269" s="262" cm="1">
        <f t="array" ref="IC269">IF(MONTH(IC$5)=7,INDEX($F269:$M269,,MATCH(YEAR(IC$5),$F$5:$M$5,0)),(INDEX($F269:$M269,,MATCH(IF(MONTH(IC$5)&lt;7,YEAR(IC$5),YEAR(IC$5)+1),$F$5:$M$5,0))-INDEX($F269:$M26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9:$M269,,MATCH(IF(MONTH(IC$5)&lt;7,YEAR(IC$5)-1,YEAR(IC$5)),$F$5:$M$5,0)))</f>
        <v>4892.4134356818104</v>
      </c>
      <c r="ID269" s="262" cm="1">
        <f t="array" ref="ID269">IF(MONTH(ID$5)=7,INDEX($F269:$M269,,MATCH(YEAR(ID$5),$F$5:$M$5,0)),(INDEX($F269:$M269,,MATCH(IF(MONTH(ID$5)&lt;7,YEAR(ID$5),YEAR(ID$5)+1),$F$5:$M$5,0))-INDEX($F269:$M26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9:$M269,,MATCH(IF(MONTH(ID$5)&lt;7,YEAR(ID$5)-1,YEAR(ID$5)),$F$5:$M$5,0)))</f>
        <v>4888.3117377881781</v>
      </c>
      <c r="IE269" s="262" cm="1">
        <f t="array" ref="IE269">IF(MONTH(IE$5)=7,INDEX($F269:$M269,,MATCH(YEAR(IE$5),$F$5:$M$5,0)),(INDEX($F269:$M269,,MATCH(IF(MONTH(IE$5)&lt;7,YEAR(IE$5),YEAR(IE$5)+1),$F$5:$M$5,0))-INDEX($F269:$M26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9:$M269,,MATCH(IF(MONTH(IE$5)&lt;7,YEAR(IE$5)-1,YEAR(IE$5)),$F$5:$M$5,0)))</f>
        <v>4884.0861169325999</v>
      </c>
      <c r="IF269" s="262" cm="1">
        <f t="array" ref="IF269">IF(MONTH(IF$5)=7,INDEX($F269:$M269,,MATCH(YEAR(IF$5),$F$5:$M$5,0)),(INDEX($F269:$M269,,MATCH(IF(MONTH(IF$5)&lt;7,YEAR(IF$5),YEAR(IF$5)+1),$F$5:$M$5,0))-INDEX($F269:$M26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9:$M269,,MATCH(IF(MONTH(IF$5)&lt;7,YEAR(IF$5)-1,YEAR(IF$5)),$F$5:$M$5,0)))</f>
        <v>4879.8604960770208</v>
      </c>
      <c r="IG269" s="262" cm="1">
        <f t="array" ref="IG269">IF(MONTH(IG$5)=7,INDEX($F269:$M269,,MATCH(YEAR(IG$5),$F$5:$M$5,0)),(INDEX($F269:$M269,,MATCH(IF(MONTH(IG$5)&lt;7,YEAR(IG$5),YEAR(IG$5)+1),$F$5:$M$5,0))-INDEX($F269:$M26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9:$M269,,MATCH(IF(MONTH(IG$5)&lt;7,YEAR(IG$5)-1,YEAR(IG$5)),$F$5:$M$5,0)))</f>
        <v>4875.7711855716225</v>
      </c>
      <c r="IH269" s="262" cm="1">
        <f t="array" ref="IH269">IF(MONTH(IH$5)=7,INDEX($F269:$M269,,MATCH(YEAR(IH$5),$F$5:$M$5,0)),(INDEX($F269:$M269,,MATCH(IF(MONTH(IH$5)&lt;7,YEAR(IH$5),YEAR(IH$5)+1),$F$5:$M$5,0))-INDEX($F269:$M26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9:$M269,,MATCH(IF(MONTH(IH$5)&lt;7,YEAR(IH$5)-1,YEAR(IH$5)),$F$5:$M$5,0)))</f>
        <v>4871.5455647160434</v>
      </c>
      <c r="II269" s="262" cm="1">
        <f t="array" ref="II269">IF(MONTH(II$5)=7,INDEX($F269:$M269,,MATCH(YEAR(II$5),$F$5:$M$5,0)),(INDEX($F269:$M269,,MATCH(IF(MONTH(II$5)&lt;7,YEAR(II$5),YEAR(II$5)+1),$F$5:$M$5,0))-INDEX($F269:$M26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9:$M269,,MATCH(IF(MONTH(II$5)&lt;7,YEAR(II$5)-1,YEAR(II$5)),$F$5:$M$5,0)))</f>
        <v>4867.4562542106451</v>
      </c>
      <c r="IJ269" s="262" cm="1">
        <f t="array" ref="IJ269">IF(MONTH(IJ$5)=7,INDEX($F269:$M269,,MATCH(YEAR(IJ$5),$F$5:$M$5,0)),(INDEX($F269:$M269,,MATCH(IF(MONTH(IJ$5)&lt;7,YEAR(IJ$5),YEAR(IJ$5)+1),$F$5:$M$5,0))-INDEX($F269:$M26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9:$M269,,MATCH(IF(MONTH(IJ$5)&lt;7,YEAR(IJ$5)-1,YEAR(IJ$5)),$F$5:$M$5,0)))</f>
        <v>4863.2306333550659</v>
      </c>
      <c r="IK269" s="262" cm="1">
        <f t="array" ref="IK269">IF(MONTH(IK$5)=7,INDEX($F269:$M269,,MATCH(YEAR(IK$5),$F$5:$M$5,0)),(INDEX($F269:$M269,,MATCH(IF(MONTH(IK$5)&lt;7,YEAR(IK$5),YEAR(IK$5)+1),$F$5:$M$5,0))-INDEX($F269:$M26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9:$M269,,MATCH(IF(MONTH(IK$5)&lt;7,YEAR(IK$5)-1,YEAR(IK$5)),$F$5:$M$5,0)))</f>
        <v>4859.0050124994877</v>
      </c>
      <c r="IL269" s="262" cm="1">
        <f t="array" ref="IL269">IF(MONTH(IL$5)=7,INDEX($F269:$M269,,MATCH(YEAR(IL$5),$F$5:$M$5,0)),(INDEX($F269:$M269,,MATCH(IF(MONTH(IL$5)&lt;7,YEAR(IL$5),YEAR(IL$5)+1),$F$5:$M$5,0))-INDEX($F269:$M26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9:$M269,,MATCH(IF(MONTH(IL$5)&lt;7,YEAR(IL$5)-1,YEAR(IL$5)),$F$5:$M$5,0)))</f>
        <v>4855.1883226944492</v>
      </c>
      <c r="IM269" s="262" cm="1">
        <f t="array" ref="IM269">IF(MONTH(IM$5)=7,INDEX($F269:$M269,,MATCH(YEAR(IM$5),$F$5:$M$5,0)),(INDEX($F269:$M269,,MATCH(IF(MONTH(IM$5)&lt;7,YEAR(IM$5),YEAR(IM$5)+1),$F$5:$M$5,0))-INDEX($F269:$M26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9:$M269,,MATCH(IF(MONTH(IM$5)&lt;7,YEAR(IM$5)-1,YEAR(IM$5)),$F$5:$M$5,0)))</f>
        <v>4850.9627018388701</v>
      </c>
      <c r="IN269" s="262" cm="1">
        <f t="array" ref="IN269">IF(MONTH(IN$5)=7,INDEX($F269:$M269,,MATCH(YEAR(IN$5),$F$5:$M$5,0)),(INDEX($F269:$M269,,MATCH(IF(MONTH(IN$5)&lt;7,YEAR(IN$5),YEAR(IN$5)+1),$F$5:$M$5,0))-INDEX($F269:$M26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9:$M269,,MATCH(IF(MONTH(IN$5)&lt;7,YEAR(IN$5)-1,YEAR(IN$5)),$F$5:$M$5,0)))</f>
        <v>4846.8733913334718</v>
      </c>
      <c r="IO269" s="262" cm="1">
        <f t="array" ref="IO269">IF(MONTH(IO$5)=7,INDEX($F269:$M269,,MATCH(YEAR(IO$5),$F$5:$M$5,0)),(INDEX($F269:$M269,,MATCH(IF(MONTH(IO$5)&lt;7,YEAR(IO$5),YEAR(IO$5)+1),$F$5:$M$5,0))-INDEX($F269:$M26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9:$M269,,MATCH(IF(MONTH(IO$5)&lt;7,YEAR(IO$5)-1,YEAR(IO$5)),$F$5:$M$5,0)))</f>
        <v>4842.6477704778927</v>
      </c>
      <c r="IP269" s="262" cm="1">
        <f t="array" ref="IP269">IF(MONTH(IP$5)=7,INDEX($F269:$M269,,MATCH(YEAR(IP$5),$F$5:$M$5,0)),(INDEX($F269:$M269,,MATCH(IF(MONTH(IP$5)&lt;7,YEAR(IP$5),YEAR(IP$5)+1),$F$5:$M$5,0))-INDEX($F269:$M26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9:$M269,,MATCH(IF(MONTH(IP$5)&lt;7,YEAR(IP$5)-1,YEAR(IP$5)),$F$5:$M$5,0)))</f>
        <v>4838.5584599724943</v>
      </c>
      <c r="IQ269" s="262" cm="1">
        <f t="array" ref="IQ269">IF(MONTH(IQ$5)=7,INDEX($F269:$M269,,MATCH(YEAR(IQ$5),$F$5:$M$5,0)),(INDEX($F269:$M269,,MATCH(IF(MONTH(IQ$5)&lt;7,YEAR(IQ$5),YEAR(IQ$5)+1),$F$5:$M$5,0))-INDEX($F269:$M26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9:$M269,,MATCH(IF(MONTH(IQ$5)&lt;7,YEAR(IQ$5)-1,YEAR(IQ$5)),$F$5:$M$5,0)))</f>
        <v>4834.3455794278425</v>
      </c>
      <c r="IR269" s="262" cm="1">
        <f t="array" ref="IR269">IF(MONTH(IR$5)=7,INDEX($F269:$M269,,MATCH(YEAR(IR$5),$F$5:$M$5,0)),(INDEX($F269:$M269,,MATCH(IF(MONTH(IR$5)&lt;7,YEAR(IR$5),YEAR(IR$5)+1),$F$5:$M$5,0))-INDEX($F269:$M26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9:$M269,,MATCH(IF(MONTH(IR$5)&lt;7,YEAR(IR$5)-1,YEAR(IR$5)),$F$5:$M$5,0)))</f>
        <v>4830.1326988831906</v>
      </c>
      <c r="IS269" s="262" cm="1">
        <f t="array" ref="IS269">IF(MONTH(IS$5)=7,INDEX($F269:$M269,,MATCH(YEAR(IS$5),$F$5:$M$5,0)),(INDEX($F269:$M269,,MATCH(IF(MONTH(IS$5)&lt;7,YEAR(IS$5),YEAR(IS$5)+1),$F$5:$M$5,0))-INDEX($F269:$M26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9:$M269,,MATCH(IF(MONTH(IS$5)&lt;7,YEAR(IS$5)-1,YEAR(IS$5)),$F$5:$M$5,0)))</f>
        <v>4826.0557177109476</v>
      </c>
      <c r="IT269" s="262" cm="1">
        <f t="array" ref="IT269">IF(MONTH(IT$5)=7,INDEX($F269:$M269,,MATCH(YEAR(IT$5),$F$5:$M$5,0)),(INDEX($F269:$M269,,MATCH(IF(MONTH(IT$5)&lt;7,YEAR(IT$5),YEAR(IT$5)+1),$F$5:$M$5,0))-INDEX($F269:$M26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9:$M269,,MATCH(IF(MONTH(IT$5)&lt;7,YEAR(IT$5)-1,YEAR(IT$5)),$F$5:$M$5,0)))</f>
        <v>4821.8428371662958</v>
      </c>
      <c r="IU269" s="262" cm="1">
        <f t="array" ref="IU269">IF(MONTH(IU$5)=7,INDEX($F269:$M269,,MATCH(YEAR(IU$5),$F$5:$M$5,0)),(INDEX($F269:$M269,,MATCH(IF(MONTH(IU$5)&lt;7,YEAR(IU$5),YEAR(IU$5)+1),$F$5:$M$5,0))-INDEX($F269:$M26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9:$M269,,MATCH(IF(MONTH(IU$5)&lt;7,YEAR(IU$5)-1,YEAR(IU$5)),$F$5:$M$5,0)))</f>
        <v>4817.7658559940519</v>
      </c>
      <c r="IV269" s="262" cm="1">
        <f t="array" ref="IV269">IF(MONTH(IV$5)=7,INDEX($F269:$M269,,MATCH(YEAR(IV$5),$F$5:$M$5,0)),(INDEX($F269:$M269,,MATCH(IF(MONTH(IV$5)&lt;7,YEAR(IV$5),YEAR(IV$5)+1),$F$5:$M$5,0))-INDEX($F269:$M26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9:$M269,,MATCH(IF(MONTH(IV$5)&lt;7,YEAR(IV$5)-1,YEAR(IV$5)),$F$5:$M$5,0)))</f>
        <v>4813.5529754494</v>
      </c>
      <c r="IW269" s="262" cm="1">
        <f t="array" ref="IW269">IF(MONTH(IW$5)=7,INDEX($F269:$M269,,MATCH(YEAR(IW$5),$F$5:$M$5,0)),(INDEX($F269:$M269,,MATCH(IF(MONTH(IW$5)&lt;7,YEAR(IW$5),YEAR(IW$5)+1),$F$5:$M$5,0))-INDEX($F269:$M26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9:$M269,,MATCH(IF(MONTH(IW$5)&lt;7,YEAR(IW$5)-1,YEAR(IW$5)),$F$5:$M$5,0)))</f>
        <v>4809.3400949047482</v>
      </c>
      <c r="IX269" s="262" cm="1">
        <f t="array" ref="IX269">IF(MONTH(IX$5)=7,INDEX($F269:$M269,,MATCH(YEAR(IX$5),$F$5:$M$5,0)),(INDEX($F269:$M269,,MATCH(IF(MONTH(IX$5)&lt;7,YEAR(IX$5),YEAR(IX$5)+1),$F$5:$M$5,0))-INDEX($F269:$M26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9:$M269,,MATCH(IF(MONTH(IX$5)&lt;7,YEAR(IX$5)-1,YEAR(IX$5)),$F$5:$M$5,0)))</f>
        <v>4805.5349124773211</v>
      </c>
      <c r="IY269" s="262" cm="1">
        <f t="array" ref="IY269">IF(MONTH(IY$5)=7,INDEX($F269:$M269,,MATCH(YEAR(IY$5),$F$5:$M$5,0)),(INDEX($F269:$M269,,MATCH(IF(MONTH(IY$5)&lt;7,YEAR(IY$5),YEAR(IY$5)+1),$F$5:$M$5,0))-INDEX($F269:$M26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9:$M269,,MATCH(IF(MONTH(IY$5)&lt;7,YEAR(IY$5)-1,YEAR(IY$5)),$F$5:$M$5,0)))</f>
        <v>4801.3220319326692</v>
      </c>
      <c r="IZ269" s="262" cm="1">
        <f t="array" ref="IZ269">IF(MONTH(IZ$5)=7,INDEX($F269:$M269,,MATCH(YEAR(IZ$5),$F$5:$M$5,0)),(INDEX($F269:$M269,,MATCH(IF(MONTH(IZ$5)&lt;7,YEAR(IZ$5),YEAR(IZ$5)+1),$F$5:$M$5,0))-INDEX($F269:$M26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9:$M269,,MATCH(IF(MONTH(IZ$5)&lt;7,YEAR(IZ$5)-1,YEAR(IZ$5)),$F$5:$M$5,0)))</f>
        <v>4797.2450507604262</v>
      </c>
      <c r="JA269" s="262" cm="1">
        <f t="array" ref="JA269">IF(MONTH(JA$5)=7,INDEX($F269:$M269,,MATCH(YEAR(JA$5),$F$5:$M$5,0)),(INDEX($F269:$M269,,MATCH(IF(MONTH(JA$5)&lt;7,YEAR(JA$5),YEAR(JA$5)+1),$F$5:$M$5,0))-INDEX($F269:$M26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9:$M269,,MATCH(IF(MONTH(JA$5)&lt;7,YEAR(JA$5)-1,YEAR(JA$5)),$F$5:$M$5,0)))</f>
        <v>4793.0321702157744</v>
      </c>
      <c r="JB269" s="262" cm="1">
        <f t="array" ref="JB269">IF(MONTH(JB$5)=7,INDEX($F269:$M269,,MATCH(YEAR(JB$5),$F$5:$M$5,0)),(INDEX($F269:$M269,,MATCH(IF(MONTH(JB$5)&lt;7,YEAR(JB$5),YEAR(JB$5)+1),$F$5:$M$5,0))-INDEX($F269:$M26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9:$M269,,MATCH(IF(MONTH(JB$5)&lt;7,YEAR(JB$5)-1,YEAR(JB$5)),$F$5:$M$5,0)))</f>
        <v>4788.9551890435305</v>
      </c>
      <c r="JC269" s="262" cm="1">
        <f t="array" ref="JC269">IF(MONTH(JC$5)=7,INDEX($F269:$M269,,MATCH(YEAR(JC$5),$F$5:$M$5,0)),(INDEX($F269:$M269,,MATCH(IF(MONTH(JC$5)&lt;7,YEAR(JC$5),YEAR(JC$5)+1),$F$5:$M$5,0))-INDEX($F269:$M26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9:$M269,,MATCH(IF(MONTH(JC$5)&lt;7,YEAR(JC$5)-1,YEAR(JC$5)),$F$5:$M$5,0)))</f>
        <v>4784.7664650062716</v>
      </c>
      <c r="JD269" s="262" cm="1">
        <f t="array" ref="JD269">IF(MONTH(JD$5)=7,INDEX($F269:$M269,,MATCH(YEAR(JD$5),$F$5:$M$5,0)),(INDEX($F269:$M269,,MATCH(IF(MONTH(JD$5)&lt;7,YEAR(JD$5),YEAR(JD$5)+1),$F$5:$M$5,0))-INDEX($F269:$M26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9:$M269,,MATCH(IF(MONTH(JD$5)&lt;7,YEAR(JD$5)-1,YEAR(JD$5)),$F$5:$M$5,0)))</f>
        <v>4780.5777409690127</v>
      </c>
      <c r="JE269" s="262" cm="1">
        <f t="array" ref="JE269">IF(MONTH(JE$5)=7,INDEX($F269:$M269,,MATCH(YEAR(JE$5),$F$5:$M$5,0)),(INDEX($F269:$M269,,MATCH(IF(MONTH(JE$5)&lt;7,YEAR(JE$5),YEAR(JE$5)+1),$F$5:$M$5,0))-INDEX($F269:$M26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9:$M269,,MATCH(IF(MONTH(JE$5)&lt;7,YEAR(JE$5)-1,YEAR(JE$5)),$F$5:$M$5,0)))</f>
        <v>4776.5241370619888</v>
      </c>
      <c r="JF269" s="262" cm="1">
        <f t="array" ref="JF269">IF(MONTH(JF$5)=7,INDEX($F269:$M269,,MATCH(YEAR(JF$5),$F$5:$M$5,0)),(INDEX($F269:$M269,,MATCH(IF(MONTH(JF$5)&lt;7,YEAR(JF$5),YEAR(JF$5)+1),$F$5:$M$5,0))-INDEX($F269:$M26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9:$M269,,MATCH(IF(MONTH(JF$5)&lt;7,YEAR(JF$5)-1,YEAR(JF$5)),$F$5:$M$5,0)))</f>
        <v>4772.3354130247299</v>
      </c>
      <c r="JG269" s="262" cm="1">
        <f t="array" ref="JG269">IF(MONTH(JG$5)=7,INDEX($F269:$M269,,MATCH(YEAR(JG$5),$F$5:$M$5,0)),(INDEX($F269:$M269,,MATCH(IF(MONTH(JG$5)&lt;7,YEAR(JG$5),YEAR(JG$5)+1),$F$5:$M$5,0))-INDEX($F269:$M26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9:$M269,,MATCH(IF(MONTH(JG$5)&lt;7,YEAR(JG$5)-1,YEAR(JG$5)),$F$5:$M$5,0)))</f>
        <v>4768.2818091177051</v>
      </c>
      <c r="JH269" s="262" cm="1">
        <f t="array" ref="JH269">IF(MONTH(JH$5)=7,INDEX($F269:$M269,,MATCH(YEAR(JH$5),$F$5:$M$5,0)),(INDEX($F269:$M269,,MATCH(IF(MONTH(JH$5)&lt;7,YEAR(JH$5),YEAR(JH$5)+1),$F$5:$M$5,0))-INDEX($F269:$M26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9:$M269,,MATCH(IF(MONTH(JH$5)&lt;7,YEAR(JH$5)-1,YEAR(JH$5)),$F$5:$M$5,0)))</f>
        <v>4764.0930850804461</v>
      </c>
      <c r="JI269" s="262" cm="1">
        <f t="array" ref="JI269">IF(MONTH(JI$5)=7,INDEX($F269:$M269,,MATCH(YEAR(JI$5),$F$5:$M$5,0)),(INDEX($F269:$M269,,MATCH(IF(MONTH(JI$5)&lt;7,YEAR(JI$5),YEAR(JI$5)+1),$F$5:$M$5,0))-INDEX($F269:$M26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9:$M269,,MATCH(IF(MONTH(JI$5)&lt;7,YEAR(JI$5)-1,YEAR(JI$5)),$F$5:$M$5,0)))</f>
        <v>4759.9043610431881</v>
      </c>
      <c r="JJ269" s="262" cm="1">
        <f t="array" ref="JJ269">IF(MONTH(JJ$5)=7,INDEX($F269:$M269,,MATCH(YEAR(JJ$5),$F$5:$M$5,0)),(INDEX($F269:$M269,,MATCH(IF(MONTH(JJ$5)&lt;7,YEAR(JJ$5),YEAR(JJ$5)+1),$F$5:$M$5,0))-INDEX($F269:$M26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9:$M269,,MATCH(IF(MONTH(JJ$5)&lt;7,YEAR(JJ$5)-1,YEAR(JJ$5)),$F$5:$M$5,0)))</f>
        <v>4755.9858772663974</v>
      </c>
      <c r="JK269" s="262" cm="1">
        <f t="array" ref="JK269">IF(MONTH(JK$5)=7,INDEX($F269:$M269,,MATCH(YEAR(JK$5),$F$5:$M$5,0)),(INDEX($F269:$M269,,MATCH(IF(MONTH(JK$5)&lt;7,YEAR(JK$5),YEAR(JK$5)+1),$F$5:$M$5,0))-INDEX($F269:$M26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9:$M269,,MATCH(IF(MONTH(JK$5)&lt;7,YEAR(JK$5)-1,YEAR(JK$5)),$F$5:$M$5,0)))</f>
        <v>4751.7971532291385</v>
      </c>
      <c r="JL269" s="262" cm="1">
        <f t="array" ref="JL269">IF(MONTH(JL$5)=7,INDEX($F269:$M269,,MATCH(YEAR(JL$5),$F$5:$M$5,0)),(INDEX($F269:$M269,,MATCH(IF(MONTH(JL$5)&lt;7,YEAR(JL$5),YEAR(JL$5)+1),$F$5:$M$5,0))-INDEX($F269:$M26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9:$M269,,MATCH(IF(MONTH(JL$5)&lt;7,YEAR(JL$5)-1,YEAR(JL$5)),$F$5:$M$5,0)))</f>
        <v>4747.7435493221146</v>
      </c>
      <c r="JM269" s="262" cm="1">
        <f t="array" ref="JM269">IF(MONTH(JM$5)=7,INDEX($F269:$M269,,MATCH(YEAR(JM$5),$F$5:$M$5,0)),(INDEX($F269:$M269,,MATCH(IF(MONTH(JM$5)&lt;7,YEAR(JM$5),YEAR(JM$5)+1),$F$5:$M$5,0))-INDEX($F269:$M26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9:$M269,,MATCH(IF(MONTH(JM$5)&lt;7,YEAR(JM$5)-1,YEAR(JM$5)),$F$5:$M$5,0)))</f>
        <v>4743.5548252848557</v>
      </c>
      <c r="JN269" s="262" cm="1">
        <f t="array" ref="JN269">IF(MONTH(JN$5)=7,INDEX($F269:$M269,,MATCH(YEAR(JN$5),$F$5:$M$5,0)),(INDEX($F269:$M269,,MATCH(IF(MONTH(JN$5)&lt;7,YEAR(JN$5),YEAR(JN$5)+1),$F$5:$M$5,0))-INDEX($F269:$M26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9:$M269,,MATCH(IF(MONTH(JN$5)&lt;7,YEAR(JN$5)-1,YEAR(JN$5)),$F$5:$M$5,0)))</f>
        <v>4739.5012213778309</v>
      </c>
      <c r="JO269" s="262" cm="1">
        <f t="array" ref="JO269">IF(MONTH(JO$5)=7,INDEX($F269:$M269,,MATCH(YEAR(JO$5),$F$5:$M$5,0)),(INDEX($F269:$M269,,MATCH(IF(MONTH(JO$5)&lt;7,YEAR(JO$5),YEAR(JO$5)+1),$F$5:$M$5,0))-INDEX($F269:$M26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9:$M269,,MATCH(IF(MONTH(JO$5)&lt;7,YEAR(JO$5)-1,YEAR(JO$5)),$F$5:$M$5,0)))</f>
        <v>4735.3136424051154</v>
      </c>
      <c r="JP269" s="262" cm="1">
        <f t="array" ref="JP269">IF(MONTH(JP$5)=7,INDEX($F269:$M269,,MATCH(YEAR(JP$5),$F$5:$M$5,0)),(INDEX($F269:$M269,,MATCH(IF(MONTH(JP$5)&lt;7,YEAR(JP$5),YEAR(JP$5)+1),$F$5:$M$5,0))-INDEX($F269:$M26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9:$M269,,MATCH(IF(MONTH(JP$5)&lt;7,YEAR(JP$5)-1,YEAR(JP$5)),$F$5:$M$5,0)))</f>
        <v>4731.1260634323999</v>
      </c>
      <c r="JQ269" s="262" cm="1">
        <f t="array" ref="JQ269">IF(MONTH(JQ$5)=7,INDEX($F269:$M269,,MATCH(YEAR(JQ$5),$F$5:$M$5,0)),(INDEX($F269:$M269,,MATCH(IF(MONTH(JQ$5)&lt;7,YEAR(JQ$5),YEAR(JQ$5)+1),$F$5:$M$5,0))-INDEX($F269:$M26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9:$M269,,MATCH(IF(MONTH(JQ$5)&lt;7,YEAR(JQ$5)-1,YEAR(JQ$5)),$F$5:$M$5,0)))</f>
        <v>4727.0735676523527</v>
      </c>
      <c r="JR269" s="262" cm="1">
        <f t="array" ref="JR269">IF(MONTH(JR$5)=7,INDEX($F269:$M269,,MATCH(YEAR(JR$5),$F$5:$M$5,0)),(INDEX($F269:$M269,,MATCH(IF(MONTH(JR$5)&lt;7,YEAR(JR$5),YEAR(JR$5)+1),$F$5:$M$5,0))-INDEX($F269:$M26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9:$M269,,MATCH(IF(MONTH(JR$5)&lt;7,YEAR(JR$5)-1,YEAR(JR$5)),$F$5:$M$5,0)))</f>
        <v>4722.8859886796381</v>
      </c>
      <c r="JS269" s="262" cm="1">
        <f t="array" ref="JS269">IF(MONTH(JS$5)=7,INDEX($F269:$M269,,MATCH(YEAR(JS$5),$F$5:$M$5,0)),(INDEX($F269:$M269,,MATCH(IF(MONTH(JS$5)&lt;7,YEAR(JS$5),YEAR(JS$5)+1),$F$5:$M$5,0))-INDEX($F269:$M26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9:$M269,,MATCH(IF(MONTH(JS$5)&lt;7,YEAR(JS$5)-1,YEAR(JS$5)),$F$5:$M$5,0)))</f>
        <v>4718.833492899591</v>
      </c>
      <c r="JT269" s="262" cm="1">
        <f t="array" ref="JT269">IF(MONTH(JT$5)=7,INDEX($F269:$M269,,MATCH(YEAR(JT$5),$F$5:$M$5,0)),(INDEX($F269:$M269,,MATCH(IF(MONTH(JT$5)&lt;7,YEAR(JT$5),YEAR(JT$5)+1),$F$5:$M$5,0))-INDEX($F269:$M26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9:$M269,,MATCH(IF(MONTH(JT$5)&lt;7,YEAR(JT$5)-1,YEAR(JT$5)),$F$5:$M$5,0)))</f>
        <v>4714.6459139268754</v>
      </c>
      <c r="JU269" s="262" cm="1">
        <f t="array" ref="JU269">IF(MONTH(JU$5)=7,INDEX($F269:$M269,,MATCH(YEAR(JU$5),$F$5:$M$5,0)),(INDEX($F269:$M269,,MATCH(IF(MONTH(JU$5)&lt;7,YEAR(JU$5),YEAR(JU$5)+1),$F$5:$M$5,0))-INDEX($F269:$M26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9:$M269,,MATCH(IF(MONTH(JU$5)&lt;7,YEAR(JU$5)-1,YEAR(JU$5)),$F$5:$M$5,0)))</f>
        <v>4710.4583349541599</v>
      </c>
      <c r="JV269" s="262" cm="1">
        <f t="array" ref="JV269">IF(MONTH(JV$5)=7,INDEX($F269:$M269,,MATCH(YEAR(JV$5),$F$5:$M$5,0)),(INDEX($F269:$M269,,MATCH(IF(MONTH(JV$5)&lt;7,YEAR(JV$5),YEAR(JV$5)+1),$F$5:$M$5,0))-INDEX($F269:$M26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9:$M269,,MATCH(IF(MONTH(JV$5)&lt;7,YEAR(JV$5)-1,YEAR(JV$5)),$F$5:$M$5,0)))</f>
        <v>4706.6760055594495</v>
      </c>
      <c r="JW269" s="262" cm="1">
        <f t="array" ref="JW269">IF(MONTH(JW$5)=7,INDEX($F269:$M269,,MATCH(YEAR(JW$5),$F$5:$M$5,0)),(INDEX($F269:$M269,,MATCH(IF(MONTH(JW$5)&lt;7,YEAR(JW$5),YEAR(JW$5)+1),$F$5:$M$5,0))-INDEX($F269:$M26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9:$M269,,MATCH(IF(MONTH(JW$5)&lt;7,YEAR(JW$5)-1,YEAR(JW$5)),$F$5:$M$5,0)))</f>
        <v>4702.488426586734</v>
      </c>
      <c r="JX269" s="262" cm="1">
        <f t="array" ref="JX269">IF(MONTH(JX$5)=7,INDEX($F269:$M269,,MATCH(YEAR(JX$5),$F$5:$M$5,0)),(INDEX($F269:$M269,,MATCH(IF(MONTH(JX$5)&lt;7,YEAR(JX$5),YEAR(JX$5)+1),$F$5:$M$5,0))-INDEX($F269:$M26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9:$M269,,MATCH(IF(MONTH(JX$5)&lt;7,YEAR(JX$5)-1,YEAR(JX$5)),$F$5:$M$5,0)))</f>
        <v>4698.4359308066869</v>
      </c>
      <c r="JY269" s="262" cm="1">
        <f t="array" ref="JY269">IF(MONTH(JY$5)=7,INDEX($F269:$M269,,MATCH(YEAR(JY$5),$F$5:$M$5,0)),(INDEX($F269:$M269,,MATCH(IF(MONTH(JY$5)&lt;7,YEAR(JY$5),YEAR(JY$5)+1),$F$5:$M$5,0))-INDEX($F269:$M26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9:$M269,,MATCH(IF(MONTH(JY$5)&lt;7,YEAR(JY$5)-1,YEAR(JY$5)),$F$5:$M$5,0)))</f>
        <v>4694.2483518339714</v>
      </c>
      <c r="JZ269" s="262" cm="1">
        <f t="array" ref="JZ269">IF(MONTH(JZ$5)=7,INDEX($F269:$M269,,MATCH(YEAR(JZ$5),$F$5:$M$5,0)),(INDEX($F269:$M269,,MATCH(IF(MONTH(JZ$5)&lt;7,YEAR(JZ$5),YEAR(JZ$5)+1),$F$5:$M$5,0))-INDEX($F269:$M26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9:$M269,,MATCH(IF(MONTH(JZ$5)&lt;7,YEAR(JZ$5)-1,YEAR(JZ$5)),$F$5:$M$5,0)))</f>
        <v>4690.1958560539242</v>
      </c>
      <c r="KA269" s="262" cm="1">
        <f t="array" ref="KA269">IF(MONTH(KA$5)=7,INDEX($F269:$M269,,MATCH(YEAR(KA$5),$F$5:$M$5,0)),(INDEX($F269:$M269,,MATCH(IF(MONTH(KA$5)&lt;7,YEAR(KA$5),YEAR(KA$5)+1),$F$5:$M$5,0))-INDEX($F269:$M26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9:$M269,,MATCH(IF(MONTH(KA$5)&lt;7,YEAR(KA$5)-1,YEAR(KA$5)),$F$5:$M$5,0)))</f>
        <v>4686.0208388002266</v>
      </c>
      <c r="KB269" s="262" cm="1">
        <f t="array" ref="KB269">IF(MONTH(KB$5)=7,INDEX($F269:$M269,,MATCH(YEAR(KB$5),$F$5:$M$5,0)),(INDEX($F269:$M269,,MATCH(IF(MONTH(KB$5)&lt;7,YEAR(KB$5),YEAR(KB$5)+1),$F$5:$M$5,0))-INDEX($F269:$M26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9:$M269,,MATCH(IF(MONTH(KB$5)&lt;7,YEAR(KB$5)-1,YEAR(KB$5)),$F$5:$M$5,0)))</f>
        <v>4681.8458215465298</v>
      </c>
      <c r="KC269" s="262" cm="1">
        <f t="array" ref="KC269">IF(MONTH(KC$5)=7,INDEX($F269:$M269,,MATCH(YEAR(KC$5),$F$5:$M$5,0)),(INDEX($F269:$M269,,MATCH(IF(MONTH(KC$5)&lt;7,YEAR(KC$5),YEAR(KC$5)+1),$F$5:$M$5,0))-INDEX($F269:$M26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9:$M269,,MATCH(IF(MONTH(KC$5)&lt;7,YEAR(KC$5)-1,YEAR(KC$5)),$F$5:$M$5,0)))</f>
        <v>4677.8054822687573</v>
      </c>
      <c r="KD269" s="262" cm="1">
        <f t="array" ref="KD269">IF(MONTH(KD$5)=7,INDEX($F269:$M269,,MATCH(YEAR(KD$5),$F$5:$M$5,0)),(INDEX($F269:$M269,,MATCH(IF(MONTH(KD$5)&lt;7,YEAR(KD$5),YEAR(KD$5)+1),$F$5:$M$5,0))-INDEX($F269:$M26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9:$M269,,MATCH(IF(MONTH(KD$5)&lt;7,YEAR(KD$5)-1,YEAR(KD$5)),$F$5:$M$5,0)))</f>
        <v>4673.6304650150605</v>
      </c>
      <c r="KE269" s="262" cm="1">
        <f t="array" ref="KE269">IF(MONTH(KE$5)=7,INDEX($F269:$M269,,MATCH(YEAR(KE$5),$F$5:$M$5,0)),(INDEX($F269:$M269,,MATCH(IF(MONTH(KE$5)&lt;7,YEAR(KE$5),YEAR(KE$5)+1),$F$5:$M$5,0))-INDEX($F269:$M26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9:$M269,,MATCH(IF(MONTH(KE$5)&lt;7,YEAR(KE$5)-1,YEAR(KE$5)),$F$5:$M$5,0)))</f>
        <v>4669.5901257372889</v>
      </c>
      <c r="KF269" s="262" cm="1">
        <f t="array" ref="KF269">IF(MONTH(KF$5)=7,INDEX($F269:$M269,,MATCH(YEAR(KF$5),$F$5:$M$5,0)),(INDEX($F269:$M269,,MATCH(IF(MONTH(KF$5)&lt;7,YEAR(KF$5),YEAR(KF$5)+1),$F$5:$M$5,0))-INDEX($F269:$M26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9:$M269,,MATCH(IF(MONTH(KF$5)&lt;7,YEAR(KF$5)-1,YEAR(KF$5)),$F$5:$M$5,0)))</f>
        <v>4665.4151084835912</v>
      </c>
      <c r="KG269" s="262" cm="1">
        <f t="array" ref="KG269">IF(MONTH(KG$5)=7,INDEX($F269:$M269,,MATCH(YEAR(KG$5),$F$5:$M$5,0)),(INDEX($F269:$M269,,MATCH(IF(MONTH(KG$5)&lt;7,YEAR(KG$5),YEAR(KG$5)+1),$F$5:$M$5,0))-INDEX($F269:$M26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9:$M269,,MATCH(IF(MONTH(KG$5)&lt;7,YEAR(KG$5)-1,YEAR(KG$5)),$F$5:$M$5,0)))</f>
        <v>4661.2400912298936</v>
      </c>
      <c r="KH269" s="262" cm="1">
        <f t="array" ref="KH269">IF(MONTH(KH$5)=7,INDEX($F269:$M269,,MATCH(YEAR(KH$5),$F$5:$M$5,0)),(INDEX($F269:$M269,,MATCH(IF(MONTH(KH$5)&lt;7,YEAR(KH$5),YEAR(KH$5)+1),$F$5:$M$5,0))-INDEX($F269:$M26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9:$M269,,MATCH(IF(MONTH(KH$5)&lt;7,YEAR(KH$5)-1,YEAR(KH$5)),$F$5:$M$5,0)))</f>
        <v>4657.469107903974</v>
      </c>
      <c r="KI269" s="262" cm="1">
        <f t="array" ref="KI269">IF(MONTH(KI$5)=7,INDEX($F269:$M269,,MATCH(YEAR(KI$5),$F$5:$M$5,0)),(INDEX($F269:$M269,,MATCH(IF(MONTH(KI$5)&lt;7,YEAR(KI$5),YEAR(KI$5)+1),$F$5:$M$5,0))-INDEX($F269:$M26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9:$M269,,MATCH(IF(MONTH(KI$5)&lt;7,YEAR(KI$5)-1,YEAR(KI$5)),$F$5:$M$5,0)))</f>
        <v>4653.2940906502763</v>
      </c>
      <c r="KJ269" s="262" cm="1">
        <f t="array" ref="KJ269">IF(MONTH(KJ$5)=7,INDEX($F269:$M269,,MATCH(YEAR(KJ$5),$F$5:$M$5,0)),(INDEX($F269:$M269,,MATCH(IF(MONTH(KJ$5)&lt;7,YEAR(KJ$5),YEAR(KJ$5)+1),$F$5:$M$5,0))-INDEX($F269:$M26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9:$M269,,MATCH(IF(MONTH(KJ$5)&lt;7,YEAR(KJ$5)-1,YEAR(KJ$5)),$F$5:$M$5,0)))</f>
        <v>4649.2537513725047</v>
      </c>
      <c r="KK269" s="262" cm="1">
        <f t="array" ref="KK269">IF(MONTH(KK$5)=7,INDEX($F269:$M269,,MATCH(YEAR(KK$5),$F$5:$M$5,0)),(INDEX($F269:$M269,,MATCH(IF(MONTH(KK$5)&lt;7,YEAR(KK$5),YEAR(KK$5)+1),$F$5:$M$5,0))-INDEX($F269:$M26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9:$M269,,MATCH(IF(MONTH(KK$5)&lt;7,YEAR(KK$5)-1,YEAR(KK$5)),$F$5:$M$5,0)))</f>
        <v>4645.078734118807</v>
      </c>
      <c r="KL269" s="262" cm="1">
        <f t="array" ref="KL269">IF(MONTH(KL$5)=7,INDEX($F269:$M269,,MATCH(YEAR(KL$5),$F$5:$M$5,0)),(INDEX($F269:$M269,,MATCH(IF(MONTH(KL$5)&lt;7,YEAR(KL$5),YEAR(KL$5)+1),$F$5:$M$5,0))-INDEX($F269:$M26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9:$M269,,MATCH(IF(MONTH(KL$5)&lt;7,YEAR(KL$5)-1,YEAR(KL$5)),$F$5:$M$5,0)))</f>
        <v>4641.0383948410354</v>
      </c>
      <c r="KM269" s="262" cm="1">
        <f t="array" ref="KM269">IF(MONTH(KM$5)=7,INDEX($F269:$M269,,MATCH(YEAR(KM$5),$F$5:$M$5,0)),(INDEX($F269:$M269,,MATCH(IF(MONTH(KM$5)&lt;7,YEAR(KM$5),YEAR(KM$5)+1),$F$5:$M$5,0))-INDEX($F269:$M26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9:$M269,,MATCH(IF(MONTH(KM$5)&lt;7,YEAR(KM$5)-1,YEAR(KM$5)),$F$5:$M$5,0)))</f>
        <v>4636.8758802321336</v>
      </c>
      <c r="KN269" s="262" cm="1">
        <f t="array" ref="KN269">IF(MONTH(KN$5)=7,INDEX($F269:$M269,,MATCH(YEAR(KN$5),$F$5:$M$5,0)),(INDEX($F269:$M269,,MATCH(IF(MONTH(KN$5)&lt;7,YEAR(KN$5),YEAR(KN$5)+1),$F$5:$M$5,0))-INDEX($F269:$M26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9:$M269,,MATCH(IF(MONTH(KN$5)&lt;7,YEAR(KN$5)-1,YEAR(KN$5)),$F$5:$M$5,0)))</f>
        <v>4632.7133656232327</v>
      </c>
      <c r="KO269" s="262" cm="1">
        <f t="array" ref="KO269">IF(MONTH(KO$5)=7,INDEX($F269:$M269,,MATCH(YEAR(KO$5),$F$5:$M$5,0)),(INDEX($F269:$M269,,MATCH(IF(MONTH(KO$5)&lt;7,YEAR(KO$5),YEAR(KO$5)+1),$F$5:$M$5,0))-INDEX($F269:$M26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9:$M269,,MATCH(IF(MONTH(KO$5)&lt;7,YEAR(KO$5)-1,YEAR(KO$5)),$F$5:$M$5,0)))</f>
        <v>4628.6851256791342</v>
      </c>
      <c r="KP269" s="262" cm="1">
        <f t="array" ref="KP269">IF(MONTH(KP$5)=7,INDEX($F269:$M269,,MATCH(YEAR(KP$5),$F$5:$M$5,0)),(INDEX($F269:$M269,,MATCH(IF(MONTH(KP$5)&lt;7,YEAR(KP$5),YEAR(KP$5)+1),$F$5:$M$5,0))-INDEX($F269:$M26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9:$M269,,MATCH(IF(MONTH(KP$5)&lt;7,YEAR(KP$5)-1,YEAR(KP$5)),$F$5:$M$5,0)))</f>
        <v>4624.5226110702333</v>
      </c>
      <c r="KQ269" s="262" cm="1">
        <f t="array" ref="KQ269">IF(MONTH(KQ$5)=7,INDEX($F269:$M269,,MATCH(YEAR(KQ$5),$F$5:$M$5,0)),(INDEX($F269:$M269,,MATCH(IF(MONTH(KQ$5)&lt;7,YEAR(KQ$5),YEAR(KQ$5)+1),$F$5:$M$5,0))-INDEX($F269:$M26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9:$M269,,MATCH(IF(MONTH(KQ$5)&lt;7,YEAR(KQ$5)-1,YEAR(KQ$5)),$F$5:$M$5,0)))</f>
        <v>4620.4943711261349</v>
      </c>
      <c r="KR269" s="6"/>
      <c r="KS269" s="6"/>
      <c r="OF269" s="6"/>
      <c r="OG269" s="6"/>
      <c r="OH269" s="6"/>
      <c r="OI269" s="6"/>
      <c r="OJ269" s="6"/>
      <c r="OK269" s="6"/>
      <c r="OL269" s="6"/>
      <c r="OM269" s="6"/>
    </row>
    <row r="270" spans="1:610" x14ac:dyDescent="0.35">
      <c r="A270" s="2" t="str">
        <f>'County-Level Consumer Model'!B22</f>
        <v>Maine</v>
      </c>
      <c r="B270" s="2" t="str">
        <f>'County-Level Consumer Model'!C22&amp;" "&amp;'County-Level Consumer Model'!$C$3</f>
        <v>Hancock County</v>
      </c>
      <c r="C270" s="2" t="str">
        <f t="shared" si="406"/>
        <v>HancockMaine</v>
      </c>
      <c r="D270" s="2" t="str">
        <f>INDEX('County-Level Consumer Model'!$Y$4:$Y$119,MATCH('Addressable Market'!$C270,'County-Level Consumer Model'!$F$4:$F$119,0))</f>
        <v/>
      </c>
      <c r="F270" s="6">
        <f>'County-Level Consumer Model'!P22</f>
        <v>7922.7935515668869</v>
      </c>
      <c r="G270" s="6">
        <f>'County-Level Consumer Model'!Q22</f>
        <v>7939.9076001787344</v>
      </c>
      <c r="H270" s="6">
        <f>'County-Level Consumer Model'!R22</f>
        <v>7957.0586168950749</v>
      </c>
      <c r="I270" s="6">
        <f>'County-Level Consumer Model'!S22</f>
        <v>7974.2466815708131</v>
      </c>
      <c r="J270" s="6">
        <f>'County-Level Consumer Model'!T22</f>
        <v>7991.4718742333525</v>
      </c>
      <c r="K270" s="6">
        <f>'County-Level Consumer Model'!U22</f>
        <v>8008.7342750829603</v>
      </c>
      <c r="L270" s="6">
        <f>'County-Level Consumer Model'!V22</f>
        <v>8026.0339644931473</v>
      </c>
      <c r="M270" s="6">
        <f>'County-Level Consumer Model'!W22</f>
        <v>8043.3710230110364</v>
      </c>
      <c r="N270" s="6"/>
      <c r="O270" s="6"/>
      <c r="P270" s="46" t="s">
        <v>404</v>
      </c>
      <c r="Q270" s="47">
        <v>1</v>
      </c>
      <c r="R270" s="6">
        <f t="shared" si="407"/>
        <v>0</v>
      </c>
      <c r="S270" s="6">
        <f t="shared" si="408"/>
        <v>0</v>
      </c>
      <c r="T270" s="6">
        <f t="shared" si="409"/>
        <v>0</v>
      </c>
      <c r="U270" s="6">
        <f t="shared" si="410"/>
        <v>0</v>
      </c>
      <c r="V270" s="6">
        <f t="shared" si="411"/>
        <v>0</v>
      </c>
      <c r="W270" s="6">
        <f t="shared" si="412"/>
        <v>0</v>
      </c>
      <c r="X270" s="6">
        <f t="shared" si="413"/>
        <v>0</v>
      </c>
      <c r="Y270" s="6">
        <f t="shared" si="414"/>
        <v>0</v>
      </c>
      <c r="Z270" s="6"/>
      <c r="AA270" s="46" t="s">
        <v>404</v>
      </c>
      <c r="AB270" s="47">
        <v>1</v>
      </c>
      <c r="AC270" s="6">
        <f t="shared" si="415"/>
        <v>0</v>
      </c>
      <c r="AD270" s="6">
        <f t="shared" si="416"/>
        <v>0</v>
      </c>
      <c r="AE270" s="6">
        <f t="shared" si="417"/>
        <v>0</v>
      </c>
      <c r="AF270" s="6">
        <f t="shared" si="418"/>
        <v>0</v>
      </c>
      <c r="AG270" s="6">
        <f t="shared" si="419"/>
        <v>0</v>
      </c>
      <c r="AH270" s="6">
        <f t="shared" si="420"/>
        <v>0</v>
      </c>
      <c r="AI270" s="6">
        <f t="shared" si="421"/>
        <v>0</v>
      </c>
      <c r="AJ270" s="6">
        <f t="shared" si="422"/>
        <v>0</v>
      </c>
      <c r="AK270" s="6"/>
      <c r="AL270" s="46" t="s">
        <v>404</v>
      </c>
      <c r="AM270" s="47">
        <v>1</v>
      </c>
      <c r="AN270" s="6">
        <f t="shared" si="423"/>
        <v>0</v>
      </c>
      <c r="AO270" s="6">
        <f t="shared" si="424"/>
        <v>0</v>
      </c>
      <c r="AP270" s="6">
        <f t="shared" si="425"/>
        <v>0</v>
      </c>
      <c r="AQ270" s="6">
        <f t="shared" si="426"/>
        <v>0</v>
      </c>
      <c r="AR270" s="6">
        <f t="shared" si="427"/>
        <v>0</v>
      </c>
      <c r="AS270" s="6">
        <f t="shared" si="428"/>
        <v>0</v>
      </c>
      <c r="AT270" s="6">
        <f t="shared" si="429"/>
        <v>0</v>
      </c>
      <c r="AU270" s="6">
        <f t="shared" si="430"/>
        <v>0</v>
      </c>
      <c r="AV270" s="6"/>
      <c r="AW270" s="46" t="s">
        <v>404</v>
      </c>
      <c r="AX270" s="47">
        <v>1</v>
      </c>
      <c r="AY270" s="6">
        <f t="shared" si="431"/>
        <v>0</v>
      </c>
      <c r="AZ270" s="6">
        <f t="shared" si="432"/>
        <v>0</v>
      </c>
      <c r="BA270" s="6">
        <f t="shared" si="433"/>
        <v>0</v>
      </c>
      <c r="BB270" s="6">
        <f t="shared" si="434"/>
        <v>0</v>
      </c>
      <c r="BC270" s="6">
        <f t="shared" si="435"/>
        <v>0</v>
      </c>
      <c r="BD270" s="6">
        <f t="shared" si="436"/>
        <v>0</v>
      </c>
      <c r="BE270" s="6">
        <f t="shared" si="437"/>
        <v>0</v>
      </c>
      <c r="BF270" s="6">
        <f t="shared" si="438"/>
        <v>0</v>
      </c>
      <c r="BG270" s="6"/>
      <c r="BH270" s="46" t="s">
        <v>404</v>
      </c>
      <c r="BI270" s="47">
        <v>1</v>
      </c>
      <c r="BJ270" s="6">
        <f t="shared" si="439"/>
        <v>0</v>
      </c>
      <c r="BK270" s="6">
        <f t="shared" si="440"/>
        <v>0</v>
      </c>
      <c r="BL270" s="6">
        <f t="shared" si="441"/>
        <v>0</v>
      </c>
      <c r="BM270" s="6">
        <f t="shared" si="442"/>
        <v>0</v>
      </c>
      <c r="BN270" s="6">
        <f t="shared" si="443"/>
        <v>0</v>
      </c>
      <c r="BO270" s="6">
        <f t="shared" si="444"/>
        <v>0</v>
      </c>
      <c r="BP270" s="6">
        <f t="shared" si="445"/>
        <v>0</v>
      </c>
      <c r="BQ270" s="6">
        <f t="shared" si="446"/>
        <v>0</v>
      </c>
      <c r="BR270" s="6"/>
      <c r="BS270" s="46" t="s">
        <v>404</v>
      </c>
      <c r="BT270" s="47">
        <v>1</v>
      </c>
      <c r="BU270" s="6">
        <f t="shared" si="447"/>
        <v>0</v>
      </c>
      <c r="BV270" s="6">
        <f t="shared" si="448"/>
        <v>0</v>
      </c>
      <c r="BW270" s="6">
        <f t="shared" si="449"/>
        <v>0</v>
      </c>
      <c r="BX270" s="6">
        <f t="shared" si="450"/>
        <v>0</v>
      </c>
      <c r="BY270" s="6">
        <f t="shared" si="451"/>
        <v>0</v>
      </c>
      <c r="BZ270" s="6">
        <f t="shared" si="452"/>
        <v>0</v>
      </c>
      <c r="CA270" s="6">
        <f t="shared" si="453"/>
        <v>0</v>
      </c>
      <c r="CB270" s="6">
        <f t="shared" si="454"/>
        <v>0</v>
      </c>
      <c r="CC270" s="6"/>
      <c r="CD270" s="46" t="s">
        <v>404</v>
      </c>
      <c r="CE270" s="47">
        <v>1</v>
      </c>
      <c r="CF270" s="6">
        <f t="shared" si="455"/>
        <v>0</v>
      </c>
      <c r="CG270" s="6">
        <f t="shared" si="456"/>
        <v>0</v>
      </c>
      <c r="CH270" s="6">
        <f t="shared" si="457"/>
        <v>0</v>
      </c>
      <c r="CI270" s="6">
        <f t="shared" si="458"/>
        <v>0</v>
      </c>
      <c r="CJ270" s="6">
        <f t="shared" si="459"/>
        <v>0</v>
      </c>
      <c r="CK270" s="6">
        <f t="shared" si="460"/>
        <v>0</v>
      </c>
      <c r="CL270" s="6">
        <f t="shared" si="461"/>
        <v>0</v>
      </c>
      <c r="CM270" s="6">
        <f t="shared" si="462"/>
        <v>0</v>
      </c>
      <c r="CN270" s="6"/>
      <c r="CO270" s="46" t="s">
        <v>404</v>
      </c>
      <c r="CP270" s="47">
        <v>1</v>
      </c>
      <c r="CQ270" s="6">
        <f t="shared" si="463"/>
        <v>0</v>
      </c>
      <c r="CR270" s="6">
        <f t="shared" si="464"/>
        <v>0</v>
      </c>
      <c r="CS270" s="6">
        <f t="shared" si="465"/>
        <v>0</v>
      </c>
      <c r="CT270" s="6">
        <f t="shared" si="466"/>
        <v>0</v>
      </c>
      <c r="CU270" s="6">
        <f t="shared" si="467"/>
        <v>0</v>
      </c>
      <c r="CV270" s="6">
        <f t="shared" si="468"/>
        <v>0</v>
      </c>
      <c r="CW270" s="6">
        <f t="shared" si="469"/>
        <v>0</v>
      </c>
      <c r="CX270" s="6">
        <f t="shared" si="470"/>
        <v>0</v>
      </c>
      <c r="CY270" s="6"/>
      <c r="CZ270" s="46" t="s">
        <v>404</v>
      </c>
      <c r="DA270" s="47">
        <v>1</v>
      </c>
      <c r="DB270" s="6">
        <f t="shared" si="471"/>
        <v>0</v>
      </c>
      <c r="DC270" s="6">
        <f t="shared" si="472"/>
        <v>0</v>
      </c>
      <c r="DD270" s="6">
        <f t="shared" si="473"/>
        <v>0</v>
      </c>
      <c r="DE270" s="6">
        <f t="shared" si="474"/>
        <v>0</v>
      </c>
      <c r="DF270" s="6">
        <f t="shared" si="475"/>
        <v>0</v>
      </c>
      <c r="DG270" s="6">
        <f t="shared" si="476"/>
        <v>0</v>
      </c>
      <c r="DH270" s="6">
        <f t="shared" si="477"/>
        <v>0</v>
      </c>
      <c r="DI270" s="6">
        <f t="shared" si="478"/>
        <v>0</v>
      </c>
      <c r="DJ270" s="6"/>
      <c r="DK270" s="46" t="s">
        <v>404</v>
      </c>
      <c r="DL270" s="47">
        <v>1</v>
      </c>
      <c r="DM270" s="6">
        <f t="shared" si="479"/>
        <v>0</v>
      </c>
      <c r="DN270" s="6">
        <f t="shared" si="480"/>
        <v>0</v>
      </c>
      <c r="DO270" s="6">
        <f t="shared" si="481"/>
        <v>0</v>
      </c>
      <c r="DP270" s="6">
        <f t="shared" si="482"/>
        <v>0</v>
      </c>
      <c r="DQ270" s="6">
        <f t="shared" si="483"/>
        <v>0</v>
      </c>
      <c r="DR270" s="6">
        <f t="shared" si="484"/>
        <v>0</v>
      </c>
      <c r="DS270" s="6">
        <f t="shared" si="485"/>
        <v>0</v>
      </c>
      <c r="DT270" s="6">
        <f t="shared" si="486"/>
        <v>0</v>
      </c>
      <c r="DU270" s="6"/>
      <c r="DV270" s="6"/>
      <c r="DW270" s="6"/>
      <c r="HJ270" s="6"/>
      <c r="HK270" s="6"/>
      <c r="HL270" s="6"/>
      <c r="HM270" s="6"/>
      <c r="HN270" s="6"/>
      <c r="HO270" s="6"/>
      <c r="HP270" s="6"/>
      <c r="HQ270" s="6"/>
      <c r="HR270" s="262" cm="1">
        <f t="array" ref="HR270">IF(MONTH(HR$5)=7,INDEX($F270:$M270,,MATCH(YEAR(HR$5),$F$5:$M$5,0)),(INDEX($F270:$M270,,MATCH(IF(MONTH(HR$5)&lt;7,YEAR(HR$5),YEAR(HR$5)+1),$F$5:$M$5,0))-INDEX($F270:$M27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0:$M270,,MATCH(IF(MONTH(HR$5)&lt;7,YEAR(HR$5)-1,YEAR(HR$5)),$F$5:$M$5,0)))</f>
        <v>7922.7935515668869</v>
      </c>
      <c r="HS270" s="262" cm="1">
        <f t="array" ref="HS270">IF(MONTH(HS$5)=7,INDEX($F270:$M270,,MATCH(YEAR(HS$5),$F$5:$M$5,0)),(INDEX($F270:$M270,,MATCH(IF(MONTH(HS$5)&lt;7,YEAR(HS$5),YEAR(HS$5)+1),$F$5:$M$5,0))-INDEX($F270:$M27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0:$M270,,MATCH(IF(MONTH(HS$5)&lt;7,YEAR(HS$5)-1,YEAR(HS$5)),$F$5:$M$5,0)))</f>
        <v>7924.2470735037832</v>
      </c>
      <c r="HT270" s="262" cm="1">
        <f t="array" ref="HT270">IF(MONTH(HT$5)=7,INDEX($F270:$M270,,MATCH(YEAR(HT$5),$F$5:$M$5,0)),(INDEX($F270:$M270,,MATCH(IF(MONTH(HT$5)&lt;7,YEAR(HT$5),YEAR(HT$5)+1),$F$5:$M$5,0))-INDEX($F270:$M27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0:$M270,,MATCH(IF(MONTH(HT$5)&lt;7,YEAR(HT$5)-1,YEAR(HT$5)),$F$5:$M$5,0)))</f>
        <v>7925.7005954406804</v>
      </c>
      <c r="HU270" s="262" cm="1">
        <f t="array" ref="HU270">IF(MONTH(HU$5)=7,INDEX($F270:$M270,,MATCH(YEAR(HU$5),$F$5:$M$5,0)),(INDEX($F270:$M270,,MATCH(IF(MONTH(HU$5)&lt;7,YEAR(HU$5),YEAR(HU$5)+1),$F$5:$M$5,0))-INDEX($F270:$M27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0:$M270,,MATCH(IF(MONTH(HU$5)&lt;7,YEAR(HU$5)-1,YEAR(HU$5)),$F$5:$M$5,0)))</f>
        <v>7927.107229573161</v>
      </c>
      <c r="HV270" s="262" cm="1">
        <f t="array" ref="HV270">IF(MONTH(HV$5)=7,INDEX($F270:$M270,,MATCH(YEAR(HV$5),$F$5:$M$5,0)),(INDEX($F270:$M270,,MATCH(IF(MONTH(HV$5)&lt;7,YEAR(HV$5),YEAR(HV$5)+1),$F$5:$M$5,0))-INDEX($F270:$M27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0:$M270,,MATCH(IF(MONTH(HV$5)&lt;7,YEAR(HV$5)-1,YEAR(HV$5)),$F$5:$M$5,0)))</f>
        <v>7928.5607515100573</v>
      </c>
      <c r="HW270" s="262" cm="1">
        <f t="array" ref="HW270">IF(MONTH(HW$5)=7,INDEX($F270:$M270,,MATCH(YEAR(HW$5),$F$5:$M$5,0)),(INDEX($F270:$M270,,MATCH(IF(MONTH(HW$5)&lt;7,YEAR(HW$5),YEAR(HW$5)+1),$F$5:$M$5,0))-INDEX($F270:$M27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0:$M270,,MATCH(IF(MONTH(HW$5)&lt;7,YEAR(HW$5)-1,YEAR(HW$5)),$F$5:$M$5,0)))</f>
        <v>7929.9673856425379</v>
      </c>
      <c r="HX270" s="262" cm="1">
        <f t="array" ref="HX270">IF(MONTH(HX$5)=7,INDEX($F270:$M270,,MATCH(YEAR(HX$5),$F$5:$M$5,0)),(INDEX($F270:$M270,,MATCH(IF(MONTH(HX$5)&lt;7,YEAR(HX$5),YEAR(HX$5)+1),$F$5:$M$5,0))-INDEX($F270:$M27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0:$M270,,MATCH(IF(MONTH(HX$5)&lt;7,YEAR(HX$5)-1,YEAR(HX$5)),$F$5:$M$5,0)))</f>
        <v>7931.4209075794342</v>
      </c>
      <c r="HY270" s="262" cm="1">
        <f t="array" ref="HY270">IF(MONTH(HY$5)=7,INDEX($F270:$M270,,MATCH(YEAR(HY$5),$F$5:$M$5,0)),(INDEX($F270:$M270,,MATCH(IF(MONTH(HY$5)&lt;7,YEAR(HY$5),YEAR(HY$5)+1),$F$5:$M$5,0))-INDEX($F270:$M27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0:$M270,,MATCH(IF(MONTH(HY$5)&lt;7,YEAR(HY$5)-1,YEAR(HY$5)),$F$5:$M$5,0)))</f>
        <v>7932.8744295163315</v>
      </c>
      <c r="HZ270" s="262" cm="1">
        <f t="array" ref="HZ270">IF(MONTH(HZ$5)=7,INDEX($F270:$M270,,MATCH(YEAR(HZ$5),$F$5:$M$5,0)),(INDEX($F270:$M270,,MATCH(IF(MONTH(HZ$5)&lt;7,YEAR(HZ$5),YEAR(HZ$5)+1),$F$5:$M$5,0))-INDEX($F270:$M27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0:$M270,,MATCH(IF(MONTH(HZ$5)&lt;7,YEAR(HZ$5)-1,YEAR(HZ$5)),$F$5:$M$5,0)))</f>
        <v>7934.1872880399796</v>
      </c>
      <c r="IA270" s="262" cm="1">
        <f t="array" ref="IA270">IF(MONTH(IA$5)=7,INDEX($F270:$M270,,MATCH(YEAR(IA$5),$F$5:$M$5,0)),(INDEX($F270:$M270,,MATCH(IF(MONTH(IA$5)&lt;7,YEAR(IA$5),YEAR(IA$5)+1),$F$5:$M$5,0))-INDEX($F270:$M27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0:$M270,,MATCH(IF(MONTH(IA$5)&lt;7,YEAR(IA$5)-1,YEAR(IA$5)),$F$5:$M$5,0)))</f>
        <v>7935.6408099768769</v>
      </c>
      <c r="IB270" s="262" cm="1">
        <f t="array" ref="IB270">IF(MONTH(IB$5)=7,INDEX($F270:$M270,,MATCH(YEAR(IB$5),$F$5:$M$5,0)),(INDEX($F270:$M270,,MATCH(IF(MONTH(IB$5)&lt;7,YEAR(IB$5),YEAR(IB$5)+1),$F$5:$M$5,0))-INDEX($F270:$M27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0:$M270,,MATCH(IF(MONTH(IB$5)&lt;7,YEAR(IB$5)-1,YEAR(IB$5)),$F$5:$M$5,0)))</f>
        <v>7937.0474441093575</v>
      </c>
      <c r="IC270" s="262" cm="1">
        <f t="array" ref="IC270">IF(MONTH(IC$5)=7,INDEX($F270:$M270,,MATCH(YEAR(IC$5),$F$5:$M$5,0)),(INDEX($F270:$M270,,MATCH(IF(MONTH(IC$5)&lt;7,YEAR(IC$5),YEAR(IC$5)+1),$F$5:$M$5,0))-INDEX($F270:$M27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0:$M270,,MATCH(IF(MONTH(IC$5)&lt;7,YEAR(IC$5)-1,YEAR(IC$5)),$F$5:$M$5,0)))</f>
        <v>7938.5009660462538</v>
      </c>
      <c r="ID270" s="262" cm="1">
        <f t="array" ref="ID270">IF(MONTH(ID$5)=7,INDEX($F270:$M270,,MATCH(YEAR(ID$5),$F$5:$M$5,0)),(INDEX($F270:$M270,,MATCH(IF(MONTH(ID$5)&lt;7,YEAR(ID$5),YEAR(ID$5)+1),$F$5:$M$5,0))-INDEX($F270:$M27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0:$M270,,MATCH(IF(MONTH(ID$5)&lt;7,YEAR(ID$5)-1,YEAR(ID$5)),$F$5:$M$5,0)))</f>
        <v>7939.9076001787344</v>
      </c>
      <c r="IE270" s="262" cm="1">
        <f t="array" ref="IE270">IF(MONTH(IE$5)=7,INDEX($F270:$M270,,MATCH(YEAR(IE$5),$F$5:$M$5,0)),(INDEX($F270:$M270,,MATCH(IF(MONTH(IE$5)&lt;7,YEAR(IE$5),YEAR(IE$5)+1),$F$5:$M$5,0))-INDEX($F270:$M27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0:$M270,,MATCH(IF(MONTH(IE$5)&lt;7,YEAR(IE$5)-1,YEAR(IE$5)),$F$5:$M$5,0)))</f>
        <v>7941.3642618724507</v>
      </c>
      <c r="IF270" s="262" cm="1">
        <f t="array" ref="IF270">IF(MONTH(IF$5)=7,INDEX($F270:$M270,,MATCH(YEAR(IF$5),$F$5:$M$5,0)),(INDEX($F270:$M270,,MATCH(IF(MONTH(IF$5)&lt;7,YEAR(IF$5),YEAR(IF$5)+1),$F$5:$M$5,0))-INDEX($F270:$M27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0:$M270,,MATCH(IF(MONTH(IF$5)&lt;7,YEAR(IF$5)-1,YEAR(IF$5)),$F$5:$M$5,0)))</f>
        <v>7942.8209235661679</v>
      </c>
      <c r="IG270" s="262" cm="1">
        <f t="array" ref="IG270">IF(MONTH(IG$5)=7,INDEX($F270:$M270,,MATCH(YEAR(IG$5),$F$5:$M$5,0)),(INDEX($F270:$M270,,MATCH(IF(MONTH(IG$5)&lt;7,YEAR(IG$5),YEAR(IG$5)+1),$F$5:$M$5,0))-INDEX($F270:$M27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0:$M270,,MATCH(IF(MONTH(IG$5)&lt;7,YEAR(IG$5)-1,YEAR(IG$5)),$F$5:$M$5,0)))</f>
        <v>7944.2305961729899</v>
      </c>
      <c r="IH270" s="262" cm="1">
        <f t="array" ref="IH270">IF(MONTH(IH$5)=7,INDEX($F270:$M270,,MATCH(YEAR(IH$5),$F$5:$M$5,0)),(INDEX($F270:$M270,,MATCH(IF(MONTH(IH$5)&lt;7,YEAR(IH$5),YEAR(IH$5)+1),$F$5:$M$5,0))-INDEX($F270:$M27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0:$M270,,MATCH(IF(MONTH(IH$5)&lt;7,YEAR(IH$5)-1,YEAR(IH$5)),$F$5:$M$5,0)))</f>
        <v>7945.6872578667062</v>
      </c>
      <c r="II270" s="262" cm="1">
        <f t="array" ref="II270">IF(MONTH(II$5)=7,INDEX($F270:$M270,,MATCH(YEAR(II$5),$F$5:$M$5,0)),(INDEX($F270:$M270,,MATCH(IF(MONTH(II$5)&lt;7,YEAR(II$5),YEAR(II$5)+1),$F$5:$M$5,0))-INDEX($F270:$M27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0:$M270,,MATCH(IF(MONTH(II$5)&lt;7,YEAR(II$5)-1,YEAR(II$5)),$F$5:$M$5,0)))</f>
        <v>7947.096930473529</v>
      </c>
      <c r="IJ270" s="262" cm="1">
        <f t="array" ref="IJ270">IF(MONTH(IJ$5)=7,INDEX($F270:$M270,,MATCH(YEAR(IJ$5),$F$5:$M$5,0)),(INDEX($F270:$M270,,MATCH(IF(MONTH(IJ$5)&lt;7,YEAR(IJ$5),YEAR(IJ$5)+1),$F$5:$M$5,0))-INDEX($F270:$M27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0:$M270,,MATCH(IF(MONTH(IJ$5)&lt;7,YEAR(IJ$5)-1,YEAR(IJ$5)),$F$5:$M$5,0)))</f>
        <v>7948.5535921672454</v>
      </c>
      <c r="IK270" s="262" cm="1">
        <f t="array" ref="IK270">IF(MONTH(IK$5)=7,INDEX($F270:$M270,,MATCH(YEAR(IK$5),$F$5:$M$5,0)),(INDEX($F270:$M270,,MATCH(IF(MONTH(IK$5)&lt;7,YEAR(IK$5),YEAR(IK$5)+1),$F$5:$M$5,0))-INDEX($F270:$M27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0:$M270,,MATCH(IF(MONTH(IK$5)&lt;7,YEAR(IK$5)-1,YEAR(IK$5)),$F$5:$M$5,0)))</f>
        <v>7950.0102538609626</v>
      </c>
      <c r="IL270" s="262" cm="1">
        <f t="array" ref="IL270">IF(MONTH(IL$5)=7,INDEX($F270:$M270,,MATCH(YEAR(IL$5),$F$5:$M$5,0)),(INDEX($F270:$M270,,MATCH(IF(MONTH(IL$5)&lt;7,YEAR(IL$5),YEAR(IL$5)+1),$F$5:$M$5,0))-INDEX($F270:$M27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0:$M270,,MATCH(IF(MONTH(IL$5)&lt;7,YEAR(IL$5)-1,YEAR(IL$5)),$F$5:$M$5,0)))</f>
        <v>7951.3259482939966</v>
      </c>
      <c r="IM270" s="262" cm="1">
        <f t="array" ref="IM270">IF(MONTH(IM$5)=7,INDEX($F270:$M270,,MATCH(YEAR(IM$5),$F$5:$M$5,0)),(INDEX($F270:$M270,,MATCH(IF(MONTH(IM$5)&lt;7,YEAR(IM$5),YEAR(IM$5)+1),$F$5:$M$5,0))-INDEX($F270:$M27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0:$M270,,MATCH(IF(MONTH(IM$5)&lt;7,YEAR(IM$5)-1,YEAR(IM$5)),$F$5:$M$5,0)))</f>
        <v>7952.7826099877129</v>
      </c>
      <c r="IN270" s="262" cm="1">
        <f t="array" ref="IN270">IF(MONTH(IN$5)=7,INDEX($F270:$M270,,MATCH(YEAR(IN$5),$F$5:$M$5,0)),(INDEX($F270:$M270,,MATCH(IF(MONTH(IN$5)&lt;7,YEAR(IN$5),YEAR(IN$5)+1),$F$5:$M$5,0))-INDEX($F270:$M27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0:$M270,,MATCH(IF(MONTH(IN$5)&lt;7,YEAR(IN$5)-1,YEAR(IN$5)),$F$5:$M$5,0)))</f>
        <v>7954.1922825945358</v>
      </c>
      <c r="IO270" s="262" cm="1">
        <f t="array" ref="IO270">IF(MONTH(IO$5)=7,INDEX($F270:$M270,,MATCH(YEAR(IO$5),$F$5:$M$5,0)),(INDEX($F270:$M270,,MATCH(IF(MONTH(IO$5)&lt;7,YEAR(IO$5),YEAR(IO$5)+1),$F$5:$M$5,0))-INDEX($F270:$M27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0:$M270,,MATCH(IF(MONTH(IO$5)&lt;7,YEAR(IO$5)-1,YEAR(IO$5)),$F$5:$M$5,0)))</f>
        <v>7955.6489442882521</v>
      </c>
      <c r="IP270" s="262" cm="1">
        <f t="array" ref="IP270">IF(MONTH(IP$5)=7,INDEX($F270:$M270,,MATCH(YEAR(IP$5),$F$5:$M$5,0)),(INDEX($F270:$M270,,MATCH(IF(MONTH(IP$5)&lt;7,YEAR(IP$5),YEAR(IP$5)+1),$F$5:$M$5,0))-INDEX($F270:$M27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0:$M270,,MATCH(IF(MONTH(IP$5)&lt;7,YEAR(IP$5)-1,YEAR(IP$5)),$F$5:$M$5,0)))</f>
        <v>7957.0586168950749</v>
      </c>
      <c r="IQ270" s="262" cm="1">
        <f t="array" ref="IQ270">IF(MONTH(IQ$5)=7,INDEX($F270:$M270,,MATCH(YEAR(IQ$5),$F$5:$M$5,0)),(INDEX($F270:$M270,,MATCH(IF(MONTH(IQ$5)&lt;7,YEAR(IQ$5),YEAR(IQ$5)+1),$F$5:$M$5,0))-INDEX($F270:$M27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0:$M270,,MATCH(IF(MONTH(IQ$5)&lt;7,YEAR(IQ$5)-1,YEAR(IQ$5)),$F$5:$M$5,0)))</f>
        <v>7958.5184251278088</v>
      </c>
      <c r="IR270" s="262" cm="1">
        <f t="array" ref="IR270">IF(MONTH(IR$5)=7,INDEX($F270:$M270,,MATCH(YEAR(IR$5),$F$5:$M$5,0)),(INDEX($F270:$M270,,MATCH(IF(MONTH(IR$5)&lt;7,YEAR(IR$5),YEAR(IR$5)+1),$F$5:$M$5,0))-INDEX($F270:$M27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0:$M270,,MATCH(IF(MONTH(IR$5)&lt;7,YEAR(IR$5)-1,YEAR(IR$5)),$F$5:$M$5,0)))</f>
        <v>7959.9782333605426</v>
      </c>
      <c r="IS270" s="262" cm="1">
        <f t="array" ref="IS270">IF(MONTH(IS$5)=7,INDEX($F270:$M270,,MATCH(YEAR(IS$5),$F$5:$M$5,0)),(INDEX($F270:$M270,,MATCH(IF(MONTH(IS$5)&lt;7,YEAR(IS$5),YEAR(IS$5)+1),$F$5:$M$5,0))-INDEX($F270:$M27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0:$M270,,MATCH(IF(MONTH(IS$5)&lt;7,YEAR(IS$5)-1,YEAR(IS$5)),$F$5:$M$5,0)))</f>
        <v>7961.3909510051244</v>
      </c>
      <c r="IT270" s="262" cm="1">
        <f t="array" ref="IT270">IF(MONTH(IT$5)=7,INDEX($F270:$M270,,MATCH(YEAR(IT$5),$F$5:$M$5,0)),(INDEX($F270:$M270,,MATCH(IF(MONTH(IT$5)&lt;7,YEAR(IT$5),YEAR(IT$5)+1),$F$5:$M$5,0))-INDEX($F270:$M27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0:$M270,,MATCH(IF(MONTH(IT$5)&lt;7,YEAR(IT$5)-1,YEAR(IT$5)),$F$5:$M$5,0)))</f>
        <v>7962.8507592378583</v>
      </c>
      <c r="IU270" s="262" cm="1">
        <f t="array" ref="IU270">IF(MONTH(IU$5)=7,INDEX($F270:$M270,,MATCH(YEAR(IU$5),$F$5:$M$5,0)),(INDEX($F270:$M270,,MATCH(IF(MONTH(IU$5)&lt;7,YEAR(IU$5),YEAR(IU$5)+1),$F$5:$M$5,0))-INDEX($F270:$M27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0:$M270,,MATCH(IF(MONTH(IU$5)&lt;7,YEAR(IU$5)-1,YEAR(IU$5)),$F$5:$M$5,0)))</f>
        <v>7964.2634768824391</v>
      </c>
      <c r="IV270" s="262" cm="1">
        <f t="array" ref="IV270">IF(MONTH(IV$5)=7,INDEX($F270:$M270,,MATCH(YEAR(IV$5),$F$5:$M$5,0)),(INDEX($F270:$M270,,MATCH(IF(MONTH(IV$5)&lt;7,YEAR(IV$5),YEAR(IV$5)+1),$F$5:$M$5,0))-INDEX($F270:$M27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0:$M270,,MATCH(IF(MONTH(IV$5)&lt;7,YEAR(IV$5)-1,YEAR(IV$5)),$F$5:$M$5,0)))</f>
        <v>7965.723285115173</v>
      </c>
      <c r="IW270" s="262" cm="1">
        <f t="array" ref="IW270">IF(MONTH(IW$5)=7,INDEX($F270:$M270,,MATCH(YEAR(IW$5),$F$5:$M$5,0)),(INDEX($F270:$M270,,MATCH(IF(MONTH(IW$5)&lt;7,YEAR(IW$5),YEAR(IW$5)+1),$F$5:$M$5,0))-INDEX($F270:$M27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0:$M270,,MATCH(IF(MONTH(IW$5)&lt;7,YEAR(IW$5)-1,YEAR(IW$5)),$F$5:$M$5,0)))</f>
        <v>7967.1830933479068</v>
      </c>
      <c r="IX270" s="262" cm="1">
        <f t="array" ref="IX270">IF(MONTH(IX$5)=7,INDEX($F270:$M270,,MATCH(YEAR(IX$5),$F$5:$M$5,0)),(INDEX($F270:$M270,,MATCH(IF(MONTH(IX$5)&lt;7,YEAR(IX$5),YEAR(IX$5)+1),$F$5:$M$5,0))-INDEX($F270:$M27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0:$M270,,MATCH(IF(MONTH(IX$5)&lt;7,YEAR(IX$5)-1,YEAR(IX$5)),$F$5:$M$5,0)))</f>
        <v>7968.5016298161827</v>
      </c>
      <c r="IY270" s="262" cm="1">
        <f t="array" ref="IY270">IF(MONTH(IY$5)=7,INDEX($F270:$M270,,MATCH(YEAR(IY$5),$F$5:$M$5,0)),(INDEX($F270:$M270,,MATCH(IF(MONTH(IY$5)&lt;7,YEAR(IY$5),YEAR(IY$5)+1),$F$5:$M$5,0))-INDEX($F270:$M27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0:$M270,,MATCH(IF(MONTH(IY$5)&lt;7,YEAR(IY$5)-1,YEAR(IY$5)),$F$5:$M$5,0)))</f>
        <v>7969.9614380489165</v>
      </c>
      <c r="IZ270" s="262" cm="1">
        <f t="array" ref="IZ270">IF(MONTH(IZ$5)=7,INDEX($F270:$M270,,MATCH(YEAR(IZ$5),$F$5:$M$5,0)),(INDEX($F270:$M270,,MATCH(IF(MONTH(IZ$5)&lt;7,YEAR(IZ$5),YEAR(IZ$5)+1),$F$5:$M$5,0))-INDEX($F270:$M27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0:$M270,,MATCH(IF(MONTH(IZ$5)&lt;7,YEAR(IZ$5)-1,YEAR(IZ$5)),$F$5:$M$5,0)))</f>
        <v>7971.3741556934983</v>
      </c>
      <c r="JA270" s="262" cm="1">
        <f t="array" ref="JA270">IF(MONTH(JA$5)=7,INDEX($F270:$M270,,MATCH(YEAR(JA$5),$F$5:$M$5,0)),(INDEX($F270:$M270,,MATCH(IF(MONTH(JA$5)&lt;7,YEAR(JA$5),YEAR(JA$5)+1),$F$5:$M$5,0))-INDEX($F270:$M27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0:$M270,,MATCH(IF(MONTH(JA$5)&lt;7,YEAR(JA$5)-1,YEAR(JA$5)),$F$5:$M$5,0)))</f>
        <v>7972.8339639262322</v>
      </c>
      <c r="JB270" s="262" cm="1">
        <f t="array" ref="JB270">IF(MONTH(JB$5)=7,INDEX($F270:$M270,,MATCH(YEAR(JB$5),$F$5:$M$5,0)),(INDEX($F270:$M270,,MATCH(IF(MONTH(JB$5)&lt;7,YEAR(JB$5),YEAR(JB$5)+1),$F$5:$M$5,0))-INDEX($F270:$M27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0:$M270,,MATCH(IF(MONTH(JB$5)&lt;7,YEAR(JB$5)-1,YEAR(JB$5)),$F$5:$M$5,0)))</f>
        <v>7974.2466815708131</v>
      </c>
      <c r="JC270" s="262" cm="1">
        <f t="array" ref="JC270">IF(MONTH(JC$5)=7,INDEX($F270:$M270,,MATCH(YEAR(JC$5),$F$5:$M$5,0)),(INDEX($F270:$M270,,MATCH(IF(MONTH(JC$5)&lt;7,YEAR(JC$5),YEAR(JC$5)+1),$F$5:$M$5,0))-INDEX($F270:$M27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0:$M270,,MATCH(IF(MONTH(JC$5)&lt;7,YEAR(JC$5)-1,YEAR(JC$5)),$F$5:$M$5,0)))</f>
        <v>7975.7056459766563</v>
      </c>
      <c r="JD270" s="262" cm="1">
        <f t="array" ref="JD270">IF(MONTH(JD$5)=7,INDEX($F270:$M270,,MATCH(YEAR(JD$5),$F$5:$M$5,0)),(INDEX($F270:$M270,,MATCH(IF(MONTH(JD$5)&lt;7,YEAR(JD$5),YEAR(JD$5)+1),$F$5:$M$5,0))-INDEX($F270:$M27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0:$M270,,MATCH(IF(MONTH(JD$5)&lt;7,YEAR(JD$5)-1,YEAR(JD$5)),$F$5:$M$5,0)))</f>
        <v>7977.1646103824996</v>
      </c>
      <c r="JE270" s="262" cm="1">
        <f t="array" ref="JE270">IF(MONTH(JE$5)=7,INDEX($F270:$M270,,MATCH(YEAR(JE$5),$F$5:$M$5,0)),(INDEX($F270:$M270,,MATCH(IF(MONTH(JE$5)&lt;7,YEAR(JE$5),YEAR(JE$5)+1),$F$5:$M$5,0))-INDEX($F270:$M27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0:$M270,,MATCH(IF(MONTH(JE$5)&lt;7,YEAR(JE$5)-1,YEAR(JE$5)),$F$5:$M$5,0)))</f>
        <v>7978.5765114204132</v>
      </c>
      <c r="JF270" s="262" cm="1">
        <f t="array" ref="JF270">IF(MONTH(JF$5)=7,INDEX($F270:$M270,,MATCH(YEAR(JF$5),$F$5:$M$5,0)),(INDEX($F270:$M270,,MATCH(IF(MONTH(JF$5)&lt;7,YEAR(JF$5),YEAR(JF$5)+1),$F$5:$M$5,0))-INDEX($F270:$M27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0:$M270,,MATCH(IF(MONTH(JF$5)&lt;7,YEAR(JF$5)-1,YEAR(JF$5)),$F$5:$M$5,0)))</f>
        <v>7980.0354758262565</v>
      </c>
      <c r="JG270" s="262" cm="1">
        <f t="array" ref="JG270">IF(MONTH(JG$5)=7,INDEX($F270:$M270,,MATCH(YEAR(JG$5),$F$5:$M$5,0)),(INDEX($F270:$M270,,MATCH(IF(MONTH(JG$5)&lt;7,YEAR(JG$5),YEAR(JG$5)+1),$F$5:$M$5,0))-INDEX($F270:$M27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0:$M270,,MATCH(IF(MONTH(JG$5)&lt;7,YEAR(JG$5)-1,YEAR(JG$5)),$F$5:$M$5,0)))</f>
        <v>7981.4473768641701</v>
      </c>
      <c r="JH270" s="262" cm="1">
        <f t="array" ref="JH270">IF(MONTH(JH$5)=7,INDEX($F270:$M270,,MATCH(YEAR(JH$5),$F$5:$M$5,0)),(INDEX($F270:$M270,,MATCH(IF(MONTH(JH$5)&lt;7,YEAR(JH$5),YEAR(JH$5)+1),$F$5:$M$5,0))-INDEX($F270:$M27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0:$M270,,MATCH(IF(MONTH(JH$5)&lt;7,YEAR(JH$5)-1,YEAR(JH$5)),$F$5:$M$5,0)))</f>
        <v>7982.9063412700134</v>
      </c>
      <c r="JI270" s="262" cm="1">
        <f t="array" ref="JI270">IF(MONTH(JI$5)=7,INDEX($F270:$M270,,MATCH(YEAR(JI$5),$F$5:$M$5,0)),(INDEX($F270:$M270,,MATCH(IF(MONTH(JI$5)&lt;7,YEAR(JI$5),YEAR(JI$5)+1),$F$5:$M$5,0))-INDEX($F270:$M27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0:$M270,,MATCH(IF(MONTH(JI$5)&lt;7,YEAR(JI$5)-1,YEAR(JI$5)),$F$5:$M$5,0)))</f>
        <v>7984.3653056758567</v>
      </c>
      <c r="JJ270" s="262" cm="1">
        <f t="array" ref="JJ270">IF(MONTH(JJ$5)=7,INDEX($F270:$M270,,MATCH(YEAR(JJ$5),$F$5:$M$5,0)),(INDEX($F270:$M270,,MATCH(IF(MONTH(JJ$5)&lt;7,YEAR(JJ$5),YEAR(JJ$5)+1),$F$5:$M$5,0))-INDEX($F270:$M27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0:$M270,,MATCH(IF(MONTH(JJ$5)&lt;7,YEAR(JJ$5)-1,YEAR(JJ$5)),$F$5:$M$5,0)))</f>
        <v>7985.7301433458397</v>
      </c>
      <c r="JK270" s="262" cm="1">
        <f t="array" ref="JK270">IF(MONTH(JK$5)=7,INDEX($F270:$M270,,MATCH(YEAR(JK$5),$F$5:$M$5,0)),(INDEX($F270:$M270,,MATCH(IF(MONTH(JK$5)&lt;7,YEAR(JK$5),YEAR(JK$5)+1),$F$5:$M$5,0))-INDEX($F270:$M27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0:$M270,,MATCH(IF(MONTH(JK$5)&lt;7,YEAR(JK$5)-1,YEAR(JK$5)),$F$5:$M$5,0)))</f>
        <v>7987.189107751683</v>
      </c>
      <c r="JL270" s="262" cm="1">
        <f t="array" ref="JL270">IF(MONTH(JL$5)=7,INDEX($F270:$M270,,MATCH(YEAR(JL$5),$F$5:$M$5,0)),(INDEX($F270:$M270,,MATCH(IF(MONTH(JL$5)&lt;7,YEAR(JL$5),YEAR(JL$5)+1),$F$5:$M$5,0))-INDEX($F270:$M27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0:$M270,,MATCH(IF(MONTH(JL$5)&lt;7,YEAR(JL$5)-1,YEAR(JL$5)),$F$5:$M$5,0)))</f>
        <v>7988.6010087895957</v>
      </c>
      <c r="JM270" s="262" cm="1">
        <f t="array" ref="JM270">IF(MONTH(JM$5)=7,INDEX($F270:$M270,,MATCH(YEAR(JM$5),$F$5:$M$5,0)),(INDEX($F270:$M270,,MATCH(IF(MONTH(JM$5)&lt;7,YEAR(JM$5),YEAR(JM$5)+1),$F$5:$M$5,0))-INDEX($F270:$M27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0:$M270,,MATCH(IF(MONTH(JM$5)&lt;7,YEAR(JM$5)-1,YEAR(JM$5)),$F$5:$M$5,0)))</f>
        <v>7990.0599731954399</v>
      </c>
      <c r="JN270" s="262" cm="1">
        <f t="array" ref="JN270">IF(MONTH(JN$5)=7,INDEX($F270:$M270,,MATCH(YEAR(JN$5),$F$5:$M$5,0)),(INDEX($F270:$M270,,MATCH(IF(MONTH(JN$5)&lt;7,YEAR(JN$5),YEAR(JN$5)+1),$F$5:$M$5,0))-INDEX($F270:$M27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0:$M270,,MATCH(IF(MONTH(JN$5)&lt;7,YEAR(JN$5)-1,YEAR(JN$5)),$F$5:$M$5,0)))</f>
        <v>7991.4718742333525</v>
      </c>
      <c r="JO270" s="262" cm="1">
        <f t="array" ref="JO270">IF(MONTH(JO$5)=7,INDEX($F270:$M270,,MATCH(YEAR(JO$5),$F$5:$M$5,0)),(INDEX($F270:$M270,,MATCH(IF(MONTH(JO$5)&lt;7,YEAR(JO$5),YEAR(JO$5)+1),$F$5:$M$5,0))-INDEX($F270:$M27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0:$M270,,MATCH(IF(MONTH(JO$5)&lt;7,YEAR(JO$5)-1,YEAR(JO$5)),$F$5:$M$5,0)))</f>
        <v>7992.9379959493463</v>
      </c>
      <c r="JP270" s="262" cm="1">
        <f t="array" ref="JP270">IF(MONTH(JP$5)=7,INDEX($F270:$M270,,MATCH(YEAR(JP$5),$F$5:$M$5,0)),(INDEX($F270:$M270,,MATCH(IF(MONTH(JP$5)&lt;7,YEAR(JP$5),YEAR(JP$5)+1),$F$5:$M$5,0))-INDEX($F270:$M27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0:$M270,,MATCH(IF(MONTH(JP$5)&lt;7,YEAR(JP$5)-1,YEAR(JP$5)),$F$5:$M$5,0)))</f>
        <v>7994.4041176653409</v>
      </c>
      <c r="JQ270" s="262" cm="1">
        <f t="array" ref="JQ270">IF(MONTH(JQ$5)=7,INDEX($F270:$M270,,MATCH(YEAR(JQ$5),$F$5:$M$5,0)),(INDEX($F270:$M270,,MATCH(IF(MONTH(JQ$5)&lt;7,YEAR(JQ$5),YEAR(JQ$5)+1),$F$5:$M$5,0))-INDEX($F270:$M27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0:$M270,,MATCH(IF(MONTH(JQ$5)&lt;7,YEAR(JQ$5)-1,YEAR(JQ$5)),$F$5:$M$5,0)))</f>
        <v>7995.8229451324314</v>
      </c>
      <c r="JR270" s="262" cm="1">
        <f t="array" ref="JR270">IF(MONTH(JR$5)=7,INDEX($F270:$M270,,MATCH(YEAR(JR$5),$F$5:$M$5,0)),(INDEX($F270:$M270,,MATCH(IF(MONTH(JR$5)&lt;7,YEAR(JR$5),YEAR(JR$5)+1),$F$5:$M$5,0))-INDEX($F270:$M27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0:$M270,,MATCH(IF(MONTH(JR$5)&lt;7,YEAR(JR$5)-1,YEAR(JR$5)),$F$5:$M$5,0)))</f>
        <v>7997.289066848426</v>
      </c>
      <c r="JS270" s="262" cm="1">
        <f t="array" ref="JS270">IF(MONTH(JS$5)=7,INDEX($F270:$M270,,MATCH(YEAR(JS$5),$F$5:$M$5,0)),(INDEX($F270:$M270,,MATCH(IF(MONTH(JS$5)&lt;7,YEAR(JS$5),YEAR(JS$5)+1),$F$5:$M$5,0))-INDEX($F270:$M27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0:$M270,,MATCH(IF(MONTH(JS$5)&lt;7,YEAR(JS$5)-1,YEAR(JS$5)),$F$5:$M$5,0)))</f>
        <v>7998.7078943155166</v>
      </c>
      <c r="JT270" s="262" cm="1">
        <f t="array" ref="JT270">IF(MONTH(JT$5)=7,INDEX($F270:$M270,,MATCH(YEAR(JT$5),$F$5:$M$5,0)),(INDEX($F270:$M270,,MATCH(IF(MONTH(JT$5)&lt;7,YEAR(JT$5),YEAR(JT$5)+1),$F$5:$M$5,0))-INDEX($F270:$M27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0:$M270,,MATCH(IF(MONTH(JT$5)&lt;7,YEAR(JT$5)-1,YEAR(JT$5)),$F$5:$M$5,0)))</f>
        <v>8000.1740160315112</v>
      </c>
      <c r="JU270" s="262" cm="1">
        <f t="array" ref="JU270">IF(MONTH(JU$5)=7,INDEX($F270:$M270,,MATCH(YEAR(JU$5),$F$5:$M$5,0)),(INDEX($F270:$M270,,MATCH(IF(MONTH(JU$5)&lt;7,YEAR(JU$5),YEAR(JU$5)+1),$F$5:$M$5,0))-INDEX($F270:$M27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0:$M270,,MATCH(IF(MONTH(JU$5)&lt;7,YEAR(JU$5)-1,YEAR(JU$5)),$F$5:$M$5,0)))</f>
        <v>8001.6401377475049</v>
      </c>
      <c r="JV270" s="262" cm="1">
        <f t="array" ref="JV270">IF(MONTH(JV$5)=7,INDEX($F270:$M270,,MATCH(YEAR(JV$5),$F$5:$M$5,0)),(INDEX($F270:$M270,,MATCH(IF(MONTH(JV$5)&lt;7,YEAR(JV$5),YEAR(JV$5)+1),$F$5:$M$5,0))-INDEX($F270:$M27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0:$M270,,MATCH(IF(MONTH(JV$5)&lt;7,YEAR(JV$5)-1,YEAR(JV$5)),$F$5:$M$5,0)))</f>
        <v>8002.96437671679</v>
      </c>
      <c r="JW270" s="262" cm="1">
        <f t="array" ref="JW270">IF(MONTH(JW$5)=7,INDEX($F270:$M270,,MATCH(YEAR(JW$5),$F$5:$M$5,0)),(INDEX($F270:$M270,,MATCH(IF(MONTH(JW$5)&lt;7,YEAR(JW$5),YEAR(JW$5)+1),$F$5:$M$5,0))-INDEX($F270:$M27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0:$M270,,MATCH(IF(MONTH(JW$5)&lt;7,YEAR(JW$5)-1,YEAR(JW$5)),$F$5:$M$5,0)))</f>
        <v>8004.4304984327837</v>
      </c>
      <c r="JX270" s="262" cm="1">
        <f t="array" ref="JX270">IF(MONTH(JX$5)=7,INDEX($F270:$M270,,MATCH(YEAR(JX$5),$F$5:$M$5,0)),(INDEX($F270:$M270,,MATCH(IF(MONTH(JX$5)&lt;7,YEAR(JX$5),YEAR(JX$5)+1),$F$5:$M$5,0))-INDEX($F270:$M27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0:$M270,,MATCH(IF(MONTH(JX$5)&lt;7,YEAR(JX$5)-1,YEAR(JX$5)),$F$5:$M$5,0)))</f>
        <v>8005.8493258998751</v>
      </c>
      <c r="JY270" s="262" cm="1">
        <f t="array" ref="JY270">IF(MONTH(JY$5)=7,INDEX($F270:$M270,,MATCH(YEAR(JY$5),$F$5:$M$5,0)),(INDEX($F270:$M270,,MATCH(IF(MONTH(JY$5)&lt;7,YEAR(JY$5),YEAR(JY$5)+1),$F$5:$M$5,0))-INDEX($F270:$M27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0:$M270,,MATCH(IF(MONTH(JY$5)&lt;7,YEAR(JY$5)-1,YEAR(JY$5)),$F$5:$M$5,0)))</f>
        <v>8007.3154476158688</v>
      </c>
      <c r="JZ270" s="262" cm="1">
        <f t="array" ref="JZ270">IF(MONTH(JZ$5)=7,INDEX($F270:$M270,,MATCH(YEAR(JZ$5),$F$5:$M$5,0)),(INDEX($F270:$M270,,MATCH(IF(MONTH(JZ$5)&lt;7,YEAR(JZ$5),YEAR(JZ$5)+1),$F$5:$M$5,0))-INDEX($F270:$M27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0:$M270,,MATCH(IF(MONTH(JZ$5)&lt;7,YEAR(JZ$5)-1,YEAR(JZ$5)),$F$5:$M$5,0)))</f>
        <v>8008.7342750829603</v>
      </c>
      <c r="KA270" s="262" cm="1">
        <f t="array" ref="KA270">IF(MONTH(KA$5)=7,INDEX($F270:$M270,,MATCH(YEAR(KA$5),$F$5:$M$5,0)),(INDEX($F270:$M270,,MATCH(IF(MONTH(KA$5)&lt;7,YEAR(KA$5),YEAR(KA$5)+1),$F$5:$M$5,0))-INDEX($F270:$M27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0:$M270,,MATCH(IF(MONTH(KA$5)&lt;7,YEAR(KA$5)-1,YEAR(KA$5)),$F$5:$M$5,0)))</f>
        <v>8010.203563772593</v>
      </c>
      <c r="KB270" s="262" cm="1">
        <f t="array" ref="KB270">IF(MONTH(KB$5)=7,INDEX($F270:$M270,,MATCH(YEAR(KB$5),$F$5:$M$5,0)),(INDEX($F270:$M270,,MATCH(IF(MONTH(KB$5)&lt;7,YEAR(KB$5),YEAR(KB$5)+1),$F$5:$M$5,0))-INDEX($F270:$M27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0:$M270,,MATCH(IF(MONTH(KB$5)&lt;7,YEAR(KB$5)-1,YEAR(KB$5)),$F$5:$M$5,0)))</f>
        <v>8011.6728524622249</v>
      </c>
      <c r="KC270" s="262" cm="1">
        <f t="array" ref="KC270">IF(MONTH(KC$5)=7,INDEX($F270:$M270,,MATCH(YEAR(KC$5),$F$5:$M$5,0)),(INDEX($F270:$M270,,MATCH(IF(MONTH(KC$5)&lt;7,YEAR(KC$5),YEAR(KC$5)+1),$F$5:$M$5,0))-INDEX($F270:$M27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0:$M270,,MATCH(IF(MONTH(KC$5)&lt;7,YEAR(KC$5)-1,YEAR(KC$5)),$F$5:$M$5,0)))</f>
        <v>8013.0947447425142</v>
      </c>
      <c r="KD270" s="262" cm="1">
        <f t="array" ref="KD270">IF(MONTH(KD$5)=7,INDEX($F270:$M270,,MATCH(YEAR(KD$5),$F$5:$M$5,0)),(INDEX($F270:$M270,,MATCH(IF(MONTH(KD$5)&lt;7,YEAR(KD$5),YEAR(KD$5)+1),$F$5:$M$5,0))-INDEX($F270:$M27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0:$M270,,MATCH(IF(MONTH(KD$5)&lt;7,YEAR(KD$5)-1,YEAR(KD$5)),$F$5:$M$5,0)))</f>
        <v>8014.564033432147</v>
      </c>
      <c r="KE270" s="262" cm="1">
        <f t="array" ref="KE270">IF(MONTH(KE$5)=7,INDEX($F270:$M270,,MATCH(YEAR(KE$5),$F$5:$M$5,0)),(INDEX($F270:$M270,,MATCH(IF(MONTH(KE$5)&lt;7,YEAR(KE$5),YEAR(KE$5)+1),$F$5:$M$5,0))-INDEX($F270:$M27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0:$M270,,MATCH(IF(MONTH(KE$5)&lt;7,YEAR(KE$5)-1,YEAR(KE$5)),$F$5:$M$5,0)))</f>
        <v>8015.9859257124363</v>
      </c>
      <c r="KF270" s="262" cm="1">
        <f t="array" ref="KF270">IF(MONTH(KF$5)=7,INDEX($F270:$M270,,MATCH(YEAR(KF$5),$F$5:$M$5,0)),(INDEX($F270:$M270,,MATCH(IF(MONTH(KF$5)&lt;7,YEAR(KF$5),YEAR(KF$5)+1),$F$5:$M$5,0))-INDEX($F270:$M27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0:$M270,,MATCH(IF(MONTH(KF$5)&lt;7,YEAR(KF$5)-1,YEAR(KF$5)),$F$5:$M$5,0)))</f>
        <v>8017.4552144020681</v>
      </c>
      <c r="KG270" s="262" cm="1">
        <f t="array" ref="KG270">IF(MONTH(KG$5)=7,INDEX($F270:$M270,,MATCH(YEAR(KG$5),$F$5:$M$5,0)),(INDEX($F270:$M270,,MATCH(IF(MONTH(KG$5)&lt;7,YEAR(KG$5),YEAR(KG$5)+1),$F$5:$M$5,0))-INDEX($F270:$M27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0:$M270,,MATCH(IF(MONTH(KG$5)&lt;7,YEAR(KG$5)-1,YEAR(KG$5)),$F$5:$M$5,0)))</f>
        <v>8018.9245030917009</v>
      </c>
      <c r="KH270" s="262" cm="1">
        <f t="array" ref="KH270">IF(MONTH(KH$5)=7,INDEX($F270:$M270,,MATCH(YEAR(KH$5),$F$5:$M$5,0)),(INDEX($F270:$M270,,MATCH(IF(MONTH(KH$5)&lt;7,YEAR(KH$5),YEAR(KH$5)+1),$F$5:$M$5,0))-INDEX($F270:$M27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0:$M270,,MATCH(IF(MONTH(KH$5)&lt;7,YEAR(KH$5)-1,YEAR(KH$5)),$F$5:$M$5,0)))</f>
        <v>8020.2516025533041</v>
      </c>
      <c r="KI270" s="262" cm="1">
        <f t="array" ref="KI270">IF(MONTH(KI$5)=7,INDEX($F270:$M270,,MATCH(YEAR(KI$5),$F$5:$M$5,0)),(INDEX($F270:$M270,,MATCH(IF(MONTH(KI$5)&lt;7,YEAR(KI$5),YEAR(KI$5)+1),$F$5:$M$5,0))-INDEX($F270:$M27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0:$M270,,MATCH(IF(MONTH(KI$5)&lt;7,YEAR(KI$5)-1,YEAR(KI$5)),$F$5:$M$5,0)))</f>
        <v>8021.720891242936</v>
      </c>
      <c r="KJ270" s="262" cm="1">
        <f t="array" ref="KJ270">IF(MONTH(KJ$5)=7,INDEX($F270:$M270,,MATCH(YEAR(KJ$5),$F$5:$M$5,0)),(INDEX($F270:$M270,,MATCH(IF(MONTH(KJ$5)&lt;7,YEAR(KJ$5),YEAR(KJ$5)+1),$F$5:$M$5,0))-INDEX($F270:$M27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0:$M270,,MATCH(IF(MONTH(KJ$5)&lt;7,YEAR(KJ$5)-1,YEAR(KJ$5)),$F$5:$M$5,0)))</f>
        <v>8023.1427835232253</v>
      </c>
      <c r="KK270" s="262" cm="1">
        <f t="array" ref="KK270">IF(MONTH(KK$5)=7,INDEX($F270:$M270,,MATCH(YEAR(KK$5),$F$5:$M$5,0)),(INDEX($F270:$M270,,MATCH(IF(MONTH(KK$5)&lt;7,YEAR(KK$5),YEAR(KK$5)+1),$F$5:$M$5,0))-INDEX($F270:$M27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0:$M270,,MATCH(IF(MONTH(KK$5)&lt;7,YEAR(KK$5)-1,YEAR(KK$5)),$F$5:$M$5,0)))</f>
        <v>8024.612072212858</v>
      </c>
      <c r="KL270" s="262" cm="1">
        <f t="array" ref="KL270">IF(MONTH(KL$5)=7,INDEX($F270:$M270,,MATCH(YEAR(KL$5),$F$5:$M$5,0)),(INDEX($F270:$M270,,MATCH(IF(MONTH(KL$5)&lt;7,YEAR(KL$5),YEAR(KL$5)+1),$F$5:$M$5,0))-INDEX($F270:$M27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0:$M270,,MATCH(IF(MONTH(KL$5)&lt;7,YEAR(KL$5)-1,YEAR(KL$5)),$F$5:$M$5,0)))</f>
        <v>8026.0339644931473</v>
      </c>
      <c r="KM270" s="262" cm="1">
        <f t="array" ref="KM270">IF(MONTH(KM$5)=7,INDEX($F270:$M270,,MATCH(YEAR(KM$5),$F$5:$M$5,0)),(INDEX($F270:$M270,,MATCH(IF(MONTH(KM$5)&lt;7,YEAR(KM$5),YEAR(KM$5)+1),$F$5:$M$5,0))-INDEX($F270:$M27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0:$M270,,MATCH(IF(MONTH(KM$5)&lt;7,YEAR(KM$5)-1,YEAR(KM$5)),$F$5:$M$5,0)))</f>
        <v>8027.5064269974064</v>
      </c>
      <c r="KN270" s="262" cm="1">
        <f t="array" ref="KN270">IF(MONTH(KN$5)=7,INDEX($F270:$M270,,MATCH(YEAR(KN$5),$F$5:$M$5,0)),(INDEX($F270:$M270,,MATCH(IF(MONTH(KN$5)&lt;7,YEAR(KN$5),YEAR(KN$5)+1),$F$5:$M$5,0))-INDEX($F270:$M27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0:$M270,,MATCH(IF(MONTH(KN$5)&lt;7,YEAR(KN$5)-1,YEAR(KN$5)),$F$5:$M$5,0)))</f>
        <v>8028.9788895016654</v>
      </c>
      <c r="KO270" s="262" cm="1">
        <f t="array" ref="KO270">IF(MONTH(KO$5)=7,INDEX($F270:$M270,,MATCH(YEAR(KO$5),$F$5:$M$5,0)),(INDEX($F270:$M270,,MATCH(IF(MONTH(KO$5)&lt;7,YEAR(KO$5),YEAR(KO$5)+1),$F$5:$M$5,0))-INDEX($F270:$M27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0:$M270,,MATCH(IF(MONTH(KO$5)&lt;7,YEAR(KO$5)-1,YEAR(KO$5)),$F$5:$M$5,0)))</f>
        <v>8030.4038532154646</v>
      </c>
      <c r="KP270" s="262" cm="1">
        <f t="array" ref="KP270">IF(MONTH(KP$5)=7,INDEX($F270:$M270,,MATCH(YEAR(KP$5),$F$5:$M$5,0)),(INDEX($F270:$M270,,MATCH(IF(MONTH(KP$5)&lt;7,YEAR(KP$5),YEAR(KP$5)+1),$F$5:$M$5,0))-INDEX($F270:$M27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0:$M270,,MATCH(IF(MONTH(KP$5)&lt;7,YEAR(KP$5)-1,YEAR(KP$5)),$F$5:$M$5,0)))</f>
        <v>8031.8763157197236</v>
      </c>
      <c r="KQ270" s="262" cm="1">
        <f t="array" ref="KQ270">IF(MONTH(KQ$5)=7,INDEX($F270:$M270,,MATCH(YEAR(KQ$5),$F$5:$M$5,0)),(INDEX($F270:$M270,,MATCH(IF(MONTH(KQ$5)&lt;7,YEAR(KQ$5),YEAR(KQ$5)+1),$F$5:$M$5,0))-INDEX($F270:$M27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0:$M270,,MATCH(IF(MONTH(KQ$5)&lt;7,YEAR(KQ$5)-1,YEAR(KQ$5)),$F$5:$M$5,0)))</f>
        <v>8033.3012794335227</v>
      </c>
      <c r="KR270" s="6"/>
      <c r="KS270" s="6"/>
      <c r="OF270" s="6"/>
      <c r="OG270" s="6"/>
      <c r="OH270" s="6"/>
      <c r="OI270" s="6"/>
      <c r="OJ270" s="6"/>
      <c r="OK270" s="6"/>
      <c r="OL270" s="6"/>
      <c r="OM270" s="6"/>
    </row>
    <row r="271" spans="1:610" x14ac:dyDescent="0.35">
      <c r="A271" s="2" t="str">
        <f>'County-Level Consumer Model'!B23</f>
        <v>Maine</v>
      </c>
      <c r="B271" s="2" t="str">
        <f>'County-Level Consumer Model'!C23&amp;" "&amp;'County-Level Consumer Model'!$C$3</f>
        <v>Kennebec County</v>
      </c>
      <c r="C271" s="2" t="str">
        <f t="shared" si="406"/>
        <v>KennebecMaine</v>
      </c>
      <c r="D271" s="2" t="str">
        <f>INDEX('County-Level Consumer Model'!$Y$4:$Y$119,MATCH('Addressable Market'!$C271,'County-Level Consumer Model'!$F$4:$F$119,0))</f>
        <v/>
      </c>
      <c r="F271" s="6">
        <f>'County-Level Consumer Model'!P23</f>
        <v>20257.923306926426</v>
      </c>
      <c r="G271" s="6">
        <f>'County-Level Consumer Model'!Q23</f>
        <v>20300.294585420776</v>
      </c>
      <c r="H271" s="6">
        <f>'County-Level Consumer Model'!R23</f>
        <v>20342.754487275673</v>
      </c>
      <c r="I271" s="6">
        <f>'County-Level Consumer Model'!S23</f>
        <v>20385.303197854897</v>
      </c>
      <c r="J271" s="6">
        <f>'County-Level Consumer Model'!T23</f>
        <v>20427.940902909919</v>
      </c>
      <c r="K271" s="6">
        <f>'County-Level Consumer Model'!U23</f>
        <v>20470.66778858074</v>
      </c>
      <c r="L271" s="6">
        <f>'County-Level Consumer Model'!V23</f>
        <v>20513.484041396678</v>
      </c>
      <c r="M271" s="6">
        <f>'County-Level Consumer Model'!W23</f>
        <v>20556.389848277198</v>
      </c>
      <c r="N271" s="6"/>
      <c r="O271" s="6"/>
      <c r="P271" s="46" t="s">
        <v>404</v>
      </c>
      <c r="Q271" s="47">
        <v>1</v>
      </c>
      <c r="R271" s="6">
        <f t="shared" si="407"/>
        <v>0</v>
      </c>
      <c r="S271" s="6">
        <f t="shared" si="408"/>
        <v>0</v>
      </c>
      <c r="T271" s="6">
        <f t="shared" si="409"/>
        <v>0</v>
      </c>
      <c r="U271" s="6">
        <f t="shared" si="410"/>
        <v>0</v>
      </c>
      <c r="V271" s="6">
        <f t="shared" si="411"/>
        <v>0</v>
      </c>
      <c r="W271" s="6">
        <f t="shared" si="412"/>
        <v>0</v>
      </c>
      <c r="X271" s="6">
        <f t="shared" si="413"/>
        <v>0</v>
      </c>
      <c r="Y271" s="6">
        <f t="shared" si="414"/>
        <v>0</v>
      </c>
      <c r="Z271" s="6"/>
      <c r="AA271" s="46" t="s">
        <v>404</v>
      </c>
      <c r="AB271" s="47">
        <v>1</v>
      </c>
      <c r="AC271" s="6">
        <f t="shared" si="415"/>
        <v>0</v>
      </c>
      <c r="AD271" s="6">
        <f t="shared" si="416"/>
        <v>0</v>
      </c>
      <c r="AE271" s="6">
        <f t="shared" si="417"/>
        <v>0</v>
      </c>
      <c r="AF271" s="6">
        <f t="shared" si="418"/>
        <v>0</v>
      </c>
      <c r="AG271" s="6">
        <f t="shared" si="419"/>
        <v>0</v>
      </c>
      <c r="AH271" s="6">
        <f t="shared" si="420"/>
        <v>0</v>
      </c>
      <c r="AI271" s="6">
        <f t="shared" si="421"/>
        <v>0</v>
      </c>
      <c r="AJ271" s="6">
        <f t="shared" si="422"/>
        <v>0</v>
      </c>
      <c r="AK271" s="6"/>
      <c r="AL271" s="46" t="s">
        <v>404</v>
      </c>
      <c r="AM271" s="47">
        <v>1</v>
      </c>
      <c r="AN271" s="6">
        <f t="shared" si="423"/>
        <v>0</v>
      </c>
      <c r="AO271" s="6">
        <f t="shared" si="424"/>
        <v>0</v>
      </c>
      <c r="AP271" s="6">
        <f t="shared" si="425"/>
        <v>0</v>
      </c>
      <c r="AQ271" s="6">
        <f t="shared" si="426"/>
        <v>0</v>
      </c>
      <c r="AR271" s="6">
        <f t="shared" si="427"/>
        <v>0</v>
      </c>
      <c r="AS271" s="6">
        <f t="shared" si="428"/>
        <v>0</v>
      </c>
      <c r="AT271" s="6">
        <f t="shared" si="429"/>
        <v>0</v>
      </c>
      <c r="AU271" s="6">
        <f t="shared" si="430"/>
        <v>0</v>
      </c>
      <c r="AV271" s="6"/>
      <c r="AW271" s="46" t="s">
        <v>404</v>
      </c>
      <c r="AX271" s="47">
        <v>1</v>
      </c>
      <c r="AY271" s="6">
        <f t="shared" si="431"/>
        <v>0</v>
      </c>
      <c r="AZ271" s="6">
        <f t="shared" si="432"/>
        <v>0</v>
      </c>
      <c r="BA271" s="6">
        <f t="shared" si="433"/>
        <v>0</v>
      </c>
      <c r="BB271" s="6">
        <f t="shared" si="434"/>
        <v>0</v>
      </c>
      <c r="BC271" s="6">
        <f t="shared" si="435"/>
        <v>0</v>
      </c>
      <c r="BD271" s="6">
        <f t="shared" si="436"/>
        <v>0</v>
      </c>
      <c r="BE271" s="6">
        <f t="shared" si="437"/>
        <v>0</v>
      </c>
      <c r="BF271" s="6">
        <f t="shared" si="438"/>
        <v>0</v>
      </c>
      <c r="BG271" s="6"/>
      <c r="BH271" s="46" t="s">
        <v>404</v>
      </c>
      <c r="BI271" s="47">
        <v>1</v>
      </c>
      <c r="BJ271" s="6">
        <f t="shared" si="439"/>
        <v>0</v>
      </c>
      <c r="BK271" s="6">
        <f t="shared" si="440"/>
        <v>0</v>
      </c>
      <c r="BL271" s="6">
        <f t="shared" si="441"/>
        <v>0</v>
      </c>
      <c r="BM271" s="6">
        <f t="shared" si="442"/>
        <v>0</v>
      </c>
      <c r="BN271" s="6">
        <f t="shared" si="443"/>
        <v>0</v>
      </c>
      <c r="BO271" s="6">
        <f t="shared" si="444"/>
        <v>0</v>
      </c>
      <c r="BP271" s="6">
        <f t="shared" si="445"/>
        <v>0</v>
      </c>
      <c r="BQ271" s="6">
        <f t="shared" si="446"/>
        <v>0</v>
      </c>
      <c r="BR271" s="6"/>
      <c r="BS271" s="46" t="s">
        <v>404</v>
      </c>
      <c r="BT271" s="47">
        <v>1</v>
      </c>
      <c r="BU271" s="6">
        <f t="shared" si="447"/>
        <v>0</v>
      </c>
      <c r="BV271" s="6">
        <f t="shared" si="448"/>
        <v>0</v>
      </c>
      <c r="BW271" s="6">
        <f t="shared" si="449"/>
        <v>0</v>
      </c>
      <c r="BX271" s="6">
        <f t="shared" si="450"/>
        <v>0</v>
      </c>
      <c r="BY271" s="6">
        <f t="shared" si="451"/>
        <v>0</v>
      </c>
      <c r="BZ271" s="6">
        <f t="shared" si="452"/>
        <v>0</v>
      </c>
      <c r="CA271" s="6">
        <f t="shared" si="453"/>
        <v>0</v>
      </c>
      <c r="CB271" s="6">
        <f t="shared" si="454"/>
        <v>0</v>
      </c>
      <c r="CC271" s="6"/>
      <c r="CD271" s="46" t="s">
        <v>404</v>
      </c>
      <c r="CE271" s="47">
        <v>1</v>
      </c>
      <c r="CF271" s="6">
        <f t="shared" si="455"/>
        <v>0</v>
      </c>
      <c r="CG271" s="6">
        <f t="shared" si="456"/>
        <v>0</v>
      </c>
      <c r="CH271" s="6">
        <f t="shared" si="457"/>
        <v>0</v>
      </c>
      <c r="CI271" s="6">
        <f t="shared" si="458"/>
        <v>0</v>
      </c>
      <c r="CJ271" s="6">
        <f t="shared" si="459"/>
        <v>0</v>
      </c>
      <c r="CK271" s="6">
        <f t="shared" si="460"/>
        <v>0</v>
      </c>
      <c r="CL271" s="6">
        <f t="shared" si="461"/>
        <v>0</v>
      </c>
      <c r="CM271" s="6">
        <f t="shared" si="462"/>
        <v>0</v>
      </c>
      <c r="CN271" s="6"/>
      <c r="CO271" s="46" t="s">
        <v>404</v>
      </c>
      <c r="CP271" s="47">
        <v>1</v>
      </c>
      <c r="CQ271" s="6">
        <f t="shared" si="463"/>
        <v>0</v>
      </c>
      <c r="CR271" s="6">
        <f t="shared" si="464"/>
        <v>0</v>
      </c>
      <c r="CS271" s="6">
        <f t="shared" si="465"/>
        <v>0</v>
      </c>
      <c r="CT271" s="6">
        <f t="shared" si="466"/>
        <v>0</v>
      </c>
      <c r="CU271" s="6">
        <f t="shared" si="467"/>
        <v>0</v>
      </c>
      <c r="CV271" s="6">
        <f t="shared" si="468"/>
        <v>0</v>
      </c>
      <c r="CW271" s="6">
        <f t="shared" si="469"/>
        <v>0</v>
      </c>
      <c r="CX271" s="6">
        <f t="shared" si="470"/>
        <v>0</v>
      </c>
      <c r="CY271" s="6"/>
      <c r="CZ271" s="46" t="s">
        <v>404</v>
      </c>
      <c r="DA271" s="47">
        <v>1</v>
      </c>
      <c r="DB271" s="6">
        <f t="shared" si="471"/>
        <v>0</v>
      </c>
      <c r="DC271" s="6">
        <f t="shared" si="472"/>
        <v>0</v>
      </c>
      <c r="DD271" s="6">
        <f t="shared" si="473"/>
        <v>0</v>
      </c>
      <c r="DE271" s="6">
        <f t="shared" si="474"/>
        <v>0</v>
      </c>
      <c r="DF271" s="6">
        <f t="shared" si="475"/>
        <v>0</v>
      </c>
      <c r="DG271" s="6">
        <f t="shared" si="476"/>
        <v>0</v>
      </c>
      <c r="DH271" s="6">
        <f t="shared" si="477"/>
        <v>0</v>
      </c>
      <c r="DI271" s="6">
        <f t="shared" si="478"/>
        <v>0</v>
      </c>
      <c r="DJ271" s="6"/>
      <c r="DK271" s="46" t="s">
        <v>404</v>
      </c>
      <c r="DL271" s="47">
        <v>1</v>
      </c>
      <c r="DM271" s="6">
        <f t="shared" si="479"/>
        <v>0</v>
      </c>
      <c r="DN271" s="6">
        <f t="shared" si="480"/>
        <v>0</v>
      </c>
      <c r="DO271" s="6">
        <f t="shared" si="481"/>
        <v>0</v>
      </c>
      <c r="DP271" s="6">
        <f t="shared" si="482"/>
        <v>0</v>
      </c>
      <c r="DQ271" s="6">
        <f t="shared" si="483"/>
        <v>0</v>
      </c>
      <c r="DR271" s="6">
        <f t="shared" si="484"/>
        <v>0</v>
      </c>
      <c r="DS271" s="6">
        <f t="shared" si="485"/>
        <v>0</v>
      </c>
      <c r="DT271" s="6">
        <f t="shared" si="486"/>
        <v>0</v>
      </c>
      <c r="DU271" s="6"/>
      <c r="DV271" s="6"/>
      <c r="DW271" s="6"/>
      <c r="HJ271" s="6"/>
      <c r="HK271" s="6"/>
      <c r="HL271" s="6"/>
      <c r="HM271" s="6"/>
      <c r="HN271" s="6"/>
      <c r="HO271" s="6"/>
      <c r="HP271" s="6"/>
      <c r="HQ271" s="6"/>
      <c r="HR271" s="262" cm="1">
        <f t="array" ref="HR271">IF(MONTH(HR$5)=7,INDEX($F271:$M271,,MATCH(YEAR(HR$5),$F$5:$M$5,0)),(INDEX($F271:$M271,,MATCH(IF(MONTH(HR$5)&lt;7,YEAR(HR$5),YEAR(HR$5)+1),$F$5:$M$5,0))-INDEX($F271:$M27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1:$M271,,MATCH(IF(MONTH(HR$5)&lt;7,YEAR(HR$5)-1,YEAR(HR$5)),$F$5:$M$5,0)))</f>
        <v>20257.923306926426</v>
      </c>
      <c r="HS271" s="262" cm="1">
        <f t="array" ref="HS271">IF(MONTH(HS$5)=7,INDEX($F271:$M271,,MATCH(YEAR(HS$5),$F$5:$M$5,0)),(INDEX($F271:$M271,,MATCH(IF(MONTH(HS$5)&lt;7,YEAR(HS$5),YEAR(HS$5)+1),$F$5:$M$5,0))-INDEX($F271:$M27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1:$M271,,MATCH(IF(MONTH(HS$5)&lt;7,YEAR(HS$5)-1,YEAR(HS$5)),$F$5:$M$5,0)))</f>
        <v>20261.521963456082</v>
      </c>
      <c r="HT271" s="262" cm="1">
        <f t="array" ref="HT271">IF(MONTH(HT$5)=7,INDEX($F271:$M271,,MATCH(YEAR(HT$5),$F$5:$M$5,0)),(INDEX($F271:$M271,,MATCH(IF(MONTH(HT$5)&lt;7,YEAR(HT$5),YEAR(HT$5)+1),$F$5:$M$5,0))-INDEX($F271:$M27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1:$M271,,MATCH(IF(MONTH(HT$5)&lt;7,YEAR(HT$5)-1,YEAR(HT$5)),$F$5:$M$5,0)))</f>
        <v>20265.120619985741</v>
      </c>
      <c r="HU271" s="262" cm="1">
        <f t="array" ref="HU271">IF(MONTH(HU$5)=7,INDEX($F271:$M271,,MATCH(YEAR(HU$5),$F$5:$M$5,0)),(INDEX($F271:$M271,,MATCH(IF(MONTH(HU$5)&lt;7,YEAR(HU$5),YEAR(HU$5)+1),$F$5:$M$5,0))-INDEX($F271:$M27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1:$M271,,MATCH(IF(MONTH(HU$5)&lt;7,YEAR(HU$5)-1,YEAR(HU$5)),$F$5:$M$5,0)))</f>
        <v>20268.603190820893</v>
      </c>
      <c r="HV271" s="262" cm="1">
        <f t="array" ref="HV271">IF(MONTH(HV$5)=7,INDEX($F271:$M271,,MATCH(YEAR(HV$5),$F$5:$M$5,0)),(INDEX($F271:$M271,,MATCH(IF(MONTH(HV$5)&lt;7,YEAR(HV$5),YEAR(HV$5)+1),$F$5:$M$5,0))-INDEX($F271:$M27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1:$M271,,MATCH(IF(MONTH(HV$5)&lt;7,YEAR(HV$5)-1,YEAR(HV$5)),$F$5:$M$5,0)))</f>
        <v>20272.201847350549</v>
      </c>
      <c r="HW271" s="262" cm="1">
        <f t="array" ref="HW271">IF(MONTH(HW$5)=7,INDEX($F271:$M271,,MATCH(YEAR(HW$5),$F$5:$M$5,0)),(INDEX($F271:$M271,,MATCH(IF(MONTH(HW$5)&lt;7,YEAR(HW$5),YEAR(HW$5)+1),$F$5:$M$5,0))-INDEX($F271:$M27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1:$M271,,MATCH(IF(MONTH(HW$5)&lt;7,YEAR(HW$5)-1,YEAR(HW$5)),$F$5:$M$5,0)))</f>
        <v>20275.684418185701</v>
      </c>
      <c r="HX271" s="262" cm="1">
        <f t="array" ref="HX271">IF(MONTH(HX$5)=7,INDEX($F271:$M271,,MATCH(YEAR(HX$5),$F$5:$M$5,0)),(INDEX($F271:$M271,,MATCH(IF(MONTH(HX$5)&lt;7,YEAR(HX$5),YEAR(HX$5)+1),$F$5:$M$5,0))-INDEX($F271:$M27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1:$M271,,MATCH(IF(MONTH(HX$5)&lt;7,YEAR(HX$5)-1,YEAR(HX$5)),$F$5:$M$5,0)))</f>
        <v>20279.28307471536</v>
      </c>
      <c r="HY271" s="262" cm="1">
        <f t="array" ref="HY271">IF(MONTH(HY$5)=7,INDEX($F271:$M271,,MATCH(YEAR(HY$5),$F$5:$M$5,0)),(INDEX($F271:$M271,,MATCH(IF(MONTH(HY$5)&lt;7,YEAR(HY$5),YEAR(HY$5)+1),$F$5:$M$5,0))-INDEX($F271:$M27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1:$M271,,MATCH(IF(MONTH(HY$5)&lt;7,YEAR(HY$5)-1,YEAR(HY$5)),$F$5:$M$5,0)))</f>
        <v>20282.881731245016</v>
      </c>
      <c r="HZ271" s="262" cm="1">
        <f t="array" ref="HZ271">IF(MONTH(HZ$5)=7,INDEX($F271:$M271,,MATCH(YEAR(HZ$5),$F$5:$M$5,0)),(INDEX($F271:$M271,,MATCH(IF(MONTH(HZ$5)&lt;7,YEAR(HZ$5),YEAR(HZ$5)+1),$F$5:$M$5,0))-INDEX($F271:$M27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1:$M271,,MATCH(IF(MONTH(HZ$5)&lt;7,YEAR(HZ$5)-1,YEAR(HZ$5)),$F$5:$M$5,0)))</f>
        <v>20286.132130691156</v>
      </c>
      <c r="IA271" s="262" cm="1">
        <f t="array" ref="IA271">IF(MONTH(IA$5)=7,INDEX($F271:$M271,,MATCH(YEAR(IA$5),$F$5:$M$5,0)),(INDEX($F271:$M271,,MATCH(IF(MONTH(IA$5)&lt;7,YEAR(IA$5),YEAR(IA$5)+1),$F$5:$M$5,0))-INDEX($F271:$M27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1:$M271,,MATCH(IF(MONTH(IA$5)&lt;7,YEAR(IA$5)-1,YEAR(IA$5)),$F$5:$M$5,0)))</f>
        <v>20289.730787220815</v>
      </c>
      <c r="IB271" s="262" cm="1">
        <f t="array" ref="IB271">IF(MONTH(IB$5)=7,INDEX($F271:$M271,,MATCH(YEAR(IB$5),$F$5:$M$5,0)),(INDEX($F271:$M271,,MATCH(IF(MONTH(IB$5)&lt;7,YEAR(IB$5),YEAR(IB$5)+1),$F$5:$M$5,0))-INDEX($F271:$M27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1:$M271,,MATCH(IF(MONTH(IB$5)&lt;7,YEAR(IB$5)-1,YEAR(IB$5)),$F$5:$M$5,0)))</f>
        <v>20293.213358055968</v>
      </c>
      <c r="IC271" s="262" cm="1">
        <f t="array" ref="IC271">IF(MONTH(IC$5)=7,INDEX($F271:$M271,,MATCH(YEAR(IC$5),$F$5:$M$5,0)),(INDEX($F271:$M271,,MATCH(IF(MONTH(IC$5)&lt;7,YEAR(IC$5),YEAR(IC$5)+1),$F$5:$M$5,0))-INDEX($F271:$M27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1:$M271,,MATCH(IF(MONTH(IC$5)&lt;7,YEAR(IC$5)-1,YEAR(IC$5)),$F$5:$M$5,0)))</f>
        <v>20296.812014585623</v>
      </c>
      <c r="ID271" s="262" cm="1">
        <f t="array" ref="ID271">IF(MONTH(ID$5)=7,INDEX($F271:$M271,,MATCH(YEAR(ID$5),$F$5:$M$5,0)),(INDEX($F271:$M271,,MATCH(IF(MONTH(ID$5)&lt;7,YEAR(ID$5),YEAR(ID$5)+1),$F$5:$M$5,0))-INDEX($F271:$M27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1:$M271,,MATCH(IF(MONTH(ID$5)&lt;7,YEAR(ID$5)-1,YEAR(ID$5)),$F$5:$M$5,0)))</f>
        <v>20300.294585420776</v>
      </c>
      <c r="IE271" s="262" cm="1">
        <f t="array" ref="IE271">IF(MONTH(IE$5)=7,INDEX($F271:$M271,,MATCH(YEAR(IE$5),$F$5:$M$5,0)),(INDEX($F271:$M271,,MATCH(IF(MONTH(IE$5)&lt;7,YEAR(IE$5),YEAR(IE$5)+1),$F$5:$M$5,0))-INDEX($F271:$M27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1:$M271,,MATCH(IF(MONTH(IE$5)&lt;7,YEAR(IE$5)-1,YEAR(IE$5)),$F$5:$M$5,0)))</f>
        <v>20303.900768865988</v>
      </c>
      <c r="IF271" s="262" cm="1">
        <f t="array" ref="IF271">IF(MONTH(IF$5)=7,INDEX($F271:$M271,,MATCH(YEAR(IF$5),$F$5:$M$5,0)),(INDEX($F271:$M271,,MATCH(IF(MONTH(IF$5)&lt;7,YEAR(IF$5),YEAR(IF$5)+1),$F$5:$M$5,0))-INDEX($F271:$M27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1:$M271,,MATCH(IF(MONTH(IF$5)&lt;7,YEAR(IF$5)-1,YEAR(IF$5)),$F$5:$M$5,0)))</f>
        <v>20307.506952311196</v>
      </c>
      <c r="IG271" s="262" cm="1">
        <f t="array" ref="IG271">IF(MONTH(IG$5)=7,INDEX($F271:$M271,,MATCH(YEAR(IG$5),$F$5:$M$5,0)),(INDEX($F271:$M271,,MATCH(IF(MONTH(IG$5)&lt;7,YEAR(IG$5),YEAR(IG$5)+1),$F$5:$M$5,0))-INDEX($F271:$M27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1:$M271,,MATCH(IF(MONTH(IG$5)&lt;7,YEAR(IG$5)-1,YEAR(IG$5)),$F$5:$M$5,0)))</f>
        <v>20310.996807258176</v>
      </c>
      <c r="IH271" s="262" cm="1">
        <f t="array" ref="IH271">IF(MONTH(IH$5)=7,INDEX($F271:$M271,,MATCH(YEAR(IH$5),$F$5:$M$5,0)),(INDEX($F271:$M271,,MATCH(IF(MONTH(IH$5)&lt;7,YEAR(IH$5),YEAR(IH$5)+1),$F$5:$M$5,0))-INDEX($F271:$M27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1:$M271,,MATCH(IF(MONTH(IH$5)&lt;7,YEAR(IH$5)-1,YEAR(IH$5)),$F$5:$M$5,0)))</f>
        <v>20314.602990703384</v>
      </c>
      <c r="II271" s="262" cm="1">
        <f t="array" ref="II271">IF(MONTH(II$5)=7,INDEX($F271:$M271,,MATCH(YEAR(II$5),$F$5:$M$5,0)),(INDEX($F271:$M271,,MATCH(IF(MONTH(II$5)&lt;7,YEAR(II$5),YEAR(II$5)+1),$F$5:$M$5,0))-INDEX($F271:$M27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1:$M271,,MATCH(IF(MONTH(II$5)&lt;7,YEAR(II$5)-1,YEAR(II$5)),$F$5:$M$5,0)))</f>
        <v>20318.092845650364</v>
      </c>
      <c r="IJ271" s="262" cm="1">
        <f t="array" ref="IJ271">IF(MONTH(IJ$5)=7,INDEX($F271:$M271,,MATCH(YEAR(IJ$5),$F$5:$M$5,0)),(INDEX($F271:$M271,,MATCH(IF(MONTH(IJ$5)&lt;7,YEAR(IJ$5),YEAR(IJ$5)+1),$F$5:$M$5,0))-INDEX($F271:$M27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1:$M271,,MATCH(IF(MONTH(IJ$5)&lt;7,YEAR(IJ$5)-1,YEAR(IJ$5)),$F$5:$M$5,0)))</f>
        <v>20321.699029095573</v>
      </c>
      <c r="IK271" s="262" cm="1">
        <f t="array" ref="IK271">IF(MONTH(IK$5)=7,INDEX($F271:$M271,,MATCH(YEAR(IK$5),$F$5:$M$5,0)),(INDEX($F271:$M271,,MATCH(IF(MONTH(IK$5)&lt;7,YEAR(IK$5),YEAR(IK$5)+1),$F$5:$M$5,0))-INDEX($F271:$M27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1:$M271,,MATCH(IF(MONTH(IK$5)&lt;7,YEAR(IK$5)-1,YEAR(IK$5)),$F$5:$M$5,0)))</f>
        <v>20325.305212540785</v>
      </c>
      <c r="IL271" s="262" cm="1">
        <f t="array" ref="IL271">IF(MONTH(IL$5)=7,INDEX($F271:$M271,,MATCH(YEAR(IL$5),$F$5:$M$5,0)),(INDEX($F271:$M271,,MATCH(IF(MONTH(IL$5)&lt;7,YEAR(IL$5),YEAR(IL$5)+1),$F$5:$M$5,0))-INDEX($F271:$M27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1:$M271,,MATCH(IF(MONTH(IL$5)&lt;7,YEAR(IL$5)-1,YEAR(IL$5)),$F$5:$M$5,0)))</f>
        <v>20328.562410491297</v>
      </c>
      <c r="IM271" s="262" cm="1">
        <f t="array" ref="IM271">IF(MONTH(IM$5)=7,INDEX($F271:$M271,,MATCH(YEAR(IM$5),$F$5:$M$5,0)),(INDEX($F271:$M271,,MATCH(IF(MONTH(IM$5)&lt;7,YEAR(IM$5),YEAR(IM$5)+1),$F$5:$M$5,0))-INDEX($F271:$M27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1:$M271,,MATCH(IF(MONTH(IM$5)&lt;7,YEAR(IM$5)-1,YEAR(IM$5)),$F$5:$M$5,0)))</f>
        <v>20332.168593936509</v>
      </c>
      <c r="IN271" s="262" cm="1">
        <f t="array" ref="IN271">IF(MONTH(IN$5)=7,INDEX($F271:$M271,,MATCH(YEAR(IN$5),$F$5:$M$5,0)),(INDEX($F271:$M271,,MATCH(IF(MONTH(IN$5)&lt;7,YEAR(IN$5),YEAR(IN$5)+1),$F$5:$M$5,0))-INDEX($F271:$M27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1:$M271,,MATCH(IF(MONTH(IN$5)&lt;7,YEAR(IN$5)-1,YEAR(IN$5)),$F$5:$M$5,0)))</f>
        <v>20335.658448883485</v>
      </c>
      <c r="IO271" s="262" cm="1">
        <f t="array" ref="IO271">IF(MONTH(IO$5)=7,INDEX($F271:$M271,,MATCH(YEAR(IO$5),$F$5:$M$5,0)),(INDEX($F271:$M271,,MATCH(IF(MONTH(IO$5)&lt;7,YEAR(IO$5),YEAR(IO$5)+1),$F$5:$M$5,0))-INDEX($F271:$M27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1:$M271,,MATCH(IF(MONTH(IO$5)&lt;7,YEAR(IO$5)-1,YEAR(IO$5)),$F$5:$M$5,0)))</f>
        <v>20339.264632328697</v>
      </c>
      <c r="IP271" s="262" cm="1">
        <f t="array" ref="IP271">IF(MONTH(IP$5)=7,INDEX($F271:$M271,,MATCH(YEAR(IP$5),$F$5:$M$5,0)),(INDEX($F271:$M271,,MATCH(IF(MONTH(IP$5)&lt;7,YEAR(IP$5),YEAR(IP$5)+1),$F$5:$M$5,0))-INDEX($F271:$M27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1:$M271,,MATCH(IF(MONTH(IP$5)&lt;7,YEAR(IP$5)-1,YEAR(IP$5)),$F$5:$M$5,0)))</f>
        <v>20342.754487275673</v>
      </c>
      <c r="IQ271" s="262" cm="1">
        <f t="array" ref="IQ271">IF(MONTH(IQ$5)=7,INDEX($F271:$M271,,MATCH(YEAR(IQ$5),$F$5:$M$5,0)),(INDEX($F271:$M271,,MATCH(IF(MONTH(IQ$5)&lt;7,YEAR(IQ$5),YEAR(IQ$5)+1),$F$5:$M$5,0))-INDEX($F271:$M27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1:$M271,,MATCH(IF(MONTH(IQ$5)&lt;7,YEAR(IQ$5)-1,YEAR(IQ$5)),$F$5:$M$5,0)))</f>
        <v>20346.368213379661</v>
      </c>
      <c r="IR271" s="262" cm="1">
        <f t="array" ref="IR271">IF(MONTH(IR$5)=7,INDEX($F271:$M271,,MATCH(YEAR(IR$5),$F$5:$M$5,0)),(INDEX($F271:$M271,,MATCH(IF(MONTH(IR$5)&lt;7,YEAR(IR$5),YEAR(IR$5)+1),$F$5:$M$5,0))-INDEX($F271:$M27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1:$M271,,MATCH(IF(MONTH(IR$5)&lt;7,YEAR(IR$5)-1,YEAR(IR$5)),$F$5:$M$5,0)))</f>
        <v>20349.981939483652</v>
      </c>
      <c r="IS271" s="262" cm="1">
        <f t="array" ref="IS271">IF(MONTH(IS$5)=7,INDEX($F271:$M271,,MATCH(YEAR(IS$5),$F$5:$M$5,0)),(INDEX($F271:$M271,,MATCH(IF(MONTH(IS$5)&lt;7,YEAR(IS$5),YEAR(IS$5)+1),$F$5:$M$5,0))-INDEX($F271:$M27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1:$M271,,MATCH(IF(MONTH(IS$5)&lt;7,YEAR(IS$5)-1,YEAR(IS$5)),$F$5:$M$5,0)))</f>
        <v>20353.479093777834</v>
      </c>
      <c r="IT271" s="262" cm="1">
        <f t="array" ref="IT271">IF(MONTH(IT$5)=7,INDEX($F271:$M271,,MATCH(YEAR(IT$5),$F$5:$M$5,0)),(INDEX($F271:$M271,,MATCH(IF(MONTH(IT$5)&lt;7,YEAR(IT$5),YEAR(IT$5)+1),$F$5:$M$5,0))-INDEX($F271:$M27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1:$M271,,MATCH(IF(MONTH(IT$5)&lt;7,YEAR(IT$5)-1,YEAR(IT$5)),$F$5:$M$5,0)))</f>
        <v>20357.092819881822</v>
      </c>
      <c r="IU271" s="262" cm="1">
        <f t="array" ref="IU271">IF(MONTH(IU$5)=7,INDEX($F271:$M271,,MATCH(YEAR(IU$5),$F$5:$M$5,0)),(INDEX($F271:$M271,,MATCH(IF(MONTH(IU$5)&lt;7,YEAR(IU$5),YEAR(IU$5)+1),$F$5:$M$5,0))-INDEX($F271:$M27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1:$M271,,MATCH(IF(MONTH(IU$5)&lt;7,YEAR(IU$5)-1,YEAR(IU$5)),$F$5:$M$5,0)))</f>
        <v>20360.589974176004</v>
      </c>
      <c r="IV271" s="262" cm="1">
        <f t="array" ref="IV271">IF(MONTH(IV$5)=7,INDEX($F271:$M271,,MATCH(YEAR(IV$5),$F$5:$M$5,0)),(INDEX($F271:$M271,,MATCH(IF(MONTH(IV$5)&lt;7,YEAR(IV$5),YEAR(IV$5)+1),$F$5:$M$5,0))-INDEX($F271:$M27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1:$M271,,MATCH(IF(MONTH(IV$5)&lt;7,YEAR(IV$5)-1,YEAR(IV$5)),$F$5:$M$5,0)))</f>
        <v>20364.203700279995</v>
      </c>
      <c r="IW271" s="262" cm="1">
        <f t="array" ref="IW271">IF(MONTH(IW$5)=7,INDEX($F271:$M271,,MATCH(YEAR(IW$5),$F$5:$M$5,0)),(INDEX($F271:$M271,,MATCH(IF(MONTH(IW$5)&lt;7,YEAR(IW$5),YEAR(IW$5)+1),$F$5:$M$5,0))-INDEX($F271:$M27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1:$M271,,MATCH(IF(MONTH(IW$5)&lt;7,YEAR(IW$5)-1,YEAR(IW$5)),$F$5:$M$5,0)))</f>
        <v>20367.817426383983</v>
      </c>
      <c r="IX271" s="262" cm="1">
        <f t="array" ref="IX271">IF(MONTH(IX$5)=7,INDEX($F271:$M271,,MATCH(YEAR(IX$5),$F$5:$M$5,0)),(INDEX($F271:$M271,,MATCH(IF(MONTH(IX$5)&lt;7,YEAR(IX$5),YEAR(IX$5)+1),$F$5:$M$5,0))-INDEX($F271:$M27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1:$M271,,MATCH(IF(MONTH(IX$5)&lt;7,YEAR(IX$5)-1,YEAR(IX$5)),$F$5:$M$5,0)))</f>
        <v>20371.081437058554</v>
      </c>
      <c r="IY271" s="262" cm="1">
        <f t="array" ref="IY271">IF(MONTH(IY$5)=7,INDEX($F271:$M271,,MATCH(YEAR(IY$5),$F$5:$M$5,0)),(INDEX($F271:$M271,,MATCH(IF(MONTH(IY$5)&lt;7,YEAR(IY$5),YEAR(IY$5)+1),$F$5:$M$5,0))-INDEX($F271:$M27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1:$M271,,MATCH(IF(MONTH(IY$5)&lt;7,YEAR(IY$5)-1,YEAR(IY$5)),$F$5:$M$5,0)))</f>
        <v>20374.695163162542</v>
      </c>
      <c r="IZ271" s="262" cm="1">
        <f t="array" ref="IZ271">IF(MONTH(IZ$5)=7,INDEX($F271:$M271,,MATCH(YEAR(IZ$5),$F$5:$M$5,0)),(INDEX($F271:$M271,,MATCH(IF(MONTH(IZ$5)&lt;7,YEAR(IZ$5),YEAR(IZ$5)+1),$F$5:$M$5,0))-INDEX($F271:$M27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1:$M271,,MATCH(IF(MONTH(IZ$5)&lt;7,YEAR(IZ$5)-1,YEAR(IZ$5)),$F$5:$M$5,0)))</f>
        <v>20378.192317456724</v>
      </c>
      <c r="JA271" s="262" cm="1">
        <f t="array" ref="JA271">IF(MONTH(JA$5)=7,INDEX($F271:$M271,,MATCH(YEAR(JA$5),$F$5:$M$5,0)),(INDEX($F271:$M271,,MATCH(IF(MONTH(JA$5)&lt;7,YEAR(JA$5),YEAR(JA$5)+1),$F$5:$M$5,0))-INDEX($F271:$M27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1:$M271,,MATCH(IF(MONTH(JA$5)&lt;7,YEAR(JA$5)-1,YEAR(JA$5)),$F$5:$M$5,0)))</f>
        <v>20381.806043560715</v>
      </c>
      <c r="JB271" s="262" cm="1">
        <f t="array" ref="JB271">IF(MONTH(JB$5)=7,INDEX($F271:$M271,,MATCH(YEAR(JB$5),$F$5:$M$5,0)),(INDEX($F271:$M271,,MATCH(IF(MONTH(JB$5)&lt;7,YEAR(JB$5),YEAR(JB$5)+1),$F$5:$M$5,0))-INDEX($F271:$M27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1:$M271,,MATCH(IF(MONTH(JB$5)&lt;7,YEAR(JB$5)-1,YEAR(JB$5)),$F$5:$M$5,0)))</f>
        <v>20385.303197854897</v>
      </c>
      <c r="JC271" s="262" cm="1">
        <f t="array" ref="JC271">IF(MONTH(JC$5)=7,INDEX($F271:$M271,,MATCH(YEAR(JC$5),$F$5:$M$5,0)),(INDEX($F271:$M271,,MATCH(IF(MONTH(JC$5)&lt;7,YEAR(JC$5),YEAR(JC$5)+1),$F$5:$M$5,0))-INDEX($F271:$M27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1:$M271,,MATCH(IF(MONTH(JC$5)&lt;7,YEAR(JC$5)-1,YEAR(JC$5)),$F$5:$M$5,0)))</f>
        <v>20388.914588173764</v>
      </c>
      <c r="JD271" s="262" cm="1">
        <f t="array" ref="JD271">IF(MONTH(JD$5)=7,INDEX($F271:$M271,,MATCH(YEAR(JD$5),$F$5:$M$5,0)),(INDEX($F271:$M271,,MATCH(IF(MONTH(JD$5)&lt;7,YEAR(JD$5),YEAR(JD$5)+1),$F$5:$M$5,0))-INDEX($F271:$M27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1:$M271,,MATCH(IF(MONTH(JD$5)&lt;7,YEAR(JD$5)-1,YEAR(JD$5)),$F$5:$M$5,0)))</f>
        <v>20392.525978492635</v>
      </c>
      <c r="JE271" s="262" cm="1">
        <f t="array" ref="JE271">IF(MONTH(JE$5)=7,INDEX($F271:$M271,,MATCH(YEAR(JE$5),$F$5:$M$5,0)),(INDEX($F271:$M271,,MATCH(IF(MONTH(JE$5)&lt;7,YEAR(JE$5),YEAR(JE$5)+1),$F$5:$M$5,0))-INDEX($F271:$M27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1:$M271,,MATCH(IF(MONTH(JE$5)&lt;7,YEAR(JE$5)-1,YEAR(JE$5)),$F$5:$M$5,0)))</f>
        <v>20396.020872349603</v>
      </c>
      <c r="JF271" s="262" cm="1">
        <f t="array" ref="JF271">IF(MONTH(JF$5)=7,INDEX($F271:$M271,,MATCH(YEAR(JF$5),$F$5:$M$5,0)),(INDEX($F271:$M271,,MATCH(IF(MONTH(JF$5)&lt;7,YEAR(JF$5),YEAR(JF$5)+1),$F$5:$M$5,0))-INDEX($F271:$M27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1:$M271,,MATCH(IF(MONTH(JF$5)&lt;7,YEAR(JF$5)-1,YEAR(JF$5)),$F$5:$M$5,0)))</f>
        <v>20399.632262668471</v>
      </c>
      <c r="JG271" s="262" cm="1">
        <f t="array" ref="JG271">IF(MONTH(JG$5)=7,INDEX($F271:$M271,,MATCH(YEAR(JG$5),$F$5:$M$5,0)),(INDEX($F271:$M271,,MATCH(IF(MONTH(JG$5)&lt;7,YEAR(JG$5),YEAR(JG$5)+1),$F$5:$M$5,0))-INDEX($F271:$M27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1:$M271,,MATCH(IF(MONTH(JG$5)&lt;7,YEAR(JG$5)-1,YEAR(JG$5)),$F$5:$M$5,0)))</f>
        <v>20403.127156525439</v>
      </c>
      <c r="JH271" s="262" cm="1">
        <f t="array" ref="JH271">IF(MONTH(JH$5)=7,INDEX($F271:$M271,,MATCH(YEAR(JH$5),$F$5:$M$5,0)),(INDEX($F271:$M271,,MATCH(IF(MONTH(JH$5)&lt;7,YEAR(JH$5),YEAR(JH$5)+1),$F$5:$M$5,0))-INDEX($F271:$M27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1:$M271,,MATCH(IF(MONTH(JH$5)&lt;7,YEAR(JH$5)-1,YEAR(JH$5)),$F$5:$M$5,0)))</f>
        <v>20406.738546844306</v>
      </c>
      <c r="JI271" s="262" cm="1">
        <f t="array" ref="JI271">IF(MONTH(JI$5)=7,INDEX($F271:$M271,,MATCH(YEAR(JI$5),$F$5:$M$5,0)),(INDEX($F271:$M271,,MATCH(IF(MONTH(JI$5)&lt;7,YEAR(JI$5),YEAR(JI$5)+1),$F$5:$M$5,0))-INDEX($F271:$M27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1:$M271,,MATCH(IF(MONTH(JI$5)&lt;7,YEAR(JI$5)-1,YEAR(JI$5)),$F$5:$M$5,0)))</f>
        <v>20410.349937163173</v>
      </c>
      <c r="JJ271" s="262" cm="1">
        <f t="array" ref="JJ271">IF(MONTH(JJ$5)=7,INDEX($F271:$M271,,MATCH(YEAR(JJ$5),$F$5:$M$5,0)),(INDEX($F271:$M271,,MATCH(IF(MONTH(JJ$5)&lt;7,YEAR(JJ$5),YEAR(JJ$5)+1),$F$5:$M$5,0))-INDEX($F271:$M27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1:$M271,,MATCH(IF(MONTH(JJ$5)&lt;7,YEAR(JJ$5)-1,YEAR(JJ$5)),$F$5:$M$5,0)))</f>
        <v>20413.728334558244</v>
      </c>
      <c r="JK271" s="262" cm="1">
        <f t="array" ref="JK271">IF(MONTH(JK$5)=7,INDEX($F271:$M271,,MATCH(YEAR(JK$5),$F$5:$M$5,0)),(INDEX($F271:$M271,,MATCH(IF(MONTH(JK$5)&lt;7,YEAR(JK$5),YEAR(JK$5)+1),$F$5:$M$5,0))-INDEX($F271:$M27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1:$M271,,MATCH(IF(MONTH(JK$5)&lt;7,YEAR(JK$5)-1,YEAR(JK$5)),$F$5:$M$5,0)))</f>
        <v>20417.339724877114</v>
      </c>
      <c r="JL271" s="262" cm="1">
        <f t="array" ref="JL271">IF(MONTH(JL$5)=7,INDEX($F271:$M271,,MATCH(YEAR(JL$5),$F$5:$M$5,0)),(INDEX($F271:$M271,,MATCH(IF(MONTH(JL$5)&lt;7,YEAR(JL$5),YEAR(JL$5)+1),$F$5:$M$5,0))-INDEX($F271:$M27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1:$M271,,MATCH(IF(MONTH(JL$5)&lt;7,YEAR(JL$5)-1,YEAR(JL$5)),$F$5:$M$5,0)))</f>
        <v>20420.834618734083</v>
      </c>
      <c r="JM271" s="262" cm="1">
        <f t="array" ref="JM271">IF(MONTH(JM$5)=7,INDEX($F271:$M271,,MATCH(YEAR(JM$5),$F$5:$M$5,0)),(INDEX($F271:$M271,,MATCH(IF(MONTH(JM$5)&lt;7,YEAR(JM$5),YEAR(JM$5)+1),$F$5:$M$5,0))-INDEX($F271:$M27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1:$M271,,MATCH(IF(MONTH(JM$5)&lt;7,YEAR(JM$5)-1,YEAR(JM$5)),$F$5:$M$5,0)))</f>
        <v>20424.44600905295</v>
      </c>
      <c r="JN271" s="262" cm="1">
        <f t="array" ref="JN271">IF(MONTH(JN$5)=7,INDEX($F271:$M271,,MATCH(YEAR(JN$5),$F$5:$M$5,0)),(INDEX($F271:$M271,,MATCH(IF(MONTH(JN$5)&lt;7,YEAR(JN$5),YEAR(JN$5)+1),$F$5:$M$5,0))-INDEX($F271:$M27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1:$M271,,MATCH(IF(MONTH(JN$5)&lt;7,YEAR(JN$5)-1,YEAR(JN$5)),$F$5:$M$5,0)))</f>
        <v>20427.940902909919</v>
      </c>
      <c r="JO271" s="262" cm="1">
        <f t="array" ref="JO271">IF(MONTH(JO$5)=7,INDEX($F271:$M271,,MATCH(YEAR(JO$5),$F$5:$M$5,0)),(INDEX($F271:$M271,,MATCH(IF(MONTH(JO$5)&lt;7,YEAR(JO$5),YEAR(JO$5)+1),$F$5:$M$5,0))-INDEX($F271:$M27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1:$M271,,MATCH(IF(MONTH(JO$5)&lt;7,YEAR(JO$5)-1,YEAR(JO$5)),$F$5:$M$5,0)))</f>
        <v>20431.569761692921</v>
      </c>
      <c r="JP271" s="262" cm="1">
        <f t="array" ref="JP271">IF(MONTH(JP$5)=7,INDEX($F271:$M271,,MATCH(YEAR(JP$5),$F$5:$M$5,0)),(INDEX($F271:$M271,,MATCH(IF(MONTH(JP$5)&lt;7,YEAR(JP$5),YEAR(JP$5)+1),$F$5:$M$5,0))-INDEX($F271:$M27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1:$M271,,MATCH(IF(MONTH(JP$5)&lt;7,YEAR(JP$5)-1,YEAR(JP$5)),$F$5:$M$5,0)))</f>
        <v>20435.19862047592</v>
      </c>
      <c r="JQ271" s="262" cm="1">
        <f t="array" ref="JQ271">IF(MONTH(JQ$5)=7,INDEX($F271:$M271,,MATCH(YEAR(JQ$5),$F$5:$M$5,0)),(INDEX($F271:$M271,,MATCH(IF(MONTH(JQ$5)&lt;7,YEAR(JQ$5),YEAR(JQ$5)+1),$F$5:$M$5,0))-INDEX($F271:$M27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1:$M271,,MATCH(IF(MONTH(JQ$5)&lt;7,YEAR(JQ$5)-1,YEAR(JQ$5)),$F$5:$M$5,0)))</f>
        <v>20438.710419298182</v>
      </c>
      <c r="JR271" s="262" cm="1">
        <f t="array" ref="JR271">IF(MONTH(JR$5)=7,INDEX($F271:$M271,,MATCH(YEAR(JR$5),$F$5:$M$5,0)),(INDEX($F271:$M271,,MATCH(IF(MONTH(JR$5)&lt;7,YEAR(JR$5),YEAR(JR$5)+1),$F$5:$M$5,0))-INDEX($F271:$M27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1:$M271,,MATCH(IF(MONTH(JR$5)&lt;7,YEAR(JR$5)-1,YEAR(JR$5)),$F$5:$M$5,0)))</f>
        <v>20442.339278081181</v>
      </c>
      <c r="JS271" s="262" cm="1">
        <f t="array" ref="JS271">IF(MONTH(JS$5)=7,INDEX($F271:$M271,,MATCH(YEAR(JS$5),$F$5:$M$5,0)),(INDEX($F271:$M271,,MATCH(IF(MONTH(JS$5)&lt;7,YEAR(JS$5),YEAR(JS$5)+1),$F$5:$M$5,0))-INDEX($F271:$M27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1:$M271,,MATCH(IF(MONTH(JS$5)&lt;7,YEAR(JS$5)-1,YEAR(JS$5)),$F$5:$M$5,0)))</f>
        <v>20445.85107690344</v>
      </c>
      <c r="JT271" s="262" cm="1">
        <f t="array" ref="JT271">IF(MONTH(JT$5)=7,INDEX($F271:$M271,,MATCH(YEAR(JT$5),$F$5:$M$5,0)),(INDEX($F271:$M271,,MATCH(IF(MONTH(JT$5)&lt;7,YEAR(JT$5),YEAR(JT$5)+1),$F$5:$M$5,0))-INDEX($F271:$M27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1:$M271,,MATCH(IF(MONTH(JT$5)&lt;7,YEAR(JT$5)-1,YEAR(JT$5)),$F$5:$M$5,0)))</f>
        <v>20449.479935686442</v>
      </c>
      <c r="JU271" s="262" cm="1">
        <f t="array" ref="JU271">IF(MONTH(JU$5)=7,INDEX($F271:$M271,,MATCH(YEAR(JU$5),$F$5:$M$5,0)),(INDEX($F271:$M271,,MATCH(IF(MONTH(JU$5)&lt;7,YEAR(JU$5),YEAR(JU$5)+1),$F$5:$M$5,0))-INDEX($F271:$M27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1:$M271,,MATCH(IF(MONTH(JU$5)&lt;7,YEAR(JU$5)-1,YEAR(JU$5)),$F$5:$M$5,0)))</f>
        <v>20453.108794469445</v>
      </c>
      <c r="JV271" s="262" cm="1">
        <f t="array" ref="JV271">IF(MONTH(JV$5)=7,INDEX($F271:$M271,,MATCH(YEAR(JV$5),$F$5:$M$5,0)),(INDEX($F271:$M271,,MATCH(IF(MONTH(JV$5)&lt;7,YEAR(JV$5),YEAR(JV$5)+1),$F$5:$M$5,0))-INDEX($F271:$M27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1:$M271,,MATCH(IF(MONTH(JV$5)&lt;7,YEAR(JV$5)-1,YEAR(JV$5)),$F$5:$M$5,0)))</f>
        <v>20456.386473370218</v>
      </c>
      <c r="JW271" s="262" cm="1">
        <f t="array" ref="JW271">IF(MONTH(JW$5)=7,INDEX($F271:$M271,,MATCH(YEAR(JW$5),$F$5:$M$5,0)),(INDEX($F271:$M271,,MATCH(IF(MONTH(JW$5)&lt;7,YEAR(JW$5),YEAR(JW$5)+1),$F$5:$M$5,0))-INDEX($F271:$M27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1:$M271,,MATCH(IF(MONTH(JW$5)&lt;7,YEAR(JW$5)-1,YEAR(JW$5)),$F$5:$M$5,0)))</f>
        <v>20460.01533215322</v>
      </c>
      <c r="JX271" s="262" cm="1">
        <f t="array" ref="JX271">IF(MONTH(JX$5)=7,INDEX($F271:$M271,,MATCH(YEAR(JX$5),$F$5:$M$5,0)),(INDEX($F271:$M271,,MATCH(IF(MONTH(JX$5)&lt;7,YEAR(JX$5),YEAR(JX$5)+1),$F$5:$M$5,0))-INDEX($F271:$M27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1:$M271,,MATCH(IF(MONTH(JX$5)&lt;7,YEAR(JX$5)-1,YEAR(JX$5)),$F$5:$M$5,0)))</f>
        <v>20463.527130975479</v>
      </c>
      <c r="JY271" s="262" cm="1">
        <f t="array" ref="JY271">IF(MONTH(JY$5)=7,INDEX($F271:$M271,,MATCH(YEAR(JY$5),$F$5:$M$5,0)),(INDEX($F271:$M271,,MATCH(IF(MONTH(JY$5)&lt;7,YEAR(JY$5),YEAR(JY$5)+1),$F$5:$M$5,0))-INDEX($F271:$M27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1:$M271,,MATCH(IF(MONTH(JY$5)&lt;7,YEAR(JY$5)-1,YEAR(JY$5)),$F$5:$M$5,0)))</f>
        <v>20467.155989758481</v>
      </c>
      <c r="JZ271" s="262" cm="1">
        <f t="array" ref="JZ271">IF(MONTH(JZ$5)=7,INDEX($F271:$M271,,MATCH(YEAR(JZ$5),$F$5:$M$5,0)),(INDEX($F271:$M271,,MATCH(IF(MONTH(JZ$5)&lt;7,YEAR(JZ$5),YEAR(JZ$5)+1),$F$5:$M$5,0))-INDEX($F271:$M27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1:$M271,,MATCH(IF(MONTH(JZ$5)&lt;7,YEAR(JZ$5)-1,YEAR(JZ$5)),$F$5:$M$5,0)))</f>
        <v>20470.66778858074</v>
      </c>
      <c r="KA271" s="262" cm="1">
        <f t="array" ref="KA271">IF(MONTH(KA$5)=7,INDEX($F271:$M271,,MATCH(YEAR(KA$5),$F$5:$M$5,0)),(INDEX($F271:$M271,,MATCH(IF(MONTH(KA$5)&lt;7,YEAR(KA$5),YEAR(KA$5)+1),$F$5:$M$5,0))-INDEX($F271:$M27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1:$M271,,MATCH(IF(MONTH(KA$5)&lt;7,YEAR(KA$5)-1,YEAR(KA$5)),$F$5:$M$5,0)))</f>
        <v>20474.30423745004</v>
      </c>
      <c r="KB271" s="262" cm="1">
        <f t="array" ref="KB271">IF(MONTH(KB$5)=7,INDEX($F271:$M271,,MATCH(YEAR(KB$5),$F$5:$M$5,0)),(INDEX($F271:$M271,,MATCH(IF(MONTH(KB$5)&lt;7,YEAR(KB$5),YEAR(KB$5)+1),$F$5:$M$5,0))-INDEX($F271:$M27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1:$M271,,MATCH(IF(MONTH(KB$5)&lt;7,YEAR(KB$5)-1,YEAR(KB$5)),$F$5:$M$5,0)))</f>
        <v>20477.940686319336</v>
      </c>
      <c r="KC271" s="262" cm="1">
        <f t="array" ref="KC271">IF(MONTH(KC$5)=7,INDEX($F271:$M271,,MATCH(YEAR(KC$5),$F$5:$M$5,0)),(INDEX($F271:$M271,,MATCH(IF(MONTH(KC$5)&lt;7,YEAR(KC$5),YEAR(KC$5)+1),$F$5:$M$5,0))-INDEX($F271:$M27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1:$M271,,MATCH(IF(MONTH(KC$5)&lt;7,YEAR(KC$5)-1,YEAR(KC$5)),$F$5:$M$5,0)))</f>
        <v>20481.4598303864</v>
      </c>
      <c r="KD271" s="262" cm="1">
        <f t="array" ref="KD271">IF(MONTH(KD$5)=7,INDEX($F271:$M271,,MATCH(YEAR(KD$5),$F$5:$M$5,0)),(INDEX($F271:$M271,,MATCH(IF(MONTH(KD$5)&lt;7,YEAR(KD$5),YEAR(KD$5)+1),$F$5:$M$5,0))-INDEX($F271:$M27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1:$M271,,MATCH(IF(MONTH(KD$5)&lt;7,YEAR(KD$5)-1,YEAR(KD$5)),$F$5:$M$5,0)))</f>
        <v>20485.0962792557</v>
      </c>
      <c r="KE271" s="262" cm="1">
        <f t="array" ref="KE271">IF(MONTH(KE$5)=7,INDEX($F271:$M271,,MATCH(YEAR(KE$5),$F$5:$M$5,0)),(INDEX($F271:$M271,,MATCH(IF(MONTH(KE$5)&lt;7,YEAR(KE$5),YEAR(KE$5)+1),$F$5:$M$5,0))-INDEX($F271:$M27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1:$M271,,MATCH(IF(MONTH(KE$5)&lt;7,YEAR(KE$5)-1,YEAR(KE$5)),$F$5:$M$5,0)))</f>
        <v>20488.615423322764</v>
      </c>
      <c r="KF271" s="262" cm="1">
        <f t="array" ref="KF271">IF(MONTH(KF$5)=7,INDEX($F271:$M271,,MATCH(YEAR(KF$5),$F$5:$M$5,0)),(INDEX($F271:$M271,,MATCH(IF(MONTH(KF$5)&lt;7,YEAR(KF$5),YEAR(KF$5)+1),$F$5:$M$5,0))-INDEX($F271:$M27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1:$M271,,MATCH(IF(MONTH(KF$5)&lt;7,YEAR(KF$5)-1,YEAR(KF$5)),$F$5:$M$5,0)))</f>
        <v>20492.251872192061</v>
      </c>
      <c r="KG271" s="262" cm="1">
        <f t="array" ref="KG271">IF(MONTH(KG$5)=7,INDEX($F271:$M271,,MATCH(YEAR(KG$5),$F$5:$M$5,0)),(INDEX($F271:$M271,,MATCH(IF(MONTH(KG$5)&lt;7,YEAR(KG$5),YEAR(KG$5)+1),$F$5:$M$5,0))-INDEX($F271:$M27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1:$M271,,MATCH(IF(MONTH(KG$5)&lt;7,YEAR(KG$5)-1,YEAR(KG$5)),$F$5:$M$5,0)))</f>
        <v>20495.88832106136</v>
      </c>
      <c r="KH271" s="262" cm="1">
        <f t="array" ref="KH271">IF(MONTH(KH$5)=7,INDEX($F271:$M271,,MATCH(YEAR(KH$5),$F$5:$M$5,0)),(INDEX($F271:$M271,,MATCH(IF(MONTH(KH$5)&lt;7,YEAR(KH$5),YEAR(KH$5)+1),$F$5:$M$5,0))-INDEX($F271:$M27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1:$M271,,MATCH(IF(MONTH(KH$5)&lt;7,YEAR(KH$5)-1,YEAR(KH$5)),$F$5:$M$5,0)))</f>
        <v>20499.172855523953</v>
      </c>
      <c r="KI271" s="262" cm="1">
        <f t="array" ref="KI271">IF(MONTH(KI$5)=7,INDEX($F271:$M271,,MATCH(YEAR(KI$5),$F$5:$M$5,0)),(INDEX($F271:$M271,,MATCH(IF(MONTH(KI$5)&lt;7,YEAR(KI$5),YEAR(KI$5)+1),$F$5:$M$5,0))-INDEX($F271:$M27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1:$M271,,MATCH(IF(MONTH(KI$5)&lt;7,YEAR(KI$5)-1,YEAR(KI$5)),$F$5:$M$5,0)))</f>
        <v>20502.809304393253</v>
      </c>
      <c r="KJ271" s="262" cm="1">
        <f t="array" ref="KJ271">IF(MONTH(KJ$5)=7,INDEX($F271:$M271,,MATCH(YEAR(KJ$5),$F$5:$M$5,0)),(INDEX($F271:$M271,,MATCH(IF(MONTH(KJ$5)&lt;7,YEAR(KJ$5),YEAR(KJ$5)+1),$F$5:$M$5,0))-INDEX($F271:$M27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1:$M271,,MATCH(IF(MONTH(KJ$5)&lt;7,YEAR(KJ$5)-1,YEAR(KJ$5)),$F$5:$M$5,0)))</f>
        <v>20506.328448460317</v>
      </c>
      <c r="KK271" s="262" cm="1">
        <f t="array" ref="KK271">IF(MONTH(KK$5)=7,INDEX($F271:$M271,,MATCH(YEAR(KK$5),$F$5:$M$5,0)),(INDEX($F271:$M271,,MATCH(IF(MONTH(KK$5)&lt;7,YEAR(KK$5),YEAR(KK$5)+1),$F$5:$M$5,0))-INDEX($F271:$M27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1:$M271,,MATCH(IF(MONTH(KK$5)&lt;7,YEAR(KK$5)-1,YEAR(KK$5)),$F$5:$M$5,0)))</f>
        <v>20509.964897329613</v>
      </c>
      <c r="KL271" s="262" cm="1">
        <f t="array" ref="KL271">IF(MONTH(KL$5)=7,INDEX($F271:$M271,,MATCH(YEAR(KL$5),$F$5:$M$5,0)),(INDEX($F271:$M271,,MATCH(IF(MONTH(KL$5)&lt;7,YEAR(KL$5),YEAR(KL$5)+1),$F$5:$M$5,0))-INDEX($F271:$M27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1:$M271,,MATCH(IF(MONTH(KL$5)&lt;7,YEAR(KL$5)-1,YEAR(KL$5)),$F$5:$M$5,0)))</f>
        <v>20513.484041396678</v>
      </c>
      <c r="KM271" s="262" cm="1">
        <f t="array" ref="KM271">IF(MONTH(KM$5)=7,INDEX($F271:$M271,,MATCH(YEAR(KM$5),$F$5:$M$5,0)),(INDEX($F271:$M271,,MATCH(IF(MONTH(KM$5)&lt;7,YEAR(KM$5),YEAR(KM$5)+1),$F$5:$M$5,0))-INDEX($F271:$M27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1:$M271,,MATCH(IF(MONTH(KM$5)&lt;7,YEAR(KM$5)-1,YEAR(KM$5)),$F$5:$M$5,0)))</f>
        <v>20517.128096227625</v>
      </c>
      <c r="KN271" s="262" cm="1">
        <f t="array" ref="KN271">IF(MONTH(KN$5)=7,INDEX($F271:$M271,,MATCH(YEAR(KN$5),$F$5:$M$5,0)),(INDEX($F271:$M271,,MATCH(IF(MONTH(KN$5)&lt;7,YEAR(KN$5),YEAR(KN$5)+1),$F$5:$M$5,0))-INDEX($F271:$M27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1:$M271,,MATCH(IF(MONTH(KN$5)&lt;7,YEAR(KN$5)-1,YEAR(KN$5)),$F$5:$M$5,0)))</f>
        <v>20520.772151058572</v>
      </c>
      <c r="KO271" s="262" cm="1">
        <f t="array" ref="KO271">IF(MONTH(KO$5)=7,INDEX($F271:$M271,,MATCH(YEAR(KO$5),$F$5:$M$5,0)),(INDEX($F271:$M271,,MATCH(IF(MONTH(KO$5)&lt;7,YEAR(KO$5),YEAR(KO$5)+1),$F$5:$M$5,0))-INDEX($F271:$M27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1:$M271,,MATCH(IF(MONTH(KO$5)&lt;7,YEAR(KO$5)-1,YEAR(KO$5)),$F$5:$M$5,0)))</f>
        <v>20524.298655733684</v>
      </c>
      <c r="KP271" s="262" cm="1">
        <f t="array" ref="KP271">IF(MONTH(KP$5)=7,INDEX($F271:$M271,,MATCH(YEAR(KP$5),$F$5:$M$5,0)),(INDEX($F271:$M271,,MATCH(IF(MONTH(KP$5)&lt;7,YEAR(KP$5),YEAR(KP$5)+1),$F$5:$M$5,0))-INDEX($F271:$M27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1:$M271,,MATCH(IF(MONTH(KP$5)&lt;7,YEAR(KP$5)-1,YEAR(KP$5)),$F$5:$M$5,0)))</f>
        <v>20527.942710564635</v>
      </c>
      <c r="KQ271" s="262" cm="1">
        <f t="array" ref="KQ271">IF(MONTH(KQ$5)=7,INDEX($F271:$M271,,MATCH(YEAR(KQ$5),$F$5:$M$5,0)),(INDEX($F271:$M271,,MATCH(IF(MONTH(KQ$5)&lt;7,YEAR(KQ$5),YEAR(KQ$5)+1),$F$5:$M$5,0))-INDEX($F271:$M27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1:$M271,,MATCH(IF(MONTH(KQ$5)&lt;7,YEAR(KQ$5)-1,YEAR(KQ$5)),$F$5:$M$5,0)))</f>
        <v>20531.469215239744</v>
      </c>
      <c r="KR271" s="6"/>
      <c r="KS271" s="6"/>
      <c r="OF271" s="6"/>
      <c r="OG271" s="6"/>
      <c r="OH271" s="6"/>
      <c r="OI271" s="6"/>
      <c r="OJ271" s="6"/>
      <c r="OK271" s="6"/>
      <c r="OL271" s="6"/>
      <c r="OM271" s="6"/>
    </row>
    <row r="272" spans="1:610" x14ac:dyDescent="0.35">
      <c r="A272" s="2" t="str">
        <f>'County-Level Consumer Model'!B24</f>
        <v>Maine</v>
      </c>
      <c r="B272" s="2" t="str">
        <f>'County-Level Consumer Model'!C24&amp;" "&amp;'County-Level Consumer Model'!$C$3</f>
        <v>Knox County</v>
      </c>
      <c r="C272" s="2" t="str">
        <f t="shared" si="406"/>
        <v>KnoxMaine</v>
      </c>
      <c r="D272" s="2" t="str">
        <f>INDEX('County-Level Consumer Model'!$Y$4:$Y$119,MATCH('Addressable Market'!$C272,'County-Level Consumer Model'!$F$4:$F$119,0))</f>
        <v/>
      </c>
      <c r="F272" s="6">
        <f>'County-Level Consumer Model'!P24</f>
        <v>6521.8417124610305</v>
      </c>
      <c r="G272" s="6">
        <f>'County-Level Consumer Model'!Q24</f>
        <v>6542.4408576632213</v>
      </c>
      <c r="H272" s="6">
        <f>'County-Level Consumer Model'!R24</f>
        <v>6563.1050649754361</v>
      </c>
      <c r="I272" s="6">
        <f>'County-Level Consumer Model'!S24</f>
        <v>6583.8345398954352</v>
      </c>
      <c r="J272" s="6">
        <f>'County-Level Consumer Model'!T24</f>
        <v>6604.6294885700372</v>
      </c>
      <c r="K272" s="6">
        <f>'County-Level Consumer Model'!U24</f>
        <v>6625.4901177971733</v>
      </c>
      <c r="L272" s="6">
        <f>'County-Level Consumer Model'!V24</f>
        <v>6646.4166350279447</v>
      </c>
      <c r="M272" s="6">
        <f>'County-Level Consumer Model'!W24</f>
        <v>6667.4092483686845</v>
      </c>
      <c r="N272" s="6"/>
      <c r="O272" s="6"/>
      <c r="P272" s="46" t="s">
        <v>404</v>
      </c>
      <c r="Q272" s="47">
        <v>1</v>
      </c>
      <c r="R272" s="6">
        <f t="shared" si="407"/>
        <v>0</v>
      </c>
      <c r="S272" s="6">
        <f t="shared" si="408"/>
        <v>0</v>
      </c>
      <c r="T272" s="6">
        <f t="shared" si="409"/>
        <v>0</v>
      </c>
      <c r="U272" s="6">
        <f t="shared" si="410"/>
        <v>0</v>
      </c>
      <c r="V272" s="6">
        <f t="shared" si="411"/>
        <v>0</v>
      </c>
      <c r="W272" s="6">
        <f t="shared" si="412"/>
        <v>0</v>
      </c>
      <c r="X272" s="6">
        <f t="shared" si="413"/>
        <v>0</v>
      </c>
      <c r="Y272" s="6">
        <f t="shared" si="414"/>
        <v>0</v>
      </c>
      <c r="Z272" s="6"/>
      <c r="AA272" s="46" t="s">
        <v>404</v>
      </c>
      <c r="AB272" s="47">
        <v>1</v>
      </c>
      <c r="AC272" s="6">
        <f t="shared" si="415"/>
        <v>0</v>
      </c>
      <c r="AD272" s="6">
        <f t="shared" si="416"/>
        <v>0</v>
      </c>
      <c r="AE272" s="6">
        <f t="shared" si="417"/>
        <v>0</v>
      </c>
      <c r="AF272" s="6">
        <f t="shared" si="418"/>
        <v>0</v>
      </c>
      <c r="AG272" s="6">
        <f t="shared" si="419"/>
        <v>0</v>
      </c>
      <c r="AH272" s="6">
        <f t="shared" si="420"/>
        <v>0</v>
      </c>
      <c r="AI272" s="6">
        <f t="shared" si="421"/>
        <v>0</v>
      </c>
      <c r="AJ272" s="6">
        <f t="shared" si="422"/>
        <v>0</v>
      </c>
      <c r="AK272" s="6"/>
      <c r="AL272" s="46" t="s">
        <v>404</v>
      </c>
      <c r="AM272" s="47">
        <v>1</v>
      </c>
      <c r="AN272" s="6">
        <f t="shared" si="423"/>
        <v>0</v>
      </c>
      <c r="AO272" s="6">
        <f t="shared" si="424"/>
        <v>0</v>
      </c>
      <c r="AP272" s="6">
        <f t="shared" si="425"/>
        <v>0</v>
      </c>
      <c r="AQ272" s="6">
        <f t="shared" si="426"/>
        <v>0</v>
      </c>
      <c r="AR272" s="6">
        <f t="shared" si="427"/>
        <v>0</v>
      </c>
      <c r="AS272" s="6">
        <f t="shared" si="428"/>
        <v>0</v>
      </c>
      <c r="AT272" s="6">
        <f t="shared" si="429"/>
        <v>0</v>
      </c>
      <c r="AU272" s="6">
        <f t="shared" si="430"/>
        <v>0</v>
      </c>
      <c r="AV272" s="6"/>
      <c r="AW272" s="46" t="s">
        <v>404</v>
      </c>
      <c r="AX272" s="47">
        <v>1</v>
      </c>
      <c r="AY272" s="6">
        <f t="shared" si="431"/>
        <v>0</v>
      </c>
      <c r="AZ272" s="6">
        <f t="shared" si="432"/>
        <v>0</v>
      </c>
      <c r="BA272" s="6">
        <f t="shared" si="433"/>
        <v>0</v>
      </c>
      <c r="BB272" s="6">
        <f t="shared" si="434"/>
        <v>0</v>
      </c>
      <c r="BC272" s="6">
        <f t="shared" si="435"/>
        <v>0</v>
      </c>
      <c r="BD272" s="6">
        <f t="shared" si="436"/>
        <v>0</v>
      </c>
      <c r="BE272" s="6">
        <f t="shared" si="437"/>
        <v>0</v>
      </c>
      <c r="BF272" s="6">
        <f t="shared" si="438"/>
        <v>0</v>
      </c>
      <c r="BG272" s="6"/>
      <c r="BH272" s="46" t="s">
        <v>404</v>
      </c>
      <c r="BI272" s="47">
        <v>1</v>
      </c>
      <c r="BJ272" s="6">
        <f t="shared" si="439"/>
        <v>0</v>
      </c>
      <c r="BK272" s="6">
        <f t="shared" si="440"/>
        <v>0</v>
      </c>
      <c r="BL272" s="6">
        <f t="shared" si="441"/>
        <v>0</v>
      </c>
      <c r="BM272" s="6">
        <f t="shared" si="442"/>
        <v>0</v>
      </c>
      <c r="BN272" s="6">
        <f t="shared" si="443"/>
        <v>0</v>
      </c>
      <c r="BO272" s="6">
        <f t="shared" si="444"/>
        <v>0</v>
      </c>
      <c r="BP272" s="6">
        <f t="shared" si="445"/>
        <v>0</v>
      </c>
      <c r="BQ272" s="6">
        <f t="shared" si="446"/>
        <v>0</v>
      </c>
      <c r="BR272" s="6"/>
      <c r="BS272" s="46" t="s">
        <v>404</v>
      </c>
      <c r="BT272" s="47">
        <v>1</v>
      </c>
      <c r="BU272" s="6">
        <f t="shared" si="447"/>
        <v>0</v>
      </c>
      <c r="BV272" s="6">
        <f t="shared" si="448"/>
        <v>0</v>
      </c>
      <c r="BW272" s="6">
        <f t="shared" si="449"/>
        <v>0</v>
      </c>
      <c r="BX272" s="6">
        <f t="shared" si="450"/>
        <v>0</v>
      </c>
      <c r="BY272" s="6">
        <f t="shared" si="451"/>
        <v>0</v>
      </c>
      <c r="BZ272" s="6">
        <f t="shared" si="452"/>
        <v>0</v>
      </c>
      <c r="CA272" s="6">
        <f t="shared" si="453"/>
        <v>0</v>
      </c>
      <c r="CB272" s="6">
        <f t="shared" si="454"/>
        <v>0</v>
      </c>
      <c r="CC272" s="6"/>
      <c r="CD272" s="46" t="s">
        <v>404</v>
      </c>
      <c r="CE272" s="47">
        <v>1</v>
      </c>
      <c r="CF272" s="6">
        <f t="shared" si="455"/>
        <v>0</v>
      </c>
      <c r="CG272" s="6">
        <f t="shared" si="456"/>
        <v>0</v>
      </c>
      <c r="CH272" s="6">
        <f t="shared" si="457"/>
        <v>0</v>
      </c>
      <c r="CI272" s="6">
        <f t="shared" si="458"/>
        <v>0</v>
      </c>
      <c r="CJ272" s="6">
        <f t="shared" si="459"/>
        <v>0</v>
      </c>
      <c r="CK272" s="6">
        <f t="shared" si="460"/>
        <v>0</v>
      </c>
      <c r="CL272" s="6">
        <f t="shared" si="461"/>
        <v>0</v>
      </c>
      <c r="CM272" s="6">
        <f t="shared" si="462"/>
        <v>0</v>
      </c>
      <c r="CN272" s="6"/>
      <c r="CO272" s="46" t="s">
        <v>404</v>
      </c>
      <c r="CP272" s="47">
        <v>1</v>
      </c>
      <c r="CQ272" s="6">
        <f t="shared" si="463"/>
        <v>0</v>
      </c>
      <c r="CR272" s="6">
        <f t="shared" si="464"/>
        <v>0</v>
      </c>
      <c r="CS272" s="6">
        <f t="shared" si="465"/>
        <v>0</v>
      </c>
      <c r="CT272" s="6">
        <f t="shared" si="466"/>
        <v>0</v>
      </c>
      <c r="CU272" s="6">
        <f t="shared" si="467"/>
        <v>0</v>
      </c>
      <c r="CV272" s="6">
        <f t="shared" si="468"/>
        <v>0</v>
      </c>
      <c r="CW272" s="6">
        <f t="shared" si="469"/>
        <v>0</v>
      </c>
      <c r="CX272" s="6">
        <f t="shared" si="470"/>
        <v>0</v>
      </c>
      <c r="CY272" s="6"/>
      <c r="CZ272" s="46" t="s">
        <v>404</v>
      </c>
      <c r="DA272" s="47">
        <v>1</v>
      </c>
      <c r="DB272" s="6">
        <f t="shared" si="471"/>
        <v>0</v>
      </c>
      <c r="DC272" s="6">
        <f t="shared" si="472"/>
        <v>0</v>
      </c>
      <c r="DD272" s="6">
        <f t="shared" si="473"/>
        <v>0</v>
      </c>
      <c r="DE272" s="6">
        <f t="shared" si="474"/>
        <v>0</v>
      </c>
      <c r="DF272" s="6">
        <f t="shared" si="475"/>
        <v>0</v>
      </c>
      <c r="DG272" s="6">
        <f t="shared" si="476"/>
        <v>0</v>
      </c>
      <c r="DH272" s="6">
        <f t="shared" si="477"/>
        <v>0</v>
      </c>
      <c r="DI272" s="6">
        <f t="shared" si="478"/>
        <v>0</v>
      </c>
      <c r="DJ272" s="6"/>
      <c r="DK272" s="46" t="s">
        <v>404</v>
      </c>
      <c r="DL272" s="47">
        <v>1</v>
      </c>
      <c r="DM272" s="6">
        <f t="shared" si="479"/>
        <v>0</v>
      </c>
      <c r="DN272" s="6">
        <f t="shared" si="480"/>
        <v>0</v>
      </c>
      <c r="DO272" s="6">
        <f t="shared" si="481"/>
        <v>0</v>
      </c>
      <c r="DP272" s="6">
        <f t="shared" si="482"/>
        <v>0</v>
      </c>
      <c r="DQ272" s="6">
        <f t="shared" si="483"/>
        <v>0</v>
      </c>
      <c r="DR272" s="6">
        <f t="shared" si="484"/>
        <v>0</v>
      </c>
      <c r="DS272" s="6">
        <f t="shared" si="485"/>
        <v>0</v>
      </c>
      <c r="DT272" s="6">
        <f t="shared" si="486"/>
        <v>0</v>
      </c>
      <c r="DU272" s="6"/>
      <c r="DV272" s="6"/>
      <c r="DW272" s="6"/>
      <c r="HJ272" s="6"/>
      <c r="HK272" s="6"/>
      <c r="HL272" s="6"/>
      <c r="HM272" s="6"/>
      <c r="HN272" s="6"/>
      <c r="HO272" s="6"/>
      <c r="HP272" s="6"/>
      <c r="HQ272" s="6"/>
      <c r="HR272" s="262" cm="1">
        <f t="array" ref="HR272">IF(MONTH(HR$5)=7,INDEX($F272:$M272,,MATCH(YEAR(HR$5),$F$5:$M$5,0)),(INDEX($F272:$M272,,MATCH(IF(MONTH(HR$5)&lt;7,YEAR(HR$5),YEAR(HR$5)+1),$F$5:$M$5,0))-INDEX($F272:$M27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2:$M272,,MATCH(IF(MONTH(HR$5)&lt;7,YEAR(HR$5)-1,YEAR(HR$5)),$F$5:$M$5,0)))</f>
        <v>6521.8417124610305</v>
      </c>
      <c r="HS272" s="262" cm="1">
        <f t="array" ref="HS272">IF(MONTH(HS$5)=7,INDEX($F272:$M272,,MATCH(YEAR(HS$5),$F$5:$M$5,0)),(INDEX($F272:$M272,,MATCH(IF(MONTH(HS$5)&lt;7,YEAR(HS$5),YEAR(HS$5)+1),$F$5:$M$5,0))-INDEX($F272:$M27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2:$M272,,MATCH(IF(MONTH(HS$5)&lt;7,YEAR(HS$5)-1,YEAR(HS$5)),$F$5:$M$5,0)))</f>
        <v>6523.5912289028602</v>
      </c>
      <c r="HT272" s="262" cm="1">
        <f t="array" ref="HT272">IF(MONTH(HT$5)=7,INDEX($F272:$M272,,MATCH(YEAR(HT$5),$F$5:$M$5,0)),(INDEX($F272:$M272,,MATCH(IF(MONTH(HT$5)&lt;7,YEAR(HT$5),YEAR(HT$5)+1),$F$5:$M$5,0))-INDEX($F272:$M27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2:$M272,,MATCH(IF(MONTH(HT$5)&lt;7,YEAR(HT$5)-1,YEAR(HT$5)),$F$5:$M$5,0)))</f>
        <v>6525.3407453446907</v>
      </c>
      <c r="HU272" s="262" cm="1">
        <f t="array" ref="HU272">IF(MONTH(HU$5)=7,INDEX($F272:$M272,,MATCH(YEAR(HU$5),$F$5:$M$5,0)),(INDEX($F272:$M272,,MATCH(IF(MONTH(HU$5)&lt;7,YEAR(HU$5),YEAR(HU$5)+1),$F$5:$M$5,0))-INDEX($F272:$M27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2:$M272,,MATCH(IF(MONTH(HU$5)&lt;7,YEAR(HU$5)-1,YEAR(HU$5)),$F$5:$M$5,0)))</f>
        <v>6527.0338257722678</v>
      </c>
      <c r="HV272" s="262" cm="1">
        <f t="array" ref="HV272">IF(MONTH(HV$5)=7,INDEX($F272:$M272,,MATCH(YEAR(HV$5),$F$5:$M$5,0)),(INDEX($F272:$M272,,MATCH(IF(MONTH(HV$5)&lt;7,YEAR(HV$5),YEAR(HV$5)+1),$F$5:$M$5,0))-INDEX($F272:$M27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2:$M272,,MATCH(IF(MONTH(HV$5)&lt;7,YEAR(HV$5)-1,YEAR(HV$5)),$F$5:$M$5,0)))</f>
        <v>6528.7833422140975</v>
      </c>
      <c r="HW272" s="262" cm="1">
        <f t="array" ref="HW272">IF(MONTH(HW$5)=7,INDEX($F272:$M272,,MATCH(YEAR(HW$5),$F$5:$M$5,0)),(INDEX($F272:$M272,,MATCH(IF(MONTH(HW$5)&lt;7,YEAR(HW$5),YEAR(HW$5)+1),$F$5:$M$5,0))-INDEX($F272:$M27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2:$M272,,MATCH(IF(MONTH(HW$5)&lt;7,YEAR(HW$5)-1,YEAR(HW$5)),$F$5:$M$5,0)))</f>
        <v>6530.4764226416746</v>
      </c>
      <c r="HX272" s="262" cm="1">
        <f t="array" ref="HX272">IF(MONTH(HX$5)=7,INDEX($F272:$M272,,MATCH(YEAR(HX$5),$F$5:$M$5,0)),(INDEX($F272:$M272,,MATCH(IF(MONTH(HX$5)&lt;7,YEAR(HX$5),YEAR(HX$5)+1),$F$5:$M$5,0))-INDEX($F272:$M27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2:$M272,,MATCH(IF(MONTH(HX$5)&lt;7,YEAR(HX$5)-1,YEAR(HX$5)),$F$5:$M$5,0)))</f>
        <v>6532.2259390835052</v>
      </c>
      <c r="HY272" s="262" cm="1">
        <f t="array" ref="HY272">IF(MONTH(HY$5)=7,INDEX($F272:$M272,,MATCH(YEAR(HY$5),$F$5:$M$5,0)),(INDEX($F272:$M272,,MATCH(IF(MONTH(HY$5)&lt;7,YEAR(HY$5),YEAR(HY$5)+1),$F$5:$M$5,0))-INDEX($F272:$M27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2:$M272,,MATCH(IF(MONTH(HY$5)&lt;7,YEAR(HY$5)-1,YEAR(HY$5)),$F$5:$M$5,0)))</f>
        <v>6533.9754555253348</v>
      </c>
      <c r="HZ272" s="262" cm="1">
        <f t="array" ref="HZ272">IF(MONTH(HZ$5)=7,INDEX($F272:$M272,,MATCH(YEAR(HZ$5),$F$5:$M$5,0)),(INDEX($F272:$M272,,MATCH(IF(MONTH(HZ$5)&lt;7,YEAR(HZ$5),YEAR(HZ$5)+1),$F$5:$M$5,0))-INDEX($F272:$M27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2:$M272,,MATCH(IF(MONTH(HZ$5)&lt;7,YEAR(HZ$5)-1,YEAR(HZ$5)),$F$5:$M$5,0)))</f>
        <v>6535.5556639244069</v>
      </c>
      <c r="IA272" s="262" cm="1">
        <f t="array" ref="IA272">IF(MONTH(IA$5)=7,INDEX($F272:$M272,,MATCH(YEAR(IA$5),$F$5:$M$5,0)),(INDEX($F272:$M272,,MATCH(IF(MONTH(IA$5)&lt;7,YEAR(IA$5),YEAR(IA$5)+1),$F$5:$M$5,0))-INDEX($F272:$M27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2:$M272,,MATCH(IF(MONTH(IA$5)&lt;7,YEAR(IA$5)-1,YEAR(IA$5)),$F$5:$M$5,0)))</f>
        <v>6537.3051803662365</v>
      </c>
      <c r="IB272" s="262" cm="1">
        <f t="array" ref="IB272">IF(MONTH(IB$5)=7,INDEX($F272:$M272,,MATCH(YEAR(IB$5),$F$5:$M$5,0)),(INDEX($F272:$M272,,MATCH(IF(MONTH(IB$5)&lt;7,YEAR(IB$5),YEAR(IB$5)+1),$F$5:$M$5,0))-INDEX($F272:$M27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2:$M272,,MATCH(IF(MONTH(IB$5)&lt;7,YEAR(IB$5)-1,YEAR(IB$5)),$F$5:$M$5,0)))</f>
        <v>6538.9982607938136</v>
      </c>
      <c r="IC272" s="262" cm="1">
        <f t="array" ref="IC272">IF(MONTH(IC$5)=7,INDEX($F272:$M272,,MATCH(YEAR(IC$5),$F$5:$M$5,0)),(INDEX($F272:$M272,,MATCH(IF(MONTH(IC$5)&lt;7,YEAR(IC$5),YEAR(IC$5)+1),$F$5:$M$5,0))-INDEX($F272:$M27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2:$M272,,MATCH(IF(MONTH(IC$5)&lt;7,YEAR(IC$5)-1,YEAR(IC$5)),$F$5:$M$5,0)))</f>
        <v>6540.7477772356442</v>
      </c>
      <c r="ID272" s="262" cm="1">
        <f t="array" ref="ID272">IF(MONTH(ID$5)=7,INDEX($F272:$M272,,MATCH(YEAR(ID$5),$F$5:$M$5,0)),(INDEX($F272:$M272,,MATCH(IF(MONTH(ID$5)&lt;7,YEAR(ID$5),YEAR(ID$5)+1),$F$5:$M$5,0))-INDEX($F272:$M27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2:$M272,,MATCH(IF(MONTH(ID$5)&lt;7,YEAR(ID$5)-1,YEAR(ID$5)),$F$5:$M$5,0)))</f>
        <v>6542.4408576632213</v>
      </c>
      <c r="IE272" s="262" cm="1">
        <f t="array" ref="IE272">IF(MONTH(IE$5)=7,INDEX($F272:$M272,,MATCH(YEAR(IE$5),$F$5:$M$5,0)),(INDEX($F272:$M272,,MATCH(IF(MONTH(IE$5)&lt;7,YEAR(IE$5),YEAR(IE$5)+1),$F$5:$M$5,0))-INDEX($F272:$M27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2:$M272,,MATCH(IF(MONTH(IE$5)&lt;7,YEAR(IE$5)-1,YEAR(IE$5)),$F$5:$M$5,0)))</f>
        <v>6544.1958999280941</v>
      </c>
      <c r="IF272" s="262" cm="1">
        <f t="array" ref="IF272">IF(MONTH(IF$5)=7,INDEX($F272:$M272,,MATCH(YEAR(IF$5),$F$5:$M$5,0)),(INDEX($F272:$M272,,MATCH(IF(MONTH(IF$5)&lt;7,YEAR(IF$5),YEAR(IF$5)+1),$F$5:$M$5,0))-INDEX($F272:$M27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2:$M272,,MATCH(IF(MONTH(IF$5)&lt;7,YEAR(IF$5)-1,YEAR(IF$5)),$F$5:$M$5,0)))</f>
        <v>6545.950942192967</v>
      </c>
      <c r="IG272" s="262" cm="1">
        <f t="array" ref="IG272">IF(MONTH(IG$5)=7,INDEX($F272:$M272,,MATCH(YEAR(IG$5),$F$5:$M$5,0)),(INDEX($F272:$M272,,MATCH(IF(MONTH(IG$5)&lt;7,YEAR(IG$5),YEAR(IG$5)+1),$F$5:$M$5,0))-INDEX($F272:$M27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2:$M272,,MATCH(IF(MONTH(IG$5)&lt;7,YEAR(IG$5)-1,YEAR(IG$5)),$F$5:$M$5,0)))</f>
        <v>6547.6493701912314</v>
      </c>
      <c r="IH272" s="262" cm="1">
        <f t="array" ref="IH272">IF(MONTH(IH$5)=7,INDEX($F272:$M272,,MATCH(YEAR(IH$5),$F$5:$M$5,0)),(INDEX($F272:$M272,,MATCH(IF(MONTH(IH$5)&lt;7,YEAR(IH$5),YEAR(IH$5)+1),$F$5:$M$5,0))-INDEX($F272:$M27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2:$M272,,MATCH(IF(MONTH(IH$5)&lt;7,YEAR(IH$5)-1,YEAR(IH$5)),$F$5:$M$5,0)))</f>
        <v>6549.4044124561051</v>
      </c>
      <c r="II272" s="262" cm="1">
        <f t="array" ref="II272">IF(MONTH(II$5)=7,INDEX($F272:$M272,,MATCH(YEAR(II$5),$F$5:$M$5,0)),(INDEX($F272:$M272,,MATCH(IF(MONTH(II$5)&lt;7,YEAR(II$5),YEAR(II$5)+1),$F$5:$M$5,0))-INDEX($F272:$M27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2:$M272,,MATCH(IF(MONTH(II$5)&lt;7,YEAR(II$5)-1,YEAR(II$5)),$F$5:$M$5,0)))</f>
        <v>6551.1028404543686</v>
      </c>
      <c r="IJ272" s="262" cm="1">
        <f t="array" ref="IJ272">IF(MONTH(IJ$5)=7,INDEX($F272:$M272,,MATCH(YEAR(IJ$5),$F$5:$M$5,0)),(INDEX($F272:$M272,,MATCH(IF(MONTH(IJ$5)&lt;7,YEAR(IJ$5),YEAR(IJ$5)+1),$F$5:$M$5,0))-INDEX($F272:$M27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2:$M272,,MATCH(IF(MONTH(IJ$5)&lt;7,YEAR(IJ$5)-1,YEAR(IJ$5)),$F$5:$M$5,0)))</f>
        <v>6552.8578827192423</v>
      </c>
      <c r="IK272" s="262" cm="1">
        <f t="array" ref="IK272">IF(MONTH(IK$5)=7,INDEX($F272:$M272,,MATCH(YEAR(IK$5),$F$5:$M$5,0)),(INDEX($F272:$M272,,MATCH(IF(MONTH(IK$5)&lt;7,YEAR(IK$5),YEAR(IK$5)+1),$F$5:$M$5,0))-INDEX($F272:$M27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2:$M272,,MATCH(IF(MONTH(IK$5)&lt;7,YEAR(IK$5)-1,YEAR(IK$5)),$F$5:$M$5,0)))</f>
        <v>6554.6129249841151</v>
      </c>
      <c r="IL272" s="262" cm="1">
        <f t="array" ref="IL272">IF(MONTH(IL$5)=7,INDEX($F272:$M272,,MATCH(YEAR(IL$5),$F$5:$M$5,0)),(INDEX($F272:$M272,,MATCH(IF(MONTH(IL$5)&lt;7,YEAR(IL$5),YEAR(IL$5)+1),$F$5:$M$5,0))-INDEX($F272:$M27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2:$M272,,MATCH(IF(MONTH(IL$5)&lt;7,YEAR(IL$5)-1,YEAR(IL$5)),$F$5:$M$5,0)))</f>
        <v>6556.1981244491617</v>
      </c>
      <c r="IM272" s="262" cm="1">
        <f t="array" ref="IM272">IF(MONTH(IM$5)=7,INDEX($F272:$M272,,MATCH(YEAR(IM$5),$F$5:$M$5,0)),(INDEX($F272:$M272,,MATCH(IF(MONTH(IM$5)&lt;7,YEAR(IM$5),YEAR(IM$5)+1),$F$5:$M$5,0))-INDEX($F272:$M27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2:$M272,,MATCH(IF(MONTH(IM$5)&lt;7,YEAR(IM$5)-1,YEAR(IM$5)),$F$5:$M$5,0)))</f>
        <v>6557.9531667140345</v>
      </c>
      <c r="IN272" s="262" cm="1">
        <f t="array" ref="IN272">IF(MONTH(IN$5)=7,INDEX($F272:$M272,,MATCH(YEAR(IN$5),$F$5:$M$5,0)),(INDEX($F272:$M272,,MATCH(IF(MONTH(IN$5)&lt;7,YEAR(IN$5),YEAR(IN$5)+1),$F$5:$M$5,0))-INDEX($F272:$M27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2:$M272,,MATCH(IF(MONTH(IN$5)&lt;7,YEAR(IN$5)-1,YEAR(IN$5)),$F$5:$M$5,0)))</f>
        <v>6559.6515947122989</v>
      </c>
      <c r="IO272" s="262" cm="1">
        <f t="array" ref="IO272">IF(MONTH(IO$5)=7,INDEX($F272:$M272,,MATCH(YEAR(IO$5),$F$5:$M$5,0)),(INDEX($F272:$M272,,MATCH(IF(MONTH(IO$5)&lt;7,YEAR(IO$5),YEAR(IO$5)+1),$F$5:$M$5,0))-INDEX($F272:$M27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2:$M272,,MATCH(IF(MONTH(IO$5)&lt;7,YEAR(IO$5)-1,YEAR(IO$5)),$F$5:$M$5,0)))</f>
        <v>6561.4066369771717</v>
      </c>
      <c r="IP272" s="262" cm="1">
        <f t="array" ref="IP272">IF(MONTH(IP$5)=7,INDEX($F272:$M272,,MATCH(YEAR(IP$5),$F$5:$M$5,0)),(INDEX($F272:$M272,,MATCH(IF(MONTH(IP$5)&lt;7,YEAR(IP$5),YEAR(IP$5)+1),$F$5:$M$5,0))-INDEX($F272:$M27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2:$M272,,MATCH(IF(MONTH(IP$5)&lt;7,YEAR(IP$5)-1,YEAR(IP$5)),$F$5:$M$5,0)))</f>
        <v>6563.1050649754361</v>
      </c>
      <c r="IQ272" s="262" cm="1">
        <f t="array" ref="IQ272">IF(MONTH(IQ$5)=7,INDEX($F272:$M272,,MATCH(YEAR(IQ$5),$F$5:$M$5,0)),(INDEX($F272:$M272,,MATCH(IF(MONTH(IQ$5)&lt;7,YEAR(IQ$5),YEAR(IQ$5)+1),$F$5:$M$5,0))-INDEX($F272:$M27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2:$M272,,MATCH(IF(MONTH(IQ$5)&lt;7,YEAR(IQ$5)-1,YEAR(IQ$5)),$F$5:$M$5,0)))</f>
        <v>6564.8656505165864</v>
      </c>
      <c r="IR272" s="262" cm="1">
        <f t="array" ref="IR272">IF(MONTH(IR$5)=7,INDEX($F272:$M272,,MATCH(YEAR(IR$5),$F$5:$M$5,0)),(INDEX($F272:$M272,,MATCH(IF(MONTH(IR$5)&lt;7,YEAR(IR$5),YEAR(IR$5)+1),$F$5:$M$5,0))-INDEX($F272:$M27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2:$M272,,MATCH(IF(MONTH(IR$5)&lt;7,YEAR(IR$5)-1,YEAR(IR$5)),$F$5:$M$5,0)))</f>
        <v>6566.6262360577375</v>
      </c>
      <c r="IS272" s="262" cm="1">
        <f t="array" ref="IS272">IF(MONTH(IS$5)=7,INDEX($F272:$M272,,MATCH(YEAR(IS$5),$F$5:$M$5,0)),(INDEX($F272:$M272,,MATCH(IF(MONTH(IS$5)&lt;7,YEAR(IS$5),YEAR(IS$5)+1),$F$5:$M$5,0))-INDEX($F272:$M27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2:$M272,,MATCH(IF(MONTH(IS$5)&lt;7,YEAR(IS$5)-1,YEAR(IS$5)),$F$5:$M$5,0)))</f>
        <v>6568.3300285169153</v>
      </c>
      <c r="IT272" s="262" cm="1">
        <f t="array" ref="IT272">IF(MONTH(IT$5)=7,INDEX($F272:$M272,,MATCH(YEAR(IT$5),$F$5:$M$5,0)),(INDEX($F272:$M272,,MATCH(IF(MONTH(IT$5)&lt;7,YEAR(IT$5),YEAR(IT$5)+1),$F$5:$M$5,0))-INDEX($F272:$M27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2:$M272,,MATCH(IF(MONTH(IT$5)&lt;7,YEAR(IT$5)-1,YEAR(IT$5)),$F$5:$M$5,0)))</f>
        <v>6570.0906140580655</v>
      </c>
      <c r="IU272" s="262" cm="1">
        <f t="array" ref="IU272">IF(MONTH(IU$5)=7,INDEX($F272:$M272,,MATCH(YEAR(IU$5),$F$5:$M$5,0)),(INDEX($F272:$M272,,MATCH(IF(MONTH(IU$5)&lt;7,YEAR(IU$5),YEAR(IU$5)+1),$F$5:$M$5,0))-INDEX($F272:$M27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2:$M272,,MATCH(IF(MONTH(IU$5)&lt;7,YEAR(IU$5)-1,YEAR(IU$5)),$F$5:$M$5,0)))</f>
        <v>6571.7944065172442</v>
      </c>
      <c r="IV272" s="262" cm="1">
        <f t="array" ref="IV272">IF(MONTH(IV$5)=7,INDEX($F272:$M272,,MATCH(YEAR(IV$5),$F$5:$M$5,0)),(INDEX($F272:$M272,,MATCH(IF(MONTH(IV$5)&lt;7,YEAR(IV$5),YEAR(IV$5)+1),$F$5:$M$5,0))-INDEX($F272:$M27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2:$M272,,MATCH(IF(MONTH(IV$5)&lt;7,YEAR(IV$5)-1,YEAR(IV$5)),$F$5:$M$5,0)))</f>
        <v>6573.5549920583944</v>
      </c>
      <c r="IW272" s="262" cm="1">
        <f t="array" ref="IW272">IF(MONTH(IW$5)=7,INDEX($F272:$M272,,MATCH(YEAR(IW$5),$F$5:$M$5,0)),(INDEX($F272:$M272,,MATCH(IF(MONTH(IW$5)&lt;7,YEAR(IW$5),YEAR(IW$5)+1),$F$5:$M$5,0))-INDEX($F272:$M27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2:$M272,,MATCH(IF(MONTH(IW$5)&lt;7,YEAR(IW$5)-1,YEAR(IW$5)),$F$5:$M$5,0)))</f>
        <v>6575.3155775995456</v>
      </c>
      <c r="IX272" s="262" cm="1">
        <f t="array" ref="IX272">IF(MONTH(IX$5)=7,INDEX($F272:$M272,,MATCH(YEAR(IX$5),$F$5:$M$5,0)),(INDEX($F272:$M272,,MATCH(IF(MONTH(IX$5)&lt;7,YEAR(IX$5),YEAR(IX$5)+1),$F$5:$M$5,0))-INDEX($F272:$M27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2:$M272,,MATCH(IF(MONTH(IX$5)&lt;7,YEAR(IX$5)-1,YEAR(IX$5)),$F$5:$M$5,0)))</f>
        <v>6576.9057838947783</v>
      </c>
      <c r="IY272" s="262" cm="1">
        <f t="array" ref="IY272">IF(MONTH(IY$5)=7,INDEX($F272:$M272,,MATCH(YEAR(IY$5),$F$5:$M$5,0)),(INDEX($F272:$M272,,MATCH(IF(MONTH(IY$5)&lt;7,YEAR(IY$5),YEAR(IY$5)+1),$F$5:$M$5,0))-INDEX($F272:$M27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2:$M272,,MATCH(IF(MONTH(IY$5)&lt;7,YEAR(IY$5)-1,YEAR(IY$5)),$F$5:$M$5,0)))</f>
        <v>6578.6663694359286</v>
      </c>
      <c r="IZ272" s="262" cm="1">
        <f t="array" ref="IZ272">IF(MONTH(IZ$5)=7,INDEX($F272:$M272,,MATCH(YEAR(IZ$5),$F$5:$M$5,0)),(INDEX($F272:$M272,,MATCH(IF(MONTH(IZ$5)&lt;7,YEAR(IZ$5),YEAR(IZ$5)+1),$F$5:$M$5,0))-INDEX($F272:$M27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2:$M272,,MATCH(IF(MONTH(IZ$5)&lt;7,YEAR(IZ$5)-1,YEAR(IZ$5)),$F$5:$M$5,0)))</f>
        <v>6580.3701618951063</v>
      </c>
      <c r="JA272" s="262" cm="1">
        <f t="array" ref="JA272">IF(MONTH(JA$5)=7,INDEX($F272:$M272,,MATCH(YEAR(JA$5),$F$5:$M$5,0)),(INDEX($F272:$M272,,MATCH(IF(MONTH(JA$5)&lt;7,YEAR(JA$5),YEAR(JA$5)+1),$F$5:$M$5,0))-INDEX($F272:$M27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2:$M272,,MATCH(IF(MONTH(JA$5)&lt;7,YEAR(JA$5)-1,YEAR(JA$5)),$F$5:$M$5,0)))</f>
        <v>6582.1307474362575</v>
      </c>
      <c r="JB272" s="262" cm="1">
        <f t="array" ref="JB272">IF(MONTH(JB$5)=7,INDEX($F272:$M272,,MATCH(YEAR(JB$5),$F$5:$M$5,0)),(INDEX($F272:$M272,,MATCH(IF(MONTH(JB$5)&lt;7,YEAR(JB$5),YEAR(JB$5)+1),$F$5:$M$5,0))-INDEX($F272:$M27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2:$M272,,MATCH(IF(MONTH(JB$5)&lt;7,YEAR(JB$5)-1,YEAR(JB$5)),$F$5:$M$5,0)))</f>
        <v>6583.8345398954352</v>
      </c>
      <c r="JC272" s="262" cm="1">
        <f t="array" ref="JC272">IF(MONTH(JC$5)=7,INDEX($F272:$M272,,MATCH(YEAR(JC$5),$F$5:$M$5,0)),(INDEX($F272:$M272,,MATCH(IF(MONTH(JC$5)&lt;7,YEAR(JC$5),YEAR(JC$5)+1),$F$5:$M$5,0))-INDEX($F272:$M27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2:$M272,,MATCH(IF(MONTH(JC$5)&lt;7,YEAR(JC$5)-1,YEAR(JC$5)),$F$5:$M$5,0)))</f>
        <v>6585.5958606848144</v>
      </c>
      <c r="JD272" s="262" cm="1">
        <f t="array" ref="JD272">IF(MONTH(JD$5)=7,INDEX($F272:$M272,,MATCH(YEAR(JD$5),$F$5:$M$5,0)),(INDEX($F272:$M272,,MATCH(IF(MONTH(JD$5)&lt;7,YEAR(JD$5),YEAR(JD$5)+1),$F$5:$M$5,0))-INDEX($F272:$M27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2:$M272,,MATCH(IF(MONTH(JD$5)&lt;7,YEAR(JD$5)-1,YEAR(JD$5)),$F$5:$M$5,0)))</f>
        <v>6587.3571814741927</v>
      </c>
      <c r="JE272" s="262" cm="1">
        <f t="array" ref="JE272">IF(MONTH(JE$5)=7,INDEX($F272:$M272,,MATCH(YEAR(JE$5),$F$5:$M$5,0)),(INDEX($F272:$M272,,MATCH(IF(MONTH(JE$5)&lt;7,YEAR(JE$5),YEAR(JE$5)+1),$F$5:$M$5,0))-INDEX($F272:$M27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2:$M272,,MATCH(IF(MONTH(JE$5)&lt;7,YEAR(JE$5)-1,YEAR(JE$5)),$F$5:$M$5,0)))</f>
        <v>6589.0616854639147</v>
      </c>
      <c r="JF272" s="262" cm="1">
        <f t="array" ref="JF272">IF(MONTH(JF$5)=7,INDEX($F272:$M272,,MATCH(YEAR(JF$5),$F$5:$M$5,0)),(INDEX($F272:$M272,,MATCH(IF(MONTH(JF$5)&lt;7,YEAR(JF$5),YEAR(JF$5)+1),$F$5:$M$5,0))-INDEX($F272:$M27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2:$M272,,MATCH(IF(MONTH(JF$5)&lt;7,YEAR(JF$5)-1,YEAR(JF$5)),$F$5:$M$5,0)))</f>
        <v>6590.823006253293</v>
      </c>
      <c r="JG272" s="262" cm="1">
        <f t="array" ref="JG272">IF(MONTH(JG$5)=7,INDEX($F272:$M272,,MATCH(YEAR(JG$5),$F$5:$M$5,0)),(INDEX($F272:$M272,,MATCH(IF(MONTH(JG$5)&lt;7,YEAR(JG$5),YEAR(JG$5)+1),$F$5:$M$5,0))-INDEX($F272:$M27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2:$M272,,MATCH(IF(MONTH(JG$5)&lt;7,YEAR(JG$5)-1,YEAR(JG$5)),$F$5:$M$5,0)))</f>
        <v>6592.5275102430151</v>
      </c>
      <c r="JH272" s="262" cm="1">
        <f t="array" ref="JH272">IF(MONTH(JH$5)=7,INDEX($F272:$M272,,MATCH(YEAR(JH$5),$F$5:$M$5,0)),(INDEX($F272:$M272,,MATCH(IF(MONTH(JH$5)&lt;7,YEAR(JH$5),YEAR(JH$5)+1),$F$5:$M$5,0))-INDEX($F272:$M27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2:$M272,,MATCH(IF(MONTH(JH$5)&lt;7,YEAR(JH$5)-1,YEAR(JH$5)),$F$5:$M$5,0)))</f>
        <v>6594.2888310323933</v>
      </c>
      <c r="JI272" s="262" cm="1">
        <f t="array" ref="JI272">IF(MONTH(JI$5)=7,INDEX($F272:$M272,,MATCH(YEAR(JI$5),$F$5:$M$5,0)),(INDEX($F272:$M272,,MATCH(IF(MONTH(JI$5)&lt;7,YEAR(JI$5),YEAR(JI$5)+1),$F$5:$M$5,0))-INDEX($F272:$M27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2:$M272,,MATCH(IF(MONTH(JI$5)&lt;7,YEAR(JI$5)-1,YEAR(JI$5)),$F$5:$M$5,0)))</f>
        <v>6596.0501518217725</v>
      </c>
      <c r="JJ272" s="262" cm="1">
        <f t="array" ref="JJ272">IF(MONTH(JJ$5)=7,INDEX($F272:$M272,,MATCH(YEAR(JJ$5),$F$5:$M$5,0)),(INDEX($F272:$M272,,MATCH(IF(MONTH(JJ$5)&lt;7,YEAR(JJ$5),YEAR(JJ$5)+1),$F$5:$M$5,0))-INDEX($F272:$M27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2:$M272,,MATCH(IF(MONTH(JJ$5)&lt;7,YEAR(JJ$5)-1,YEAR(JJ$5)),$F$5:$M$5,0)))</f>
        <v>6597.6978390118365</v>
      </c>
      <c r="JK272" s="262" cm="1">
        <f t="array" ref="JK272">IF(MONTH(JK$5)=7,INDEX($F272:$M272,,MATCH(YEAR(JK$5),$F$5:$M$5,0)),(INDEX($F272:$M272,,MATCH(IF(MONTH(JK$5)&lt;7,YEAR(JK$5),YEAR(JK$5)+1),$F$5:$M$5,0))-INDEX($F272:$M27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2:$M272,,MATCH(IF(MONTH(JK$5)&lt;7,YEAR(JK$5)-1,YEAR(JK$5)),$F$5:$M$5,0)))</f>
        <v>6599.4591598012157</v>
      </c>
      <c r="JL272" s="262" cm="1">
        <f t="array" ref="JL272">IF(MONTH(JL$5)=7,INDEX($F272:$M272,,MATCH(YEAR(JL$5),$F$5:$M$5,0)),(INDEX($F272:$M272,,MATCH(IF(MONTH(JL$5)&lt;7,YEAR(JL$5),YEAR(JL$5)+1),$F$5:$M$5,0))-INDEX($F272:$M27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2:$M272,,MATCH(IF(MONTH(JL$5)&lt;7,YEAR(JL$5)-1,YEAR(JL$5)),$F$5:$M$5,0)))</f>
        <v>6601.1636637909369</v>
      </c>
      <c r="JM272" s="262" cm="1">
        <f t="array" ref="JM272">IF(MONTH(JM$5)=7,INDEX($F272:$M272,,MATCH(YEAR(JM$5),$F$5:$M$5,0)),(INDEX($F272:$M272,,MATCH(IF(MONTH(JM$5)&lt;7,YEAR(JM$5),YEAR(JM$5)+1),$F$5:$M$5,0))-INDEX($F272:$M27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2:$M272,,MATCH(IF(MONTH(JM$5)&lt;7,YEAR(JM$5)-1,YEAR(JM$5)),$F$5:$M$5,0)))</f>
        <v>6602.924984580316</v>
      </c>
      <c r="JN272" s="262" cm="1">
        <f t="array" ref="JN272">IF(MONTH(JN$5)=7,INDEX($F272:$M272,,MATCH(YEAR(JN$5),$F$5:$M$5,0)),(INDEX($F272:$M272,,MATCH(IF(MONTH(JN$5)&lt;7,YEAR(JN$5),YEAR(JN$5)+1),$F$5:$M$5,0))-INDEX($F272:$M27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2:$M272,,MATCH(IF(MONTH(JN$5)&lt;7,YEAR(JN$5)-1,YEAR(JN$5)),$F$5:$M$5,0)))</f>
        <v>6604.6294885700372</v>
      </c>
      <c r="JO272" s="262" cm="1">
        <f t="array" ref="JO272">IF(MONTH(JO$5)=7,INDEX($F272:$M272,,MATCH(YEAR(JO$5),$F$5:$M$5,0)),(INDEX($F272:$M272,,MATCH(IF(MONTH(JO$5)&lt;7,YEAR(JO$5),YEAR(JO$5)+1),$F$5:$M$5,0))-INDEX($F272:$M27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2:$M272,,MATCH(IF(MONTH(JO$5)&lt;7,YEAR(JO$5)-1,YEAR(JO$5)),$F$5:$M$5,0)))</f>
        <v>6606.401213244123</v>
      </c>
      <c r="JP272" s="262" cm="1">
        <f t="array" ref="JP272">IF(MONTH(JP$5)=7,INDEX($F272:$M272,,MATCH(YEAR(JP$5),$F$5:$M$5,0)),(INDEX($F272:$M272,,MATCH(IF(MONTH(JP$5)&lt;7,YEAR(JP$5),YEAR(JP$5)+1),$F$5:$M$5,0))-INDEX($F272:$M27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2:$M272,,MATCH(IF(MONTH(JP$5)&lt;7,YEAR(JP$5)-1,YEAR(JP$5)),$F$5:$M$5,0)))</f>
        <v>6608.1729379182079</v>
      </c>
      <c r="JQ272" s="262" cm="1">
        <f t="array" ref="JQ272">IF(MONTH(JQ$5)=7,INDEX($F272:$M272,,MATCH(YEAR(JQ$5),$F$5:$M$5,0)),(INDEX($F272:$M272,,MATCH(IF(MONTH(JQ$5)&lt;7,YEAR(JQ$5),YEAR(JQ$5)+1),$F$5:$M$5,0))-INDEX($F272:$M27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2:$M272,,MATCH(IF(MONTH(JQ$5)&lt;7,YEAR(JQ$5)-1,YEAR(JQ$5)),$F$5:$M$5,0)))</f>
        <v>6609.8875101834519</v>
      </c>
      <c r="JR272" s="262" cm="1">
        <f t="array" ref="JR272">IF(MONTH(JR$5)=7,INDEX($F272:$M272,,MATCH(YEAR(JR$5),$F$5:$M$5,0)),(INDEX($F272:$M272,,MATCH(IF(MONTH(JR$5)&lt;7,YEAR(JR$5),YEAR(JR$5)+1),$F$5:$M$5,0))-INDEX($F272:$M27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2:$M272,,MATCH(IF(MONTH(JR$5)&lt;7,YEAR(JR$5)-1,YEAR(JR$5)),$F$5:$M$5,0)))</f>
        <v>6611.6592348575377</v>
      </c>
      <c r="JS272" s="262" cm="1">
        <f t="array" ref="JS272">IF(MONTH(JS$5)=7,INDEX($F272:$M272,,MATCH(YEAR(JS$5),$F$5:$M$5,0)),(INDEX($F272:$M272,,MATCH(IF(MONTH(JS$5)&lt;7,YEAR(JS$5),YEAR(JS$5)+1),$F$5:$M$5,0))-INDEX($F272:$M27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2:$M272,,MATCH(IF(MONTH(JS$5)&lt;7,YEAR(JS$5)-1,YEAR(JS$5)),$F$5:$M$5,0)))</f>
        <v>6613.3738071227817</v>
      </c>
      <c r="JT272" s="262" cm="1">
        <f t="array" ref="JT272">IF(MONTH(JT$5)=7,INDEX($F272:$M272,,MATCH(YEAR(JT$5),$F$5:$M$5,0)),(INDEX($F272:$M272,,MATCH(IF(MONTH(JT$5)&lt;7,YEAR(JT$5),YEAR(JT$5)+1),$F$5:$M$5,0))-INDEX($F272:$M27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2:$M272,,MATCH(IF(MONTH(JT$5)&lt;7,YEAR(JT$5)-1,YEAR(JT$5)),$F$5:$M$5,0)))</f>
        <v>6615.1455317968675</v>
      </c>
      <c r="JU272" s="262" cm="1">
        <f t="array" ref="JU272">IF(MONTH(JU$5)=7,INDEX($F272:$M272,,MATCH(YEAR(JU$5),$F$5:$M$5,0)),(INDEX($F272:$M272,,MATCH(IF(MONTH(JU$5)&lt;7,YEAR(JU$5),YEAR(JU$5)+1),$F$5:$M$5,0))-INDEX($F272:$M27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2:$M272,,MATCH(IF(MONTH(JU$5)&lt;7,YEAR(JU$5)-1,YEAR(JU$5)),$F$5:$M$5,0)))</f>
        <v>6616.9172564709534</v>
      </c>
      <c r="JV272" s="262" cm="1">
        <f t="array" ref="JV272">IF(MONTH(JV$5)=7,INDEX($F272:$M272,,MATCH(YEAR(JV$5),$F$5:$M$5,0)),(INDEX($F272:$M272,,MATCH(IF(MONTH(JV$5)&lt;7,YEAR(JV$5),YEAR(JV$5)+1),$F$5:$M$5,0))-INDEX($F272:$M27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2:$M272,,MATCH(IF(MONTH(JV$5)&lt;7,YEAR(JV$5)-1,YEAR(JV$5)),$F$5:$M$5,0)))</f>
        <v>6618.5175239185137</v>
      </c>
      <c r="JW272" s="262" cm="1">
        <f t="array" ref="JW272">IF(MONTH(JW$5)=7,INDEX($F272:$M272,,MATCH(YEAR(JW$5),$F$5:$M$5,0)),(INDEX($F272:$M272,,MATCH(IF(MONTH(JW$5)&lt;7,YEAR(JW$5),YEAR(JW$5)+1),$F$5:$M$5,0))-INDEX($F272:$M27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2:$M272,,MATCH(IF(MONTH(JW$5)&lt;7,YEAR(JW$5)-1,YEAR(JW$5)),$F$5:$M$5,0)))</f>
        <v>6620.2892485925995</v>
      </c>
      <c r="JX272" s="262" cm="1">
        <f t="array" ref="JX272">IF(MONTH(JX$5)=7,INDEX($F272:$M272,,MATCH(YEAR(JX$5),$F$5:$M$5,0)),(INDEX($F272:$M272,,MATCH(IF(MONTH(JX$5)&lt;7,YEAR(JX$5),YEAR(JX$5)+1),$F$5:$M$5,0))-INDEX($F272:$M27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2:$M272,,MATCH(IF(MONTH(JX$5)&lt;7,YEAR(JX$5)-1,YEAR(JX$5)),$F$5:$M$5,0)))</f>
        <v>6622.0038208578435</v>
      </c>
      <c r="JY272" s="262" cm="1">
        <f t="array" ref="JY272">IF(MONTH(JY$5)=7,INDEX($F272:$M272,,MATCH(YEAR(JY$5),$F$5:$M$5,0)),(INDEX($F272:$M272,,MATCH(IF(MONTH(JY$5)&lt;7,YEAR(JY$5),YEAR(JY$5)+1),$F$5:$M$5,0))-INDEX($F272:$M27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2:$M272,,MATCH(IF(MONTH(JY$5)&lt;7,YEAR(JY$5)-1,YEAR(JY$5)),$F$5:$M$5,0)))</f>
        <v>6623.7755455319293</v>
      </c>
      <c r="JZ272" s="262" cm="1">
        <f t="array" ref="JZ272">IF(MONTH(JZ$5)=7,INDEX($F272:$M272,,MATCH(YEAR(JZ$5),$F$5:$M$5,0)),(INDEX($F272:$M272,,MATCH(IF(MONTH(JZ$5)&lt;7,YEAR(JZ$5),YEAR(JZ$5)+1),$F$5:$M$5,0))-INDEX($F272:$M27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2:$M272,,MATCH(IF(MONTH(JZ$5)&lt;7,YEAR(JZ$5)-1,YEAR(JZ$5)),$F$5:$M$5,0)))</f>
        <v>6625.4901177971733</v>
      </c>
      <c r="KA272" s="262" cm="1">
        <f t="array" ref="KA272">IF(MONTH(KA$5)=7,INDEX($F272:$M272,,MATCH(YEAR(KA$5),$F$5:$M$5,0)),(INDEX($F272:$M272,,MATCH(IF(MONTH(KA$5)&lt;7,YEAR(KA$5),YEAR(KA$5)+1),$F$5:$M$5,0))-INDEX($F272:$M27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2:$M272,,MATCH(IF(MONTH(KA$5)&lt;7,YEAR(KA$5)-1,YEAR(KA$5)),$F$5:$M$5,0)))</f>
        <v>6627.267438438691</v>
      </c>
      <c r="KB272" s="262" cm="1">
        <f t="array" ref="KB272">IF(MONTH(KB$5)=7,INDEX($F272:$M272,,MATCH(YEAR(KB$5),$F$5:$M$5,0)),(INDEX($F272:$M272,,MATCH(IF(MONTH(KB$5)&lt;7,YEAR(KB$5),YEAR(KB$5)+1),$F$5:$M$5,0))-INDEX($F272:$M27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2:$M272,,MATCH(IF(MONTH(KB$5)&lt;7,YEAR(KB$5)-1,YEAR(KB$5)),$F$5:$M$5,0)))</f>
        <v>6629.0447590802087</v>
      </c>
      <c r="KC272" s="262" cm="1">
        <f t="array" ref="KC272">IF(MONTH(KC$5)=7,INDEX($F272:$M272,,MATCH(YEAR(KC$5),$F$5:$M$5,0)),(INDEX($F272:$M272,,MATCH(IF(MONTH(KC$5)&lt;7,YEAR(KC$5),YEAR(KC$5)+1),$F$5:$M$5,0))-INDEX($F272:$M27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2:$M272,,MATCH(IF(MONTH(KC$5)&lt;7,YEAR(KC$5)-1,YEAR(KC$5)),$F$5:$M$5,0)))</f>
        <v>6630.7647467978059</v>
      </c>
      <c r="KD272" s="262" cm="1">
        <f t="array" ref="KD272">IF(MONTH(KD$5)=7,INDEX($F272:$M272,,MATCH(YEAR(KD$5),$F$5:$M$5,0)),(INDEX($F272:$M272,,MATCH(IF(MONTH(KD$5)&lt;7,YEAR(KD$5),YEAR(KD$5)+1),$F$5:$M$5,0))-INDEX($F272:$M27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2:$M272,,MATCH(IF(MONTH(KD$5)&lt;7,YEAR(KD$5)-1,YEAR(KD$5)),$F$5:$M$5,0)))</f>
        <v>6632.5420674393235</v>
      </c>
      <c r="KE272" s="262" cm="1">
        <f t="array" ref="KE272">IF(MONTH(KE$5)=7,INDEX($F272:$M272,,MATCH(YEAR(KE$5),$F$5:$M$5,0)),(INDEX($F272:$M272,,MATCH(IF(MONTH(KE$5)&lt;7,YEAR(KE$5),YEAR(KE$5)+1),$F$5:$M$5,0))-INDEX($F272:$M27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2:$M272,,MATCH(IF(MONTH(KE$5)&lt;7,YEAR(KE$5)-1,YEAR(KE$5)),$F$5:$M$5,0)))</f>
        <v>6634.2620551569216</v>
      </c>
      <c r="KF272" s="262" cm="1">
        <f t="array" ref="KF272">IF(MONTH(KF$5)=7,INDEX($F272:$M272,,MATCH(YEAR(KF$5),$F$5:$M$5,0)),(INDEX($F272:$M272,,MATCH(IF(MONTH(KF$5)&lt;7,YEAR(KF$5),YEAR(KF$5)+1),$F$5:$M$5,0))-INDEX($F272:$M27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2:$M272,,MATCH(IF(MONTH(KF$5)&lt;7,YEAR(KF$5)-1,YEAR(KF$5)),$F$5:$M$5,0)))</f>
        <v>6636.0393757984393</v>
      </c>
      <c r="KG272" s="262" cm="1">
        <f t="array" ref="KG272">IF(MONTH(KG$5)=7,INDEX($F272:$M272,,MATCH(YEAR(KG$5),$F$5:$M$5,0)),(INDEX($F272:$M272,,MATCH(IF(MONTH(KG$5)&lt;7,YEAR(KG$5),YEAR(KG$5)+1),$F$5:$M$5,0))-INDEX($F272:$M27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2:$M272,,MATCH(IF(MONTH(KG$5)&lt;7,YEAR(KG$5)-1,YEAR(KG$5)),$F$5:$M$5,0)))</f>
        <v>6637.8166964399561</v>
      </c>
      <c r="KH272" s="262" cm="1">
        <f t="array" ref="KH272">IF(MONTH(KH$5)=7,INDEX($F272:$M272,,MATCH(YEAR(KH$5),$F$5:$M$5,0)),(INDEX($F272:$M272,,MATCH(IF(MONTH(KH$5)&lt;7,YEAR(KH$5),YEAR(KH$5)+1),$F$5:$M$5,0))-INDEX($F272:$M27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2:$M272,,MATCH(IF(MONTH(KH$5)&lt;7,YEAR(KH$5)-1,YEAR(KH$5)),$F$5:$M$5,0)))</f>
        <v>6639.4220183097141</v>
      </c>
      <c r="KI272" s="262" cm="1">
        <f t="array" ref="KI272">IF(MONTH(KI$5)=7,INDEX($F272:$M272,,MATCH(YEAR(KI$5),$F$5:$M$5,0)),(INDEX($F272:$M272,,MATCH(IF(MONTH(KI$5)&lt;7,YEAR(KI$5),YEAR(KI$5)+1),$F$5:$M$5,0))-INDEX($F272:$M27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2:$M272,,MATCH(IF(MONTH(KI$5)&lt;7,YEAR(KI$5)-1,YEAR(KI$5)),$F$5:$M$5,0)))</f>
        <v>6641.1993389512318</v>
      </c>
      <c r="KJ272" s="262" cm="1">
        <f t="array" ref="KJ272">IF(MONTH(KJ$5)=7,INDEX($F272:$M272,,MATCH(YEAR(KJ$5),$F$5:$M$5,0)),(INDEX($F272:$M272,,MATCH(IF(MONTH(KJ$5)&lt;7,YEAR(KJ$5),YEAR(KJ$5)+1),$F$5:$M$5,0))-INDEX($F272:$M27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2:$M272,,MATCH(IF(MONTH(KJ$5)&lt;7,YEAR(KJ$5)-1,YEAR(KJ$5)),$F$5:$M$5,0)))</f>
        <v>6642.9193266688299</v>
      </c>
      <c r="KK272" s="262" cm="1">
        <f t="array" ref="KK272">IF(MONTH(KK$5)=7,INDEX($F272:$M272,,MATCH(YEAR(KK$5),$F$5:$M$5,0)),(INDEX($F272:$M272,,MATCH(IF(MONTH(KK$5)&lt;7,YEAR(KK$5),YEAR(KK$5)+1),$F$5:$M$5,0))-INDEX($F272:$M27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2:$M272,,MATCH(IF(MONTH(KK$5)&lt;7,YEAR(KK$5)-1,YEAR(KK$5)),$F$5:$M$5,0)))</f>
        <v>6644.6966473103466</v>
      </c>
      <c r="KL272" s="262" cm="1">
        <f t="array" ref="KL272">IF(MONTH(KL$5)=7,INDEX($F272:$M272,,MATCH(YEAR(KL$5),$F$5:$M$5,0)),(INDEX($F272:$M272,,MATCH(IF(MONTH(KL$5)&lt;7,YEAR(KL$5),YEAR(KL$5)+1),$F$5:$M$5,0))-INDEX($F272:$M27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2:$M272,,MATCH(IF(MONTH(KL$5)&lt;7,YEAR(KL$5)-1,YEAR(KL$5)),$F$5:$M$5,0)))</f>
        <v>6646.4166350279447</v>
      </c>
      <c r="KM272" s="262" cm="1">
        <f t="array" ref="KM272">IF(MONTH(KM$5)=7,INDEX($F272:$M272,,MATCH(YEAR(KM$5),$F$5:$M$5,0)),(INDEX($F272:$M272,,MATCH(IF(MONTH(KM$5)&lt;7,YEAR(KM$5),YEAR(KM$5)+1),$F$5:$M$5,0))-INDEX($F272:$M27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2:$M272,,MATCH(IF(MONTH(KM$5)&lt;7,YEAR(KM$5)-1,YEAR(KM$5)),$F$5:$M$5,0)))</f>
        <v>6648.1995693116787</v>
      </c>
      <c r="KN272" s="262" cm="1">
        <f t="array" ref="KN272">IF(MONTH(KN$5)=7,INDEX($F272:$M272,,MATCH(YEAR(KN$5),$F$5:$M$5,0)),(INDEX($F272:$M272,,MATCH(IF(MONTH(KN$5)&lt;7,YEAR(KN$5),YEAR(KN$5)+1),$F$5:$M$5,0))-INDEX($F272:$M27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2:$M272,,MATCH(IF(MONTH(KN$5)&lt;7,YEAR(KN$5)-1,YEAR(KN$5)),$F$5:$M$5,0)))</f>
        <v>6649.9825035954127</v>
      </c>
      <c r="KO272" s="262" cm="1">
        <f t="array" ref="KO272">IF(MONTH(KO$5)=7,INDEX($F272:$M272,,MATCH(YEAR(KO$5),$F$5:$M$5,0)),(INDEX($F272:$M272,,MATCH(IF(MONTH(KO$5)&lt;7,YEAR(KO$5),YEAR(KO$5)+1),$F$5:$M$5,0))-INDEX($F272:$M27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2:$M272,,MATCH(IF(MONTH(KO$5)&lt;7,YEAR(KO$5)-1,YEAR(KO$5)),$F$5:$M$5,0)))</f>
        <v>6651.7079238699944</v>
      </c>
      <c r="KP272" s="262" cm="1">
        <f t="array" ref="KP272">IF(MONTH(KP$5)=7,INDEX($F272:$M272,,MATCH(YEAR(KP$5),$F$5:$M$5,0)),(INDEX($F272:$M272,,MATCH(IF(MONTH(KP$5)&lt;7,YEAR(KP$5),YEAR(KP$5)+1),$F$5:$M$5,0))-INDEX($F272:$M27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2:$M272,,MATCH(IF(MONTH(KP$5)&lt;7,YEAR(KP$5)-1,YEAR(KP$5)),$F$5:$M$5,0)))</f>
        <v>6653.4908581537284</v>
      </c>
      <c r="KQ272" s="262" cm="1">
        <f t="array" ref="KQ272">IF(MONTH(KQ$5)=7,INDEX($F272:$M272,,MATCH(YEAR(KQ$5),$F$5:$M$5,0)),(INDEX($F272:$M272,,MATCH(IF(MONTH(KQ$5)&lt;7,YEAR(KQ$5),YEAR(KQ$5)+1),$F$5:$M$5,0))-INDEX($F272:$M27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2:$M272,,MATCH(IF(MONTH(KQ$5)&lt;7,YEAR(KQ$5)-1,YEAR(KQ$5)),$F$5:$M$5,0)))</f>
        <v>6655.21627842831</v>
      </c>
      <c r="KR272" s="6"/>
      <c r="KS272" s="6"/>
      <c r="OF272" s="6"/>
      <c r="OG272" s="6"/>
      <c r="OH272" s="6"/>
      <c r="OI272" s="6"/>
      <c r="OJ272" s="6"/>
      <c r="OK272" s="6"/>
      <c r="OL272" s="6"/>
      <c r="OM272" s="6"/>
    </row>
    <row r="273" spans="1:403" x14ac:dyDescent="0.35">
      <c r="A273" s="2" t="str">
        <f>'County-Level Consumer Model'!B25</f>
        <v>Maine</v>
      </c>
      <c r="B273" s="2" t="str">
        <f>'County-Level Consumer Model'!C25&amp;" "&amp;'County-Level Consumer Model'!$C$3</f>
        <v>Lincoln County</v>
      </c>
      <c r="C273" s="2" t="str">
        <f t="shared" si="406"/>
        <v>LincolnMaine</v>
      </c>
      <c r="D273" s="2" t="str">
        <f>INDEX('County-Level Consumer Model'!$Y$4:$Y$119,MATCH('Addressable Market'!$C273,'County-Level Consumer Model'!$F$4:$F$119,0))</f>
        <v/>
      </c>
      <c r="F273" s="6">
        <f>'County-Level Consumer Model'!P25</f>
        <v>5718.4697753965002</v>
      </c>
      <c r="G273" s="6">
        <f>'County-Level Consumer Model'!Q25</f>
        <v>5741.0655082360036</v>
      </c>
      <c r="H273" s="6">
        <f>'County-Level Consumer Model'!R25</f>
        <v>5763.7505249508449</v>
      </c>
      <c r="I273" s="6">
        <f>'County-Level Consumer Model'!S25</f>
        <v>5786.5251783337608</v>
      </c>
      <c r="J273" s="6">
        <f>'County-Level Consumer Model'!T25</f>
        <v>5809.3898225714975</v>
      </c>
      <c r="K273" s="6">
        <f>'County-Level Consumer Model'!U25</f>
        <v>5832.344813250319</v>
      </c>
      <c r="L273" s="6">
        <f>'County-Level Consumer Model'!V25</f>
        <v>5855.3905073615424</v>
      </c>
      <c r="M273" s="6">
        <f>'County-Level Consumer Model'!W25</f>
        <v>5878.5272633070845</v>
      </c>
      <c r="N273" s="6"/>
      <c r="O273" s="6"/>
      <c r="P273" s="46" t="s">
        <v>404</v>
      </c>
      <c r="Q273" s="47">
        <v>1</v>
      </c>
      <c r="R273" s="6">
        <f t="shared" si="407"/>
        <v>0</v>
      </c>
      <c r="S273" s="6">
        <f t="shared" si="408"/>
        <v>0</v>
      </c>
      <c r="T273" s="6">
        <f t="shared" si="409"/>
        <v>0</v>
      </c>
      <c r="U273" s="6">
        <f t="shared" si="410"/>
        <v>0</v>
      </c>
      <c r="V273" s="6">
        <f t="shared" si="411"/>
        <v>0</v>
      </c>
      <c r="W273" s="6">
        <f t="shared" si="412"/>
        <v>0</v>
      </c>
      <c r="X273" s="6">
        <f t="shared" si="413"/>
        <v>0</v>
      </c>
      <c r="Y273" s="6">
        <f t="shared" si="414"/>
        <v>0</v>
      </c>
      <c r="Z273" s="6"/>
      <c r="AA273" s="46" t="s">
        <v>404</v>
      </c>
      <c r="AB273" s="47">
        <v>1</v>
      </c>
      <c r="AC273" s="6">
        <f t="shared" si="415"/>
        <v>0</v>
      </c>
      <c r="AD273" s="6">
        <f t="shared" si="416"/>
        <v>0</v>
      </c>
      <c r="AE273" s="6">
        <f t="shared" si="417"/>
        <v>0</v>
      </c>
      <c r="AF273" s="6">
        <f t="shared" si="418"/>
        <v>0</v>
      </c>
      <c r="AG273" s="6">
        <f t="shared" si="419"/>
        <v>0</v>
      </c>
      <c r="AH273" s="6">
        <f t="shared" si="420"/>
        <v>0</v>
      </c>
      <c r="AI273" s="6">
        <f t="shared" si="421"/>
        <v>0</v>
      </c>
      <c r="AJ273" s="6">
        <f t="shared" si="422"/>
        <v>0</v>
      </c>
      <c r="AK273" s="6"/>
      <c r="AL273" s="46" t="s">
        <v>404</v>
      </c>
      <c r="AM273" s="47">
        <v>1</v>
      </c>
      <c r="AN273" s="6">
        <f t="shared" si="423"/>
        <v>0</v>
      </c>
      <c r="AO273" s="6">
        <f t="shared" si="424"/>
        <v>0</v>
      </c>
      <c r="AP273" s="6">
        <f t="shared" si="425"/>
        <v>0</v>
      </c>
      <c r="AQ273" s="6">
        <f t="shared" si="426"/>
        <v>0</v>
      </c>
      <c r="AR273" s="6">
        <f t="shared" si="427"/>
        <v>0</v>
      </c>
      <c r="AS273" s="6">
        <f t="shared" si="428"/>
        <v>0</v>
      </c>
      <c r="AT273" s="6">
        <f t="shared" si="429"/>
        <v>0</v>
      </c>
      <c r="AU273" s="6">
        <f t="shared" si="430"/>
        <v>0</v>
      </c>
      <c r="AV273" s="6"/>
      <c r="AW273" s="46" t="s">
        <v>404</v>
      </c>
      <c r="AX273" s="47">
        <v>1</v>
      </c>
      <c r="AY273" s="6">
        <f t="shared" si="431"/>
        <v>0</v>
      </c>
      <c r="AZ273" s="6">
        <f t="shared" si="432"/>
        <v>0</v>
      </c>
      <c r="BA273" s="6">
        <f t="shared" si="433"/>
        <v>0</v>
      </c>
      <c r="BB273" s="6">
        <f t="shared" si="434"/>
        <v>0</v>
      </c>
      <c r="BC273" s="6">
        <f t="shared" si="435"/>
        <v>0</v>
      </c>
      <c r="BD273" s="6">
        <f t="shared" si="436"/>
        <v>0</v>
      </c>
      <c r="BE273" s="6">
        <f t="shared" si="437"/>
        <v>0</v>
      </c>
      <c r="BF273" s="6">
        <f t="shared" si="438"/>
        <v>0</v>
      </c>
      <c r="BG273" s="6"/>
      <c r="BH273" s="46" t="s">
        <v>404</v>
      </c>
      <c r="BI273" s="47">
        <v>1</v>
      </c>
      <c r="BJ273" s="6">
        <f t="shared" si="439"/>
        <v>0</v>
      </c>
      <c r="BK273" s="6">
        <f t="shared" si="440"/>
        <v>0</v>
      </c>
      <c r="BL273" s="6">
        <f t="shared" si="441"/>
        <v>0</v>
      </c>
      <c r="BM273" s="6">
        <f t="shared" si="442"/>
        <v>0</v>
      </c>
      <c r="BN273" s="6">
        <f t="shared" si="443"/>
        <v>0</v>
      </c>
      <c r="BO273" s="6">
        <f t="shared" si="444"/>
        <v>0</v>
      </c>
      <c r="BP273" s="6">
        <f t="shared" si="445"/>
        <v>0</v>
      </c>
      <c r="BQ273" s="6">
        <f t="shared" si="446"/>
        <v>0</v>
      </c>
      <c r="BR273" s="6"/>
      <c r="BS273" s="46" t="s">
        <v>404</v>
      </c>
      <c r="BT273" s="47">
        <v>1</v>
      </c>
      <c r="BU273" s="6">
        <f t="shared" si="447"/>
        <v>0</v>
      </c>
      <c r="BV273" s="6">
        <f t="shared" si="448"/>
        <v>0</v>
      </c>
      <c r="BW273" s="6">
        <f t="shared" si="449"/>
        <v>0</v>
      </c>
      <c r="BX273" s="6">
        <f t="shared" si="450"/>
        <v>0</v>
      </c>
      <c r="BY273" s="6">
        <f t="shared" si="451"/>
        <v>0</v>
      </c>
      <c r="BZ273" s="6">
        <f t="shared" si="452"/>
        <v>0</v>
      </c>
      <c r="CA273" s="6">
        <f t="shared" si="453"/>
        <v>0</v>
      </c>
      <c r="CB273" s="6">
        <f t="shared" si="454"/>
        <v>0</v>
      </c>
      <c r="CC273" s="6"/>
      <c r="CD273" s="46" t="s">
        <v>404</v>
      </c>
      <c r="CE273" s="47">
        <v>1</v>
      </c>
      <c r="CF273" s="6">
        <f t="shared" si="455"/>
        <v>0</v>
      </c>
      <c r="CG273" s="6">
        <f t="shared" si="456"/>
        <v>0</v>
      </c>
      <c r="CH273" s="6">
        <f t="shared" si="457"/>
        <v>0</v>
      </c>
      <c r="CI273" s="6">
        <f t="shared" si="458"/>
        <v>0</v>
      </c>
      <c r="CJ273" s="6">
        <f t="shared" si="459"/>
        <v>0</v>
      </c>
      <c r="CK273" s="6">
        <f t="shared" si="460"/>
        <v>0</v>
      </c>
      <c r="CL273" s="6">
        <f t="shared" si="461"/>
        <v>0</v>
      </c>
      <c r="CM273" s="6">
        <f t="shared" si="462"/>
        <v>0</v>
      </c>
      <c r="CN273" s="6"/>
      <c r="CO273" s="46" t="s">
        <v>404</v>
      </c>
      <c r="CP273" s="47">
        <v>1</v>
      </c>
      <c r="CQ273" s="6">
        <f t="shared" si="463"/>
        <v>0</v>
      </c>
      <c r="CR273" s="6">
        <f t="shared" si="464"/>
        <v>0</v>
      </c>
      <c r="CS273" s="6">
        <f t="shared" si="465"/>
        <v>0</v>
      </c>
      <c r="CT273" s="6">
        <f t="shared" si="466"/>
        <v>0</v>
      </c>
      <c r="CU273" s="6">
        <f t="shared" si="467"/>
        <v>0</v>
      </c>
      <c r="CV273" s="6">
        <f t="shared" si="468"/>
        <v>0</v>
      </c>
      <c r="CW273" s="6">
        <f t="shared" si="469"/>
        <v>0</v>
      </c>
      <c r="CX273" s="6">
        <f t="shared" si="470"/>
        <v>0</v>
      </c>
      <c r="CY273" s="6"/>
      <c r="CZ273" s="46" t="s">
        <v>404</v>
      </c>
      <c r="DA273" s="47">
        <v>1</v>
      </c>
      <c r="DB273" s="6">
        <f t="shared" si="471"/>
        <v>0</v>
      </c>
      <c r="DC273" s="6">
        <f t="shared" si="472"/>
        <v>0</v>
      </c>
      <c r="DD273" s="6">
        <f t="shared" si="473"/>
        <v>0</v>
      </c>
      <c r="DE273" s="6">
        <f t="shared" si="474"/>
        <v>0</v>
      </c>
      <c r="DF273" s="6">
        <f t="shared" si="475"/>
        <v>0</v>
      </c>
      <c r="DG273" s="6">
        <f t="shared" si="476"/>
        <v>0</v>
      </c>
      <c r="DH273" s="6">
        <f t="shared" si="477"/>
        <v>0</v>
      </c>
      <c r="DI273" s="6">
        <f t="shared" si="478"/>
        <v>0</v>
      </c>
      <c r="DJ273" s="6"/>
      <c r="DK273" s="46" t="s">
        <v>404</v>
      </c>
      <c r="DL273" s="47">
        <v>1</v>
      </c>
      <c r="DM273" s="6">
        <f t="shared" si="479"/>
        <v>0</v>
      </c>
      <c r="DN273" s="6">
        <f t="shared" si="480"/>
        <v>0</v>
      </c>
      <c r="DO273" s="6">
        <f t="shared" si="481"/>
        <v>0</v>
      </c>
      <c r="DP273" s="6">
        <f t="shared" si="482"/>
        <v>0</v>
      </c>
      <c r="DQ273" s="6">
        <f t="shared" si="483"/>
        <v>0</v>
      </c>
      <c r="DR273" s="6">
        <f t="shared" si="484"/>
        <v>0</v>
      </c>
      <c r="DS273" s="6">
        <f t="shared" si="485"/>
        <v>0</v>
      </c>
      <c r="DT273" s="6">
        <f t="shared" si="486"/>
        <v>0</v>
      </c>
      <c r="DU273" s="6"/>
      <c r="DV273" s="6"/>
      <c r="DW273" s="6"/>
      <c r="HJ273" s="6"/>
      <c r="HK273" s="6"/>
      <c r="HL273" s="6"/>
      <c r="HM273" s="6"/>
      <c r="HN273" s="6"/>
      <c r="HO273" s="6"/>
      <c r="HP273" s="6"/>
      <c r="HQ273" s="6"/>
      <c r="HR273" s="262" cm="1">
        <f t="array" ref="HR273">IF(MONTH(HR$5)=7,INDEX($F273:$M273,,MATCH(YEAR(HR$5),$F$5:$M$5,0)),(INDEX($F273:$M273,,MATCH(IF(MONTH(HR$5)&lt;7,YEAR(HR$5),YEAR(HR$5)+1),$F$5:$M$5,0))-INDEX($F273:$M27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3:$M273,,MATCH(IF(MONTH(HR$5)&lt;7,YEAR(HR$5)-1,YEAR(HR$5)),$F$5:$M$5,0)))</f>
        <v>5718.4697753965002</v>
      </c>
      <c r="HS273" s="262" cm="1">
        <f t="array" ref="HS273">IF(MONTH(HS$5)=7,INDEX($F273:$M273,,MATCH(YEAR(HS$5),$F$5:$M$5,0)),(INDEX($F273:$M273,,MATCH(IF(MONTH(HS$5)&lt;7,YEAR(HS$5),YEAR(HS$5)+1),$F$5:$M$5,0))-INDEX($F273:$M27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3:$M273,,MATCH(IF(MONTH(HS$5)&lt;7,YEAR(HS$5)-1,YEAR(HS$5)),$F$5:$M$5,0)))</f>
        <v>5720.3888650349236</v>
      </c>
      <c r="HT273" s="262" cm="1">
        <f t="array" ref="HT273">IF(MONTH(HT$5)=7,INDEX($F273:$M273,,MATCH(YEAR(HT$5),$F$5:$M$5,0)),(INDEX($F273:$M273,,MATCH(IF(MONTH(HT$5)&lt;7,YEAR(HT$5),YEAR(HT$5)+1),$F$5:$M$5,0))-INDEX($F273:$M27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3:$M273,,MATCH(IF(MONTH(HT$5)&lt;7,YEAR(HT$5)-1,YEAR(HT$5)),$F$5:$M$5,0)))</f>
        <v>5722.307954673347</v>
      </c>
      <c r="HU273" s="262" cm="1">
        <f t="array" ref="HU273">IF(MONTH(HU$5)=7,INDEX($F273:$M273,,MATCH(YEAR(HU$5),$F$5:$M$5,0)),(INDEX($F273:$M273,,MATCH(IF(MONTH(HU$5)&lt;7,YEAR(HU$5),YEAR(HU$5)+1),$F$5:$M$5,0))-INDEX($F273:$M27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3:$M273,,MATCH(IF(MONTH(HU$5)&lt;7,YEAR(HU$5)-1,YEAR(HU$5)),$F$5:$M$5,0)))</f>
        <v>5724.1651381944021</v>
      </c>
      <c r="HV273" s="262" cm="1">
        <f t="array" ref="HV273">IF(MONTH(HV$5)=7,INDEX($F273:$M273,,MATCH(YEAR(HV$5),$F$5:$M$5,0)),(INDEX($F273:$M273,,MATCH(IF(MONTH(HV$5)&lt;7,YEAR(HV$5),YEAR(HV$5)+1),$F$5:$M$5,0))-INDEX($F273:$M27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3:$M273,,MATCH(IF(MONTH(HV$5)&lt;7,YEAR(HV$5)-1,YEAR(HV$5)),$F$5:$M$5,0)))</f>
        <v>5726.0842278328264</v>
      </c>
      <c r="HW273" s="262" cm="1">
        <f t="array" ref="HW273">IF(MONTH(HW$5)=7,INDEX($F273:$M273,,MATCH(YEAR(HW$5),$F$5:$M$5,0)),(INDEX($F273:$M273,,MATCH(IF(MONTH(HW$5)&lt;7,YEAR(HW$5),YEAR(HW$5)+1),$F$5:$M$5,0))-INDEX($F273:$M27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3:$M273,,MATCH(IF(MONTH(HW$5)&lt;7,YEAR(HW$5)-1,YEAR(HW$5)),$F$5:$M$5,0)))</f>
        <v>5727.9414113538814</v>
      </c>
      <c r="HX273" s="262" cm="1">
        <f t="array" ref="HX273">IF(MONTH(HX$5)=7,INDEX($F273:$M273,,MATCH(YEAR(HX$5),$F$5:$M$5,0)),(INDEX($F273:$M273,,MATCH(IF(MONTH(HX$5)&lt;7,YEAR(HX$5),YEAR(HX$5)+1),$F$5:$M$5,0))-INDEX($F273:$M27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3:$M273,,MATCH(IF(MONTH(HX$5)&lt;7,YEAR(HX$5)-1,YEAR(HX$5)),$F$5:$M$5,0)))</f>
        <v>5729.8605009923049</v>
      </c>
      <c r="HY273" s="262" cm="1">
        <f t="array" ref="HY273">IF(MONTH(HY$5)=7,INDEX($F273:$M273,,MATCH(YEAR(HY$5),$F$5:$M$5,0)),(INDEX($F273:$M273,,MATCH(IF(MONTH(HY$5)&lt;7,YEAR(HY$5),YEAR(HY$5)+1),$F$5:$M$5,0))-INDEX($F273:$M27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3:$M273,,MATCH(IF(MONTH(HY$5)&lt;7,YEAR(HY$5)-1,YEAR(HY$5)),$F$5:$M$5,0)))</f>
        <v>5731.7795906307283</v>
      </c>
      <c r="HZ273" s="262" cm="1">
        <f t="array" ref="HZ273">IF(MONTH(HZ$5)=7,INDEX($F273:$M273,,MATCH(YEAR(HZ$5),$F$5:$M$5,0)),(INDEX($F273:$M273,,MATCH(IF(MONTH(HZ$5)&lt;7,YEAR(HZ$5),YEAR(HZ$5)+1),$F$5:$M$5,0))-INDEX($F273:$M27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3:$M273,,MATCH(IF(MONTH(HZ$5)&lt;7,YEAR(HZ$5)-1,YEAR(HZ$5)),$F$5:$M$5,0)))</f>
        <v>5733.5129619170466</v>
      </c>
      <c r="IA273" s="262" cm="1">
        <f t="array" ref="IA273">IF(MONTH(IA$5)=7,INDEX($F273:$M273,,MATCH(YEAR(IA$5),$F$5:$M$5,0)),(INDEX($F273:$M273,,MATCH(IF(MONTH(IA$5)&lt;7,YEAR(IA$5),YEAR(IA$5)+1),$F$5:$M$5,0))-INDEX($F273:$M27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3:$M273,,MATCH(IF(MONTH(IA$5)&lt;7,YEAR(IA$5)-1,YEAR(IA$5)),$F$5:$M$5,0)))</f>
        <v>5735.43205155547</v>
      </c>
      <c r="IB273" s="262" cm="1">
        <f t="array" ref="IB273">IF(MONTH(IB$5)=7,INDEX($F273:$M273,,MATCH(YEAR(IB$5),$F$5:$M$5,0)),(INDEX($F273:$M273,,MATCH(IF(MONTH(IB$5)&lt;7,YEAR(IB$5),YEAR(IB$5)+1),$F$5:$M$5,0))-INDEX($F273:$M27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3:$M273,,MATCH(IF(MONTH(IB$5)&lt;7,YEAR(IB$5)-1,YEAR(IB$5)),$F$5:$M$5,0)))</f>
        <v>5737.2892350765251</v>
      </c>
      <c r="IC273" s="262" cm="1">
        <f t="array" ref="IC273">IF(MONTH(IC$5)=7,INDEX($F273:$M273,,MATCH(YEAR(IC$5),$F$5:$M$5,0)),(INDEX($F273:$M273,,MATCH(IF(MONTH(IC$5)&lt;7,YEAR(IC$5),YEAR(IC$5)+1),$F$5:$M$5,0))-INDEX($F273:$M27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3:$M273,,MATCH(IF(MONTH(IC$5)&lt;7,YEAR(IC$5)-1,YEAR(IC$5)),$F$5:$M$5,0)))</f>
        <v>5739.2083247149485</v>
      </c>
      <c r="ID273" s="262" cm="1">
        <f t="array" ref="ID273">IF(MONTH(ID$5)=7,INDEX($F273:$M273,,MATCH(YEAR(ID$5),$F$5:$M$5,0)),(INDEX($F273:$M273,,MATCH(IF(MONTH(ID$5)&lt;7,YEAR(ID$5),YEAR(ID$5)+1),$F$5:$M$5,0))-INDEX($F273:$M27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3:$M273,,MATCH(IF(MONTH(ID$5)&lt;7,YEAR(ID$5)-1,YEAR(ID$5)),$F$5:$M$5,0)))</f>
        <v>5741.0655082360036</v>
      </c>
      <c r="IE273" s="262" cm="1">
        <f t="array" ref="IE273">IF(MONTH(IE$5)=7,INDEX($F273:$M273,,MATCH(YEAR(IE$5),$F$5:$M$5,0)),(INDEX($F273:$M273,,MATCH(IF(MONTH(IE$5)&lt;7,YEAR(IE$5),YEAR(IE$5)+1),$F$5:$M$5,0))-INDEX($F273:$M27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3:$M273,,MATCH(IF(MONTH(IE$5)&lt;7,YEAR(IE$5)-1,YEAR(IE$5)),$F$5:$M$5,0)))</f>
        <v>5742.9921808884965</v>
      </c>
      <c r="IF273" s="262" cm="1">
        <f t="array" ref="IF273">IF(MONTH(IF$5)=7,INDEX($F273:$M273,,MATCH(YEAR(IF$5),$F$5:$M$5,0)),(INDEX($F273:$M273,,MATCH(IF(MONTH(IF$5)&lt;7,YEAR(IF$5),YEAR(IF$5)+1),$F$5:$M$5,0))-INDEX($F273:$M27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3:$M273,,MATCH(IF(MONTH(IF$5)&lt;7,YEAR(IF$5)-1,YEAR(IF$5)),$F$5:$M$5,0)))</f>
        <v>5744.9188535409903</v>
      </c>
      <c r="IG273" s="262" cm="1">
        <f t="array" ref="IG273">IF(MONTH(IG$5)=7,INDEX($F273:$M273,,MATCH(YEAR(IG$5),$F$5:$M$5,0)),(INDEX($F273:$M273,,MATCH(IF(MONTH(IG$5)&lt;7,YEAR(IG$5),YEAR(IG$5)+1),$F$5:$M$5,0))-INDEX($F273:$M27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3:$M273,,MATCH(IF(MONTH(IG$5)&lt;7,YEAR(IG$5)-1,YEAR(IG$5)),$F$5:$M$5,0)))</f>
        <v>5746.7833754627582</v>
      </c>
      <c r="IH273" s="262" cm="1">
        <f t="array" ref="IH273">IF(MONTH(IH$5)=7,INDEX($F273:$M273,,MATCH(YEAR(IH$5),$F$5:$M$5,0)),(INDEX($F273:$M273,,MATCH(IF(MONTH(IH$5)&lt;7,YEAR(IH$5),YEAR(IH$5)+1),$F$5:$M$5,0))-INDEX($F273:$M27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3:$M273,,MATCH(IF(MONTH(IH$5)&lt;7,YEAR(IH$5)-1,YEAR(IH$5)),$F$5:$M$5,0)))</f>
        <v>5748.7100481152511</v>
      </c>
      <c r="II273" s="262" cm="1">
        <f t="array" ref="II273">IF(MONTH(II$5)=7,INDEX($F273:$M273,,MATCH(YEAR(II$5),$F$5:$M$5,0)),(INDEX($F273:$M273,,MATCH(IF(MONTH(II$5)&lt;7,YEAR(II$5),YEAR(II$5)+1),$F$5:$M$5,0))-INDEX($F273:$M27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3:$M273,,MATCH(IF(MONTH(II$5)&lt;7,YEAR(II$5)-1,YEAR(II$5)),$F$5:$M$5,0)))</f>
        <v>5750.5745700370189</v>
      </c>
      <c r="IJ273" s="262" cm="1">
        <f t="array" ref="IJ273">IF(MONTH(IJ$5)=7,INDEX($F273:$M273,,MATCH(YEAR(IJ$5),$F$5:$M$5,0)),(INDEX($F273:$M273,,MATCH(IF(MONTH(IJ$5)&lt;7,YEAR(IJ$5),YEAR(IJ$5)+1),$F$5:$M$5,0))-INDEX($F273:$M27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3:$M273,,MATCH(IF(MONTH(IJ$5)&lt;7,YEAR(IJ$5)-1,YEAR(IJ$5)),$F$5:$M$5,0)))</f>
        <v>5752.5012426895128</v>
      </c>
      <c r="IK273" s="262" cm="1">
        <f t="array" ref="IK273">IF(MONTH(IK$5)=7,INDEX($F273:$M273,,MATCH(YEAR(IK$5),$F$5:$M$5,0)),(INDEX($F273:$M273,,MATCH(IF(MONTH(IK$5)&lt;7,YEAR(IK$5),YEAR(IK$5)+1),$F$5:$M$5,0))-INDEX($F273:$M27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3:$M273,,MATCH(IF(MONTH(IK$5)&lt;7,YEAR(IK$5)-1,YEAR(IK$5)),$F$5:$M$5,0)))</f>
        <v>5754.4279153420057</v>
      </c>
      <c r="IL273" s="262" cm="1">
        <f t="array" ref="IL273">IF(MONTH(IL$5)=7,INDEX($F273:$M273,,MATCH(YEAR(IL$5),$F$5:$M$5,0)),(INDEX($F273:$M273,,MATCH(IF(MONTH(IL$5)&lt;7,YEAR(IL$5),YEAR(IL$5)+1),$F$5:$M$5,0))-INDEX($F273:$M27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3:$M273,,MATCH(IF(MONTH(IL$5)&lt;7,YEAR(IL$5)-1,YEAR(IL$5)),$F$5:$M$5,0)))</f>
        <v>5756.1681358023225</v>
      </c>
      <c r="IM273" s="262" cm="1">
        <f t="array" ref="IM273">IF(MONTH(IM$5)=7,INDEX($F273:$M273,,MATCH(YEAR(IM$5),$F$5:$M$5,0)),(INDEX($F273:$M273,,MATCH(IF(MONTH(IM$5)&lt;7,YEAR(IM$5),YEAR(IM$5)+1),$F$5:$M$5,0))-INDEX($F273:$M27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3:$M273,,MATCH(IF(MONTH(IM$5)&lt;7,YEAR(IM$5)-1,YEAR(IM$5)),$F$5:$M$5,0)))</f>
        <v>5758.0948084548163</v>
      </c>
      <c r="IN273" s="262" cm="1">
        <f t="array" ref="IN273">IF(MONTH(IN$5)=7,INDEX($F273:$M273,,MATCH(YEAR(IN$5),$F$5:$M$5,0)),(INDEX($F273:$M273,,MATCH(IF(MONTH(IN$5)&lt;7,YEAR(IN$5),YEAR(IN$5)+1),$F$5:$M$5,0))-INDEX($F273:$M27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3:$M273,,MATCH(IF(MONTH(IN$5)&lt;7,YEAR(IN$5)-1,YEAR(IN$5)),$F$5:$M$5,0)))</f>
        <v>5759.9593303765841</v>
      </c>
      <c r="IO273" s="262" cm="1">
        <f t="array" ref="IO273">IF(MONTH(IO$5)=7,INDEX($F273:$M273,,MATCH(YEAR(IO$5),$F$5:$M$5,0)),(INDEX($F273:$M273,,MATCH(IF(MONTH(IO$5)&lt;7,YEAR(IO$5),YEAR(IO$5)+1),$F$5:$M$5,0))-INDEX($F273:$M27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3:$M273,,MATCH(IF(MONTH(IO$5)&lt;7,YEAR(IO$5)-1,YEAR(IO$5)),$F$5:$M$5,0)))</f>
        <v>5761.8860030290771</v>
      </c>
      <c r="IP273" s="262" cm="1">
        <f t="array" ref="IP273">IF(MONTH(IP$5)=7,INDEX($F273:$M273,,MATCH(YEAR(IP$5),$F$5:$M$5,0)),(INDEX($F273:$M273,,MATCH(IF(MONTH(IP$5)&lt;7,YEAR(IP$5),YEAR(IP$5)+1),$F$5:$M$5,0))-INDEX($F273:$M27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3:$M273,,MATCH(IF(MONTH(IP$5)&lt;7,YEAR(IP$5)-1,YEAR(IP$5)),$F$5:$M$5,0)))</f>
        <v>5763.7505249508449</v>
      </c>
      <c r="IQ273" s="262" cm="1">
        <f t="array" ref="IQ273">IF(MONTH(IQ$5)=7,INDEX($F273:$M273,,MATCH(YEAR(IQ$5),$F$5:$M$5,0)),(INDEX($F273:$M273,,MATCH(IF(MONTH(IQ$5)&lt;7,YEAR(IQ$5),YEAR(IQ$5)+1),$F$5:$M$5,0))-INDEX($F273:$M27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3:$M273,,MATCH(IF(MONTH(IQ$5)&lt;7,YEAR(IQ$5)-1,YEAR(IQ$5)),$F$5:$M$5,0)))</f>
        <v>5765.6848105806266</v>
      </c>
      <c r="IR273" s="262" cm="1">
        <f t="array" ref="IR273">IF(MONTH(IR$5)=7,INDEX($F273:$M273,,MATCH(YEAR(IR$5),$F$5:$M$5,0)),(INDEX($F273:$M273,,MATCH(IF(MONTH(IR$5)&lt;7,YEAR(IR$5),YEAR(IR$5)+1),$F$5:$M$5,0))-INDEX($F273:$M27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3:$M273,,MATCH(IF(MONTH(IR$5)&lt;7,YEAR(IR$5)-1,YEAR(IR$5)),$F$5:$M$5,0)))</f>
        <v>5767.6190962104083</v>
      </c>
      <c r="IS273" s="262" cm="1">
        <f t="array" ref="IS273">IF(MONTH(IS$5)=7,INDEX($F273:$M273,,MATCH(YEAR(IS$5),$F$5:$M$5,0)),(INDEX($F273:$M273,,MATCH(IF(MONTH(IS$5)&lt;7,YEAR(IS$5),YEAR(IS$5)+1),$F$5:$M$5,0))-INDEX($F273:$M27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3:$M273,,MATCH(IF(MONTH(IS$5)&lt;7,YEAR(IS$5)-1,YEAR(IS$5)),$F$5:$M$5,0)))</f>
        <v>5769.4909855295527</v>
      </c>
      <c r="IT273" s="262" cm="1">
        <f t="array" ref="IT273">IF(MONTH(IT$5)=7,INDEX($F273:$M273,,MATCH(YEAR(IT$5),$F$5:$M$5,0)),(INDEX($F273:$M273,,MATCH(IF(MONTH(IT$5)&lt;7,YEAR(IT$5),YEAR(IT$5)+1),$F$5:$M$5,0))-INDEX($F273:$M27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3:$M273,,MATCH(IF(MONTH(IT$5)&lt;7,YEAR(IT$5)-1,YEAR(IT$5)),$F$5:$M$5,0)))</f>
        <v>5771.4252711593344</v>
      </c>
      <c r="IU273" s="262" cm="1">
        <f t="array" ref="IU273">IF(MONTH(IU$5)=7,INDEX($F273:$M273,,MATCH(YEAR(IU$5),$F$5:$M$5,0)),(INDEX($F273:$M273,,MATCH(IF(MONTH(IU$5)&lt;7,YEAR(IU$5),YEAR(IU$5)+1),$F$5:$M$5,0))-INDEX($F273:$M27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3:$M273,,MATCH(IF(MONTH(IU$5)&lt;7,YEAR(IU$5)-1,YEAR(IU$5)),$F$5:$M$5,0)))</f>
        <v>5773.297160478478</v>
      </c>
      <c r="IV273" s="262" cm="1">
        <f t="array" ref="IV273">IF(MONTH(IV$5)=7,INDEX($F273:$M273,,MATCH(YEAR(IV$5),$F$5:$M$5,0)),(INDEX($F273:$M273,,MATCH(IF(MONTH(IV$5)&lt;7,YEAR(IV$5),YEAR(IV$5)+1),$F$5:$M$5,0))-INDEX($F273:$M27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3:$M273,,MATCH(IF(MONTH(IV$5)&lt;7,YEAR(IV$5)-1,YEAR(IV$5)),$F$5:$M$5,0)))</f>
        <v>5775.2314461082597</v>
      </c>
      <c r="IW273" s="262" cm="1">
        <f t="array" ref="IW273">IF(MONTH(IW$5)=7,INDEX($F273:$M273,,MATCH(YEAR(IW$5),$F$5:$M$5,0)),(INDEX($F273:$M273,,MATCH(IF(MONTH(IW$5)&lt;7,YEAR(IW$5),YEAR(IW$5)+1),$F$5:$M$5,0))-INDEX($F273:$M27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3:$M273,,MATCH(IF(MONTH(IW$5)&lt;7,YEAR(IW$5)-1,YEAR(IW$5)),$F$5:$M$5,0)))</f>
        <v>5777.1657317380423</v>
      </c>
      <c r="IX273" s="262" cm="1">
        <f t="array" ref="IX273">IF(MONTH(IX$5)=7,INDEX($F273:$M273,,MATCH(YEAR(IX$5),$F$5:$M$5,0)),(INDEX($F273:$M273,,MATCH(IF(MONTH(IX$5)&lt;7,YEAR(IX$5),YEAR(IX$5)+1),$F$5:$M$5,0))-INDEX($F273:$M27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3:$M273,,MATCH(IF(MONTH(IX$5)&lt;7,YEAR(IX$5)-1,YEAR(IX$5)),$F$5:$M$5,0)))</f>
        <v>5778.9128284359094</v>
      </c>
      <c r="IY273" s="262" cm="1">
        <f t="array" ref="IY273">IF(MONTH(IY$5)=7,INDEX($F273:$M273,,MATCH(YEAR(IY$5),$F$5:$M$5,0)),(INDEX($F273:$M273,,MATCH(IF(MONTH(IY$5)&lt;7,YEAR(IY$5),YEAR(IY$5)+1),$F$5:$M$5,0))-INDEX($F273:$M27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3:$M273,,MATCH(IF(MONTH(IY$5)&lt;7,YEAR(IY$5)-1,YEAR(IY$5)),$F$5:$M$5,0)))</f>
        <v>5780.8471140656911</v>
      </c>
      <c r="IZ273" s="262" cm="1">
        <f t="array" ref="IZ273">IF(MONTH(IZ$5)=7,INDEX($F273:$M273,,MATCH(YEAR(IZ$5),$F$5:$M$5,0)),(INDEX($F273:$M273,,MATCH(IF(MONTH(IZ$5)&lt;7,YEAR(IZ$5),YEAR(IZ$5)+1),$F$5:$M$5,0))-INDEX($F273:$M27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3:$M273,,MATCH(IF(MONTH(IZ$5)&lt;7,YEAR(IZ$5)-1,YEAR(IZ$5)),$F$5:$M$5,0)))</f>
        <v>5782.7190033848356</v>
      </c>
      <c r="JA273" s="262" cm="1">
        <f t="array" ref="JA273">IF(MONTH(JA$5)=7,INDEX($F273:$M273,,MATCH(YEAR(JA$5),$F$5:$M$5,0)),(INDEX($F273:$M273,,MATCH(IF(MONTH(JA$5)&lt;7,YEAR(JA$5),YEAR(JA$5)+1),$F$5:$M$5,0))-INDEX($F273:$M27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3:$M273,,MATCH(IF(MONTH(JA$5)&lt;7,YEAR(JA$5)-1,YEAR(JA$5)),$F$5:$M$5,0)))</f>
        <v>5784.6532890146173</v>
      </c>
      <c r="JB273" s="262" cm="1">
        <f t="array" ref="JB273">IF(MONTH(JB$5)=7,INDEX($F273:$M273,,MATCH(YEAR(JB$5),$F$5:$M$5,0)),(INDEX($F273:$M273,,MATCH(IF(MONTH(JB$5)&lt;7,YEAR(JB$5),YEAR(JB$5)+1),$F$5:$M$5,0))-INDEX($F273:$M27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3:$M273,,MATCH(IF(MONTH(JB$5)&lt;7,YEAR(JB$5)-1,YEAR(JB$5)),$F$5:$M$5,0)))</f>
        <v>5786.5251783337608</v>
      </c>
      <c r="JC273" s="262" cm="1">
        <f t="array" ref="JC273">IF(MONTH(JC$5)=7,INDEX($F273:$M273,,MATCH(YEAR(JC$5),$F$5:$M$5,0)),(INDEX($F273:$M273,,MATCH(IF(MONTH(JC$5)&lt;7,YEAR(JC$5),YEAR(JC$5)+1),$F$5:$M$5,0))-INDEX($F273:$M27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3:$M273,,MATCH(IF(MONTH(JC$5)&lt;7,YEAR(JC$5)-1,YEAR(JC$5)),$F$5:$M$5,0)))</f>
        <v>5788.4618012063556</v>
      </c>
      <c r="JD273" s="262" cm="1">
        <f t="array" ref="JD273">IF(MONTH(JD$5)=7,INDEX($F273:$M273,,MATCH(YEAR(JD$5),$F$5:$M$5,0)),(INDEX($F273:$M273,,MATCH(IF(MONTH(JD$5)&lt;7,YEAR(JD$5),YEAR(JD$5)+1),$F$5:$M$5,0))-INDEX($F273:$M27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3:$M273,,MATCH(IF(MONTH(JD$5)&lt;7,YEAR(JD$5)-1,YEAR(JD$5)),$F$5:$M$5,0)))</f>
        <v>5790.3984240789514</v>
      </c>
      <c r="JE273" s="262" cm="1">
        <f t="array" ref="JE273">IF(MONTH(JE$5)=7,INDEX($F273:$M273,,MATCH(YEAR(JE$5),$F$5:$M$5,0)),(INDEX($F273:$M273,,MATCH(IF(MONTH(JE$5)&lt;7,YEAR(JE$5),YEAR(JE$5)+1),$F$5:$M$5,0))-INDEX($F273:$M27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3:$M273,,MATCH(IF(MONTH(JE$5)&lt;7,YEAR(JE$5)-1,YEAR(JE$5)),$F$5:$M$5,0)))</f>
        <v>5792.2725752459792</v>
      </c>
      <c r="JF273" s="262" cm="1">
        <f t="array" ref="JF273">IF(MONTH(JF$5)=7,INDEX($F273:$M273,,MATCH(YEAR(JF$5),$F$5:$M$5,0)),(INDEX($F273:$M273,,MATCH(IF(MONTH(JF$5)&lt;7,YEAR(JF$5),YEAR(JF$5)+1),$F$5:$M$5,0))-INDEX($F273:$M27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3:$M273,,MATCH(IF(MONTH(JF$5)&lt;7,YEAR(JF$5)-1,YEAR(JF$5)),$F$5:$M$5,0)))</f>
        <v>5794.209198118574</v>
      </c>
      <c r="JG273" s="262" cm="1">
        <f t="array" ref="JG273">IF(MONTH(JG$5)=7,INDEX($F273:$M273,,MATCH(YEAR(JG$5),$F$5:$M$5,0)),(INDEX($F273:$M273,,MATCH(IF(MONTH(JG$5)&lt;7,YEAR(JG$5),YEAR(JG$5)+1),$F$5:$M$5,0))-INDEX($F273:$M27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3:$M273,,MATCH(IF(MONTH(JG$5)&lt;7,YEAR(JG$5)-1,YEAR(JG$5)),$F$5:$M$5,0)))</f>
        <v>5796.0833492856018</v>
      </c>
      <c r="JH273" s="262" cm="1">
        <f t="array" ref="JH273">IF(MONTH(JH$5)=7,INDEX($F273:$M273,,MATCH(YEAR(JH$5),$F$5:$M$5,0)),(INDEX($F273:$M273,,MATCH(IF(MONTH(JH$5)&lt;7,YEAR(JH$5),YEAR(JH$5)+1),$F$5:$M$5,0))-INDEX($F273:$M27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3:$M273,,MATCH(IF(MONTH(JH$5)&lt;7,YEAR(JH$5)-1,YEAR(JH$5)),$F$5:$M$5,0)))</f>
        <v>5798.0199721581967</v>
      </c>
      <c r="JI273" s="262" cm="1">
        <f t="array" ref="JI273">IF(MONTH(JI$5)=7,INDEX($F273:$M273,,MATCH(YEAR(JI$5),$F$5:$M$5,0)),(INDEX($F273:$M273,,MATCH(IF(MONTH(JI$5)&lt;7,YEAR(JI$5),YEAR(JI$5)+1),$F$5:$M$5,0))-INDEX($F273:$M27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3:$M273,,MATCH(IF(MONTH(JI$5)&lt;7,YEAR(JI$5)-1,YEAR(JI$5)),$F$5:$M$5,0)))</f>
        <v>5799.9565950307915</v>
      </c>
      <c r="JJ273" s="262" cm="1">
        <f t="array" ref="JJ273">IF(MONTH(JJ$5)=7,INDEX($F273:$M273,,MATCH(YEAR(JJ$5),$F$5:$M$5,0)),(INDEX($F273:$M273,,MATCH(IF(MONTH(JJ$5)&lt;7,YEAR(JJ$5),YEAR(JJ$5)+1),$F$5:$M$5,0))-INDEX($F273:$M27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3:$M273,,MATCH(IF(MONTH(JJ$5)&lt;7,YEAR(JJ$5)-1,YEAR(JJ$5)),$F$5:$M$5,0)))</f>
        <v>5801.7682744922522</v>
      </c>
      <c r="JK273" s="262" cm="1">
        <f t="array" ref="JK273">IF(MONTH(JK$5)=7,INDEX($F273:$M273,,MATCH(YEAR(JK$5),$F$5:$M$5,0)),(INDEX($F273:$M273,,MATCH(IF(MONTH(JK$5)&lt;7,YEAR(JK$5),YEAR(JK$5)+1),$F$5:$M$5,0))-INDEX($F273:$M27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3:$M273,,MATCH(IF(MONTH(JK$5)&lt;7,YEAR(JK$5)-1,YEAR(JK$5)),$F$5:$M$5,0)))</f>
        <v>5803.7048973648471</v>
      </c>
      <c r="JL273" s="262" cm="1">
        <f t="array" ref="JL273">IF(MONTH(JL$5)=7,INDEX($F273:$M273,,MATCH(YEAR(JL$5),$F$5:$M$5,0)),(INDEX($F273:$M273,,MATCH(IF(MONTH(JL$5)&lt;7,YEAR(JL$5),YEAR(JL$5)+1),$F$5:$M$5,0))-INDEX($F273:$M27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3:$M273,,MATCH(IF(MONTH(JL$5)&lt;7,YEAR(JL$5)-1,YEAR(JL$5)),$F$5:$M$5,0)))</f>
        <v>5805.5790485318748</v>
      </c>
      <c r="JM273" s="262" cm="1">
        <f t="array" ref="JM273">IF(MONTH(JM$5)=7,INDEX($F273:$M273,,MATCH(YEAR(JM$5),$F$5:$M$5,0)),(INDEX($F273:$M273,,MATCH(IF(MONTH(JM$5)&lt;7,YEAR(JM$5),YEAR(JM$5)+1),$F$5:$M$5,0))-INDEX($F273:$M27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3:$M273,,MATCH(IF(MONTH(JM$5)&lt;7,YEAR(JM$5)-1,YEAR(JM$5)),$F$5:$M$5,0)))</f>
        <v>5807.5156714044697</v>
      </c>
      <c r="JN273" s="262" cm="1">
        <f t="array" ref="JN273">IF(MONTH(JN$5)=7,INDEX($F273:$M273,,MATCH(YEAR(JN$5),$F$5:$M$5,0)),(INDEX($F273:$M273,,MATCH(IF(MONTH(JN$5)&lt;7,YEAR(JN$5),YEAR(JN$5)+1),$F$5:$M$5,0))-INDEX($F273:$M27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3:$M273,,MATCH(IF(MONTH(JN$5)&lt;7,YEAR(JN$5)-1,YEAR(JN$5)),$F$5:$M$5,0)))</f>
        <v>5809.3898225714975</v>
      </c>
      <c r="JO273" s="262" cm="1">
        <f t="array" ref="JO273">IF(MONTH(JO$5)=7,INDEX($F273:$M273,,MATCH(YEAR(JO$5),$F$5:$M$5,0)),(INDEX($F273:$M273,,MATCH(IF(MONTH(JO$5)&lt;7,YEAR(JO$5),YEAR(JO$5)+1),$F$5:$M$5,0))-INDEX($F273:$M27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3:$M273,,MATCH(IF(MONTH(JO$5)&lt;7,YEAR(JO$5)-1,YEAR(JO$5)),$F$5:$M$5,0)))</f>
        <v>5811.3394245195614</v>
      </c>
      <c r="JP273" s="262" cm="1">
        <f t="array" ref="JP273">IF(MONTH(JP$5)=7,INDEX($F273:$M273,,MATCH(YEAR(JP$5),$F$5:$M$5,0)),(INDEX($F273:$M273,,MATCH(IF(MONTH(JP$5)&lt;7,YEAR(JP$5),YEAR(JP$5)+1),$F$5:$M$5,0))-INDEX($F273:$M27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3:$M273,,MATCH(IF(MONTH(JP$5)&lt;7,YEAR(JP$5)-1,YEAR(JP$5)),$F$5:$M$5,0)))</f>
        <v>5813.2890264676262</v>
      </c>
      <c r="JQ273" s="262" cm="1">
        <f t="array" ref="JQ273">IF(MONTH(JQ$5)=7,INDEX($F273:$M273,,MATCH(YEAR(JQ$5),$F$5:$M$5,0)),(INDEX($F273:$M273,,MATCH(IF(MONTH(JQ$5)&lt;7,YEAR(JQ$5),YEAR(JQ$5)+1),$F$5:$M$5,0))-INDEX($F273:$M27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3:$M273,,MATCH(IF(MONTH(JQ$5)&lt;7,YEAR(JQ$5)-1,YEAR(JQ$5)),$F$5:$M$5,0)))</f>
        <v>5815.1757380302688</v>
      </c>
      <c r="JR273" s="262" cm="1">
        <f t="array" ref="JR273">IF(MONTH(JR$5)=7,INDEX($F273:$M273,,MATCH(YEAR(JR$5),$F$5:$M$5,0)),(INDEX($F273:$M273,,MATCH(IF(MONTH(JR$5)&lt;7,YEAR(JR$5),YEAR(JR$5)+1),$F$5:$M$5,0))-INDEX($F273:$M27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3:$M273,,MATCH(IF(MONTH(JR$5)&lt;7,YEAR(JR$5)-1,YEAR(JR$5)),$F$5:$M$5,0)))</f>
        <v>5817.1253399783336</v>
      </c>
      <c r="JS273" s="262" cm="1">
        <f t="array" ref="JS273">IF(MONTH(JS$5)=7,INDEX($F273:$M273,,MATCH(YEAR(JS$5),$F$5:$M$5,0)),(INDEX($F273:$M273,,MATCH(IF(MONTH(JS$5)&lt;7,YEAR(JS$5),YEAR(JS$5)+1),$F$5:$M$5,0))-INDEX($F273:$M27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3:$M273,,MATCH(IF(MONTH(JS$5)&lt;7,YEAR(JS$5)-1,YEAR(JS$5)),$F$5:$M$5,0)))</f>
        <v>5819.0120515409762</v>
      </c>
      <c r="JT273" s="262" cm="1">
        <f t="array" ref="JT273">IF(MONTH(JT$5)=7,INDEX($F273:$M273,,MATCH(YEAR(JT$5),$F$5:$M$5,0)),(INDEX($F273:$M273,,MATCH(IF(MONTH(JT$5)&lt;7,YEAR(JT$5),YEAR(JT$5)+1),$F$5:$M$5,0))-INDEX($F273:$M27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3:$M273,,MATCH(IF(MONTH(JT$5)&lt;7,YEAR(JT$5)-1,YEAR(JT$5)),$F$5:$M$5,0)))</f>
        <v>5820.9616534890401</v>
      </c>
      <c r="JU273" s="262" cm="1">
        <f t="array" ref="JU273">IF(MONTH(JU$5)=7,INDEX($F273:$M273,,MATCH(YEAR(JU$5),$F$5:$M$5,0)),(INDEX($F273:$M273,,MATCH(IF(MONTH(JU$5)&lt;7,YEAR(JU$5),YEAR(JU$5)+1),$F$5:$M$5,0))-INDEX($F273:$M27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3:$M273,,MATCH(IF(MONTH(JU$5)&lt;7,YEAR(JU$5)-1,YEAR(JU$5)),$F$5:$M$5,0)))</f>
        <v>5822.911255437105</v>
      </c>
      <c r="JV273" s="262" cm="1">
        <f t="array" ref="JV273">IF(MONTH(JV$5)=7,INDEX($F273:$M273,,MATCH(YEAR(JV$5),$F$5:$M$5,0)),(INDEX($F273:$M273,,MATCH(IF(MONTH(JV$5)&lt;7,YEAR(JV$5),YEAR(JV$5)+1),$F$5:$M$5,0))-INDEX($F273:$M27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3:$M273,,MATCH(IF(MONTH(JV$5)&lt;7,YEAR(JV$5)-1,YEAR(JV$5)),$F$5:$M$5,0)))</f>
        <v>5824.672186228905</v>
      </c>
      <c r="JW273" s="262" cm="1">
        <f t="array" ref="JW273">IF(MONTH(JW$5)=7,INDEX($F273:$M273,,MATCH(YEAR(JW$5),$F$5:$M$5,0)),(INDEX($F273:$M273,,MATCH(IF(MONTH(JW$5)&lt;7,YEAR(JW$5),YEAR(JW$5)+1),$F$5:$M$5,0))-INDEX($F273:$M27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3:$M273,,MATCH(IF(MONTH(JW$5)&lt;7,YEAR(JW$5)-1,YEAR(JW$5)),$F$5:$M$5,0)))</f>
        <v>5826.6217881769689</v>
      </c>
      <c r="JX273" s="262" cm="1">
        <f t="array" ref="JX273">IF(MONTH(JX$5)=7,INDEX($F273:$M273,,MATCH(YEAR(JX$5),$F$5:$M$5,0)),(INDEX($F273:$M273,,MATCH(IF(MONTH(JX$5)&lt;7,YEAR(JX$5),YEAR(JX$5)+1),$F$5:$M$5,0))-INDEX($F273:$M27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3:$M273,,MATCH(IF(MONTH(JX$5)&lt;7,YEAR(JX$5)-1,YEAR(JX$5)),$F$5:$M$5,0)))</f>
        <v>5828.5084997396116</v>
      </c>
      <c r="JY273" s="262" cm="1">
        <f t="array" ref="JY273">IF(MONTH(JY$5)=7,INDEX($F273:$M273,,MATCH(YEAR(JY$5),$F$5:$M$5,0)),(INDEX($F273:$M273,,MATCH(IF(MONTH(JY$5)&lt;7,YEAR(JY$5),YEAR(JY$5)+1),$F$5:$M$5,0))-INDEX($F273:$M27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3:$M273,,MATCH(IF(MONTH(JY$5)&lt;7,YEAR(JY$5)-1,YEAR(JY$5)),$F$5:$M$5,0)))</f>
        <v>5830.4581016876764</v>
      </c>
      <c r="JZ273" s="262" cm="1">
        <f t="array" ref="JZ273">IF(MONTH(JZ$5)=7,INDEX($F273:$M273,,MATCH(YEAR(JZ$5),$F$5:$M$5,0)),(INDEX($F273:$M273,,MATCH(IF(MONTH(JZ$5)&lt;7,YEAR(JZ$5),YEAR(JZ$5)+1),$F$5:$M$5,0))-INDEX($F273:$M27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3:$M273,,MATCH(IF(MONTH(JZ$5)&lt;7,YEAR(JZ$5)-1,YEAR(JZ$5)),$F$5:$M$5,0)))</f>
        <v>5832.344813250319</v>
      </c>
      <c r="KA273" s="262" cm="1">
        <f t="array" ref="KA273">IF(MONTH(KA$5)=7,INDEX($F273:$M273,,MATCH(YEAR(KA$5),$F$5:$M$5,0)),(INDEX($F273:$M273,,MATCH(IF(MONTH(KA$5)&lt;7,YEAR(KA$5),YEAR(KA$5)+1),$F$5:$M$5,0))-INDEX($F273:$M27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3:$M273,,MATCH(IF(MONTH(KA$5)&lt;7,YEAR(KA$5)-1,YEAR(KA$5)),$F$5:$M$5,0)))</f>
        <v>5834.3021187775739</v>
      </c>
      <c r="KB273" s="262" cm="1">
        <f t="array" ref="KB273">IF(MONTH(KB$5)=7,INDEX($F273:$M273,,MATCH(YEAR(KB$5),$F$5:$M$5,0)),(INDEX($F273:$M273,,MATCH(IF(MONTH(KB$5)&lt;7,YEAR(KB$5),YEAR(KB$5)+1),$F$5:$M$5,0))-INDEX($F273:$M27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3:$M273,,MATCH(IF(MONTH(KB$5)&lt;7,YEAR(KB$5)-1,YEAR(KB$5)),$F$5:$M$5,0)))</f>
        <v>5836.2594243048279</v>
      </c>
      <c r="KC273" s="262" cm="1">
        <f t="array" ref="KC273">IF(MONTH(KC$5)=7,INDEX($F273:$M273,,MATCH(YEAR(KC$5),$F$5:$M$5,0)),(INDEX($F273:$M273,,MATCH(IF(MONTH(KC$5)&lt;7,YEAR(KC$5),YEAR(KC$5)+1),$F$5:$M$5,0))-INDEX($F273:$M27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3:$M273,,MATCH(IF(MONTH(KC$5)&lt;7,YEAR(KC$5)-1,YEAR(KC$5)),$F$5:$M$5,0)))</f>
        <v>5838.1535909441072</v>
      </c>
      <c r="KD273" s="262" cm="1">
        <f t="array" ref="KD273">IF(MONTH(KD$5)=7,INDEX($F273:$M273,,MATCH(YEAR(KD$5),$F$5:$M$5,0)),(INDEX($F273:$M273,,MATCH(IF(MONTH(KD$5)&lt;7,YEAR(KD$5),YEAR(KD$5)+1),$F$5:$M$5,0))-INDEX($F273:$M27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3:$M273,,MATCH(IF(MONTH(KD$5)&lt;7,YEAR(KD$5)-1,YEAR(KD$5)),$F$5:$M$5,0)))</f>
        <v>5840.1108964713612</v>
      </c>
      <c r="KE273" s="262" cm="1">
        <f t="array" ref="KE273">IF(MONTH(KE$5)=7,INDEX($F273:$M273,,MATCH(YEAR(KE$5),$F$5:$M$5,0)),(INDEX($F273:$M273,,MATCH(IF(MONTH(KE$5)&lt;7,YEAR(KE$5),YEAR(KE$5)+1),$F$5:$M$5,0))-INDEX($F273:$M27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3:$M273,,MATCH(IF(MONTH(KE$5)&lt;7,YEAR(KE$5)-1,YEAR(KE$5)),$F$5:$M$5,0)))</f>
        <v>5842.0050631106396</v>
      </c>
      <c r="KF273" s="262" cm="1">
        <f t="array" ref="KF273">IF(MONTH(KF$5)=7,INDEX($F273:$M273,,MATCH(YEAR(KF$5),$F$5:$M$5,0)),(INDEX($F273:$M273,,MATCH(IF(MONTH(KF$5)&lt;7,YEAR(KF$5),YEAR(KF$5)+1),$F$5:$M$5,0))-INDEX($F273:$M27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3:$M273,,MATCH(IF(MONTH(KF$5)&lt;7,YEAR(KF$5)-1,YEAR(KF$5)),$F$5:$M$5,0)))</f>
        <v>5843.9623686378945</v>
      </c>
      <c r="KG273" s="262" cm="1">
        <f t="array" ref="KG273">IF(MONTH(KG$5)=7,INDEX($F273:$M273,,MATCH(YEAR(KG$5),$F$5:$M$5,0)),(INDEX($F273:$M273,,MATCH(IF(MONTH(KG$5)&lt;7,YEAR(KG$5),YEAR(KG$5)+1),$F$5:$M$5,0))-INDEX($F273:$M27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3:$M273,,MATCH(IF(MONTH(KG$5)&lt;7,YEAR(KG$5)-1,YEAR(KG$5)),$F$5:$M$5,0)))</f>
        <v>5845.9196741651494</v>
      </c>
      <c r="KH273" s="262" cm="1">
        <f t="array" ref="KH273">IF(MONTH(KH$5)=7,INDEX($F273:$M273,,MATCH(YEAR(KH$5),$F$5:$M$5,0)),(INDEX($F273:$M273,,MATCH(IF(MONTH(KH$5)&lt;7,YEAR(KH$5),YEAR(KH$5)+1),$F$5:$M$5,0))-INDEX($F273:$M27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3:$M273,,MATCH(IF(MONTH(KH$5)&lt;7,YEAR(KH$5)-1,YEAR(KH$5)),$F$5:$M$5,0)))</f>
        <v>5847.6875630284758</v>
      </c>
      <c r="KI273" s="262" cm="1">
        <f t="array" ref="KI273">IF(MONTH(KI$5)=7,INDEX($F273:$M273,,MATCH(YEAR(KI$5),$F$5:$M$5,0)),(INDEX($F273:$M273,,MATCH(IF(MONTH(KI$5)&lt;7,YEAR(KI$5),YEAR(KI$5)+1),$F$5:$M$5,0))-INDEX($F273:$M27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3:$M273,,MATCH(IF(MONTH(KI$5)&lt;7,YEAR(KI$5)-1,YEAR(KI$5)),$F$5:$M$5,0)))</f>
        <v>5849.6448685557307</v>
      </c>
      <c r="KJ273" s="262" cm="1">
        <f t="array" ref="KJ273">IF(MONTH(KJ$5)=7,INDEX($F273:$M273,,MATCH(YEAR(KJ$5),$F$5:$M$5,0)),(INDEX($F273:$M273,,MATCH(IF(MONTH(KJ$5)&lt;7,YEAR(KJ$5),YEAR(KJ$5)+1),$F$5:$M$5,0))-INDEX($F273:$M27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3:$M273,,MATCH(IF(MONTH(KJ$5)&lt;7,YEAR(KJ$5)-1,YEAR(KJ$5)),$F$5:$M$5,0)))</f>
        <v>5851.5390351950091</v>
      </c>
      <c r="KK273" s="262" cm="1">
        <f t="array" ref="KK273">IF(MONTH(KK$5)=7,INDEX($F273:$M273,,MATCH(YEAR(KK$5),$F$5:$M$5,0)),(INDEX($F273:$M273,,MATCH(IF(MONTH(KK$5)&lt;7,YEAR(KK$5),YEAR(KK$5)+1),$F$5:$M$5,0))-INDEX($F273:$M27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3:$M273,,MATCH(IF(MONTH(KK$5)&lt;7,YEAR(KK$5)-1,YEAR(KK$5)),$F$5:$M$5,0)))</f>
        <v>5853.496340722264</v>
      </c>
      <c r="KL273" s="262" cm="1">
        <f t="array" ref="KL273">IF(MONTH(KL$5)=7,INDEX($F273:$M273,,MATCH(YEAR(KL$5),$F$5:$M$5,0)),(INDEX($F273:$M273,,MATCH(IF(MONTH(KL$5)&lt;7,YEAR(KL$5),YEAR(KL$5)+1),$F$5:$M$5,0))-INDEX($F273:$M27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3:$M273,,MATCH(IF(MONTH(KL$5)&lt;7,YEAR(KL$5)-1,YEAR(KL$5)),$F$5:$M$5,0)))</f>
        <v>5855.3905073615424</v>
      </c>
      <c r="KM273" s="262" cm="1">
        <f t="array" ref="KM273">IF(MONTH(KM$5)=7,INDEX($F273:$M273,,MATCH(YEAR(KM$5),$F$5:$M$5,0)),(INDEX($F273:$M273,,MATCH(IF(MONTH(KM$5)&lt;7,YEAR(KM$5),YEAR(KM$5)+1),$F$5:$M$5,0))-INDEX($F273:$M27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3:$M273,,MATCH(IF(MONTH(KM$5)&lt;7,YEAR(KM$5)-1,YEAR(KM$5)),$F$5:$M$5,0)))</f>
        <v>5857.3555469076018</v>
      </c>
      <c r="KN273" s="262" cm="1">
        <f t="array" ref="KN273">IF(MONTH(KN$5)=7,INDEX($F273:$M273,,MATCH(YEAR(KN$5),$F$5:$M$5,0)),(INDEX($F273:$M273,,MATCH(IF(MONTH(KN$5)&lt;7,YEAR(KN$5),YEAR(KN$5)+1),$F$5:$M$5,0))-INDEX($F273:$M27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3:$M273,,MATCH(IF(MONTH(KN$5)&lt;7,YEAR(KN$5)-1,YEAR(KN$5)),$F$5:$M$5,0)))</f>
        <v>5859.3205864536621</v>
      </c>
      <c r="KO273" s="262" cm="1">
        <f t="array" ref="KO273">IF(MONTH(KO$5)=7,INDEX($F273:$M273,,MATCH(YEAR(KO$5),$F$5:$M$5,0)),(INDEX($F273:$M273,,MATCH(IF(MONTH(KO$5)&lt;7,YEAR(KO$5),YEAR(KO$5)+1),$F$5:$M$5,0))-INDEX($F273:$M27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3:$M273,,MATCH(IF(MONTH(KO$5)&lt;7,YEAR(KO$5)-1,YEAR(KO$5)),$F$5:$M$5,0)))</f>
        <v>5861.2222376272684</v>
      </c>
      <c r="KP273" s="262" cm="1">
        <f t="array" ref="KP273">IF(MONTH(KP$5)=7,INDEX($F273:$M273,,MATCH(YEAR(KP$5),$F$5:$M$5,0)),(INDEX($F273:$M273,,MATCH(IF(MONTH(KP$5)&lt;7,YEAR(KP$5),YEAR(KP$5)+1),$F$5:$M$5,0))-INDEX($F273:$M27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3:$M273,,MATCH(IF(MONTH(KP$5)&lt;7,YEAR(KP$5)-1,YEAR(KP$5)),$F$5:$M$5,0)))</f>
        <v>5863.1872771733279</v>
      </c>
      <c r="KQ273" s="262" cm="1">
        <f t="array" ref="KQ273">IF(MONTH(KQ$5)=7,INDEX($F273:$M273,,MATCH(YEAR(KQ$5),$F$5:$M$5,0)),(INDEX($F273:$M273,,MATCH(IF(MONTH(KQ$5)&lt;7,YEAR(KQ$5),YEAR(KQ$5)+1),$F$5:$M$5,0))-INDEX($F273:$M27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3:$M273,,MATCH(IF(MONTH(KQ$5)&lt;7,YEAR(KQ$5)-1,YEAR(KQ$5)),$F$5:$M$5,0)))</f>
        <v>5865.0889283469342</v>
      </c>
      <c r="KR273" s="6"/>
      <c r="KS273" s="6"/>
      <c r="OF273" s="6"/>
      <c r="OG273" s="6"/>
      <c r="OH273" s="6"/>
      <c r="OI273" s="6"/>
      <c r="OJ273" s="6"/>
      <c r="OK273" s="6"/>
      <c r="OL273" s="6"/>
      <c r="OM273" s="6"/>
    </row>
    <row r="274" spans="1:403" x14ac:dyDescent="0.35">
      <c r="A274" s="2" t="str">
        <f>'County-Level Consumer Model'!B26</f>
        <v>Maine</v>
      </c>
      <c r="B274" s="2" t="str">
        <f>'County-Level Consumer Model'!C26&amp;" "&amp;'County-Level Consumer Model'!$C$3</f>
        <v>Oxford County</v>
      </c>
      <c r="C274" s="2" t="str">
        <f t="shared" si="406"/>
        <v>OxfordMaine</v>
      </c>
      <c r="D274" s="2">
        <f>INDEX('County-Level Consumer Model'!$Y$4:$Y$119,MATCH('Addressable Market'!$C274,'County-Level Consumer Model'!$F$4:$F$119,0))</f>
        <v>2</v>
      </c>
      <c r="F274" s="6">
        <f>'County-Level Consumer Model'!P26</f>
        <v>9816.4269587316521</v>
      </c>
      <c r="G274" s="6">
        <f>'County-Level Consumer Model'!Q26</f>
        <v>9857.5073495380329</v>
      </c>
      <c r="H274" s="6">
        <f>'County-Level Consumer Model'!R26</f>
        <v>9898.7503009726861</v>
      </c>
      <c r="I274" s="6">
        <f>'County-Level Consumer Model'!S26</f>
        <v>9940.1563957144826</v>
      </c>
      <c r="J274" s="6">
        <f>'County-Level Consumer Model'!T26</f>
        <v>9981.7262181157566</v>
      </c>
      <c r="K274" s="6">
        <f>'County-Level Consumer Model'!U26</f>
        <v>10023.460354203982</v>
      </c>
      <c r="L274" s="6">
        <f>'County-Level Consumer Model'!V26</f>
        <v>10065.35939168338</v>
      </c>
      <c r="M274" s="6">
        <f>'County-Level Consumer Model'!W26</f>
        <v>10107.423919936582</v>
      </c>
      <c r="N274" s="6"/>
      <c r="O274" s="6"/>
      <c r="P274" s="46" t="s">
        <v>404</v>
      </c>
      <c r="Q274" s="47">
        <v>1</v>
      </c>
      <c r="R274" s="6">
        <f t="shared" si="407"/>
        <v>0</v>
      </c>
      <c r="S274" s="6">
        <f t="shared" si="408"/>
        <v>0</v>
      </c>
      <c r="T274" s="6">
        <f t="shared" si="409"/>
        <v>0</v>
      </c>
      <c r="U274" s="6">
        <f t="shared" si="410"/>
        <v>0</v>
      </c>
      <c r="V274" s="6">
        <f t="shared" si="411"/>
        <v>0</v>
      </c>
      <c r="W274" s="6">
        <f t="shared" si="412"/>
        <v>0</v>
      </c>
      <c r="X274" s="6">
        <f t="shared" si="413"/>
        <v>0</v>
      </c>
      <c r="Y274" s="6">
        <f t="shared" si="414"/>
        <v>0</v>
      </c>
      <c r="Z274" s="6"/>
      <c r="AA274" s="46" t="s">
        <v>404</v>
      </c>
      <c r="AB274" s="47">
        <v>1</v>
      </c>
      <c r="AC274" s="6">
        <f t="shared" si="415"/>
        <v>0</v>
      </c>
      <c r="AD274" s="6">
        <f t="shared" si="416"/>
        <v>0</v>
      </c>
      <c r="AE274" s="6">
        <f t="shared" si="417"/>
        <v>0</v>
      </c>
      <c r="AF274" s="6">
        <f t="shared" si="418"/>
        <v>0</v>
      </c>
      <c r="AG274" s="6">
        <f t="shared" si="419"/>
        <v>0</v>
      </c>
      <c r="AH274" s="6">
        <f t="shared" si="420"/>
        <v>0</v>
      </c>
      <c r="AI274" s="6">
        <f t="shared" si="421"/>
        <v>0</v>
      </c>
      <c r="AJ274" s="6">
        <f t="shared" si="422"/>
        <v>0</v>
      </c>
      <c r="AK274" s="6"/>
      <c r="AL274" s="46" t="s">
        <v>404</v>
      </c>
      <c r="AM274" s="47">
        <v>1</v>
      </c>
      <c r="AN274" s="6">
        <f t="shared" si="423"/>
        <v>0</v>
      </c>
      <c r="AO274" s="6">
        <f t="shared" si="424"/>
        <v>0</v>
      </c>
      <c r="AP274" s="6">
        <f t="shared" si="425"/>
        <v>0</v>
      </c>
      <c r="AQ274" s="6">
        <f t="shared" si="426"/>
        <v>0</v>
      </c>
      <c r="AR274" s="6">
        <f t="shared" si="427"/>
        <v>0</v>
      </c>
      <c r="AS274" s="6">
        <f t="shared" si="428"/>
        <v>0</v>
      </c>
      <c r="AT274" s="6">
        <f t="shared" si="429"/>
        <v>0</v>
      </c>
      <c r="AU274" s="6">
        <f t="shared" si="430"/>
        <v>0</v>
      </c>
      <c r="AV274" s="6"/>
      <c r="AW274" s="46" t="s">
        <v>404</v>
      </c>
      <c r="AX274" s="47">
        <v>1</v>
      </c>
      <c r="AY274" s="6">
        <f t="shared" si="431"/>
        <v>0</v>
      </c>
      <c r="AZ274" s="6">
        <f t="shared" si="432"/>
        <v>0</v>
      </c>
      <c r="BA274" s="6">
        <f t="shared" si="433"/>
        <v>0</v>
      </c>
      <c r="BB274" s="6">
        <f t="shared" si="434"/>
        <v>0</v>
      </c>
      <c r="BC274" s="6">
        <f t="shared" si="435"/>
        <v>0</v>
      </c>
      <c r="BD274" s="6">
        <f t="shared" si="436"/>
        <v>0</v>
      </c>
      <c r="BE274" s="6">
        <f t="shared" si="437"/>
        <v>0</v>
      </c>
      <c r="BF274" s="6">
        <f t="shared" si="438"/>
        <v>0</v>
      </c>
      <c r="BG274" s="6"/>
      <c r="BH274" s="46" t="s">
        <v>404</v>
      </c>
      <c r="BI274" s="47">
        <v>1</v>
      </c>
      <c r="BJ274" s="6">
        <f t="shared" si="439"/>
        <v>0</v>
      </c>
      <c r="BK274" s="6">
        <f t="shared" si="440"/>
        <v>0</v>
      </c>
      <c r="BL274" s="6">
        <f t="shared" si="441"/>
        <v>0</v>
      </c>
      <c r="BM274" s="6">
        <f t="shared" si="442"/>
        <v>0</v>
      </c>
      <c r="BN274" s="6">
        <f t="shared" si="443"/>
        <v>0</v>
      </c>
      <c r="BO274" s="6">
        <f t="shared" si="444"/>
        <v>0</v>
      </c>
      <c r="BP274" s="6">
        <f t="shared" si="445"/>
        <v>0</v>
      </c>
      <c r="BQ274" s="6">
        <f t="shared" si="446"/>
        <v>0</v>
      </c>
      <c r="BR274" s="6"/>
      <c r="BS274" s="46" t="s">
        <v>404</v>
      </c>
      <c r="BT274" s="47">
        <v>1</v>
      </c>
      <c r="BU274" s="6">
        <f t="shared" si="447"/>
        <v>0</v>
      </c>
      <c r="BV274" s="6">
        <f t="shared" si="448"/>
        <v>0</v>
      </c>
      <c r="BW274" s="6">
        <f t="shared" si="449"/>
        <v>0</v>
      </c>
      <c r="BX274" s="6">
        <f t="shared" si="450"/>
        <v>0</v>
      </c>
      <c r="BY274" s="6">
        <f t="shared" si="451"/>
        <v>0</v>
      </c>
      <c r="BZ274" s="6">
        <f t="shared" si="452"/>
        <v>0</v>
      </c>
      <c r="CA274" s="6">
        <f t="shared" si="453"/>
        <v>0</v>
      </c>
      <c r="CB274" s="6">
        <f t="shared" si="454"/>
        <v>0</v>
      </c>
      <c r="CC274" s="6"/>
      <c r="CD274" s="46" t="s">
        <v>404</v>
      </c>
      <c r="CE274" s="47">
        <v>1</v>
      </c>
      <c r="CF274" s="6">
        <f t="shared" si="455"/>
        <v>0</v>
      </c>
      <c r="CG274" s="6">
        <f t="shared" si="456"/>
        <v>0</v>
      </c>
      <c r="CH274" s="6">
        <f t="shared" si="457"/>
        <v>0</v>
      </c>
      <c r="CI274" s="6">
        <f t="shared" si="458"/>
        <v>0</v>
      </c>
      <c r="CJ274" s="6">
        <f t="shared" si="459"/>
        <v>0</v>
      </c>
      <c r="CK274" s="6">
        <f t="shared" si="460"/>
        <v>0</v>
      </c>
      <c r="CL274" s="6">
        <f t="shared" si="461"/>
        <v>0</v>
      </c>
      <c r="CM274" s="6">
        <f t="shared" si="462"/>
        <v>0</v>
      </c>
      <c r="CN274" s="6"/>
      <c r="CO274" s="46" t="s">
        <v>404</v>
      </c>
      <c r="CP274" s="47">
        <v>1</v>
      </c>
      <c r="CQ274" s="6">
        <f t="shared" si="463"/>
        <v>0</v>
      </c>
      <c r="CR274" s="6">
        <f t="shared" si="464"/>
        <v>0</v>
      </c>
      <c r="CS274" s="6">
        <f t="shared" si="465"/>
        <v>0</v>
      </c>
      <c r="CT274" s="6">
        <f t="shared" si="466"/>
        <v>0</v>
      </c>
      <c r="CU274" s="6">
        <f t="shared" si="467"/>
        <v>0</v>
      </c>
      <c r="CV274" s="6">
        <f t="shared" si="468"/>
        <v>0</v>
      </c>
      <c r="CW274" s="6">
        <f t="shared" si="469"/>
        <v>0</v>
      </c>
      <c r="CX274" s="6">
        <f t="shared" si="470"/>
        <v>0</v>
      </c>
      <c r="CY274" s="6"/>
      <c r="CZ274" s="46" t="s">
        <v>404</v>
      </c>
      <c r="DA274" s="47">
        <v>1</v>
      </c>
      <c r="DB274" s="6">
        <f t="shared" si="471"/>
        <v>0</v>
      </c>
      <c r="DC274" s="6">
        <f t="shared" si="472"/>
        <v>0</v>
      </c>
      <c r="DD274" s="6">
        <f t="shared" si="473"/>
        <v>0</v>
      </c>
      <c r="DE274" s="6">
        <f t="shared" si="474"/>
        <v>0</v>
      </c>
      <c r="DF274" s="6">
        <f t="shared" si="475"/>
        <v>0</v>
      </c>
      <c r="DG274" s="6">
        <f t="shared" si="476"/>
        <v>0</v>
      </c>
      <c r="DH274" s="6">
        <f t="shared" si="477"/>
        <v>0</v>
      </c>
      <c r="DI274" s="6">
        <f t="shared" si="478"/>
        <v>0</v>
      </c>
      <c r="DJ274" s="6"/>
      <c r="DK274" s="46" t="s">
        <v>404</v>
      </c>
      <c r="DL274" s="47">
        <v>1</v>
      </c>
      <c r="DM274" s="6">
        <f t="shared" si="479"/>
        <v>0</v>
      </c>
      <c r="DN274" s="6">
        <f t="shared" si="480"/>
        <v>0</v>
      </c>
      <c r="DO274" s="6">
        <f t="shared" si="481"/>
        <v>0</v>
      </c>
      <c r="DP274" s="6">
        <f t="shared" si="482"/>
        <v>0</v>
      </c>
      <c r="DQ274" s="6">
        <f t="shared" si="483"/>
        <v>0</v>
      </c>
      <c r="DR274" s="6">
        <f t="shared" si="484"/>
        <v>0</v>
      </c>
      <c r="DS274" s="6">
        <f t="shared" si="485"/>
        <v>0</v>
      </c>
      <c r="DT274" s="6">
        <f t="shared" si="486"/>
        <v>0</v>
      </c>
      <c r="DU274" s="6"/>
      <c r="DV274" s="6"/>
      <c r="DW274" s="6"/>
      <c r="HJ274" s="6"/>
      <c r="HK274" s="6"/>
      <c r="HL274" s="6"/>
      <c r="HM274" s="6"/>
      <c r="HN274" s="6"/>
      <c r="HO274" s="6"/>
      <c r="HP274" s="6"/>
      <c r="HQ274" s="6"/>
      <c r="HR274" s="262" cm="1">
        <f t="array" ref="HR274">IF(MONTH(HR$5)=7,INDEX($F274:$M274,,MATCH(YEAR(HR$5),$F$5:$M$5,0)),(INDEX($F274:$M274,,MATCH(IF(MONTH(HR$5)&lt;7,YEAR(HR$5),YEAR(HR$5)+1),$F$5:$M$5,0))-INDEX($F274:$M27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4:$M274,,MATCH(IF(MONTH(HR$5)&lt;7,YEAR(HR$5)-1,YEAR(HR$5)),$F$5:$M$5,0)))</f>
        <v>9816.4269587316521</v>
      </c>
      <c r="HS274" s="262" cm="1">
        <f t="array" ref="HS274">IF(MONTH(HS$5)=7,INDEX($F274:$M274,,MATCH(YEAR(HS$5),$F$5:$M$5,0)),(INDEX($F274:$M274,,MATCH(IF(MONTH(HS$5)&lt;7,YEAR(HS$5),YEAR(HS$5)+1),$F$5:$M$5,0))-INDEX($F274:$M27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4:$M274,,MATCH(IF(MONTH(HS$5)&lt;7,YEAR(HS$5)-1,YEAR(HS$5)),$F$5:$M$5,0)))</f>
        <v>9819.9159782247971</v>
      </c>
      <c r="HT274" s="262" cm="1">
        <f t="array" ref="HT274">IF(MONTH(HT$5)=7,INDEX($F274:$M274,,MATCH(YEAR(HT$5),$F$5:$M$5,0)),(INDEX($F274:$M274,,MATCH(IF(MONTH(HT$5)&lt;7,YEAR(HT$5),YEAR(HT$5)+1),$F$5:$M$5,0))-INDEX($F274:$M27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4:$M274,,MATCH(IF(MONTH(HT$5)&lt;7,YEAR(HT$5)-1,YEAR(HT$5)),$F$5:$M$5,0)))</f>
        <v>9823.404997717942</v>
      </c>
      <c r="HU274" s="262" cm="1">
        <f t="array" ref="HU274">IF(MONTH(HU$5)=7,INDEX($F274:$M274,,MATCH(YEAR(HU$5),$F$5:$M$5,0)),(INDEX($F274:$M274,,MATCH(IF(MONTH(HU$5)&lt;7,YEAR(HU$5),YEAR(HU$5)+1),$F$5:$M$5,0))-INDEX($F274:$M27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4:$M274,,MATCH(IF(MONTH(HU$5)&lt;7,YEAR(HU$5)-1,YEAR(HU$5)),$F$5:$M$5,0)))</f>
        <v>9826.7814681951786</v>
      </c>
      <c r="HV274" s="262" cm="1">
        <f t="array" ref="HV274">IF(MONTH(HV$5)=7,INDEX($F274:$M274,,MATCH(YEAR(HV$5),$F$5:$M$5,0)),(INDEX($F274:$M274,,MATCH(IF(MONTH(HV$5)&lt;7,YEAR(HV$5),YEAR(HV$5)+1),$F$5:$M$5,0))-INDEX($F274:$M27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4:$M274,,MATCH(IF(MONTH(HV$5)&lt;7,YEAR(HV$5)-1,YEAR(HV$5)),$F$5:$M$5,0)))</f>
        <v>9830.2704876883236</v>
      </c>
      <c r="HW274" s="262" cm="1">
        <f t="array" ref="HW274">IF(MONTH(HW$5)=7,INDEX($F274:$M274,,MATCH(YEAR(HW$5),$F$5:$M$5,0)),(INDEX($F274:$M274,,MATCH(IF(MONTH(HW$5)&lt;7,YEAR(HW$5),YEAR(HW$5)+1),$F$5:$M$5,0))-INDEX($F274:$M27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4:$M274,,MATCH(IF(MONTH(HW$5)&lt;7,YEAR(HW$5)-1,YEAR(HW$5)),$F$5:$M$5,0)))</f>
        <v>9833.6469581655601</v>
      </c>
      <c r="HX274" s="262" cm="1">
        <f t="array" ref="HX274">IF(MONTH(HX$5)=7,INDEX($F274:$M274,,MATCH(YEAR(HX$5),$F$5:$M$5,0)),(INDEX($F274:$M274,,MATCH(IF(MONTH(HX$5)&lt;7,YEAR(HX$5),YEAR(HX$5)+1),$F$5:$M$5,0))-INDEX($F274:$M27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4:$M274,,MATCH(IF(MONTH(HX$5)&lt;7,YEAR(HX$5)-1,YEAR(HX$5)),$F$5:$M$5,0)))</f>
        <v>9837.1359776587051</v>
      </c>
      <c r="HY274" s="262" cm="1">
        <f t="array" ref="HY274">IF(MONTH(HY$5)=7,INDEX($F274:$M274,,MATCH(YEAR(HY$5),$F$5:$M$5,0)),(INDEX($F274:$M274,,MATCH(IF(MONTH(HY$5)&lt;7,YEAR(HY$5),YEAR(HY$5)+1),$F$5:$M$5,0))-INDEX($F274:$M27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4:$M274,,MATCH(IF(MONTH(HY$5)&lt;7,YEAR(HY$5)-1,YEAR(HY$5)),$F$5:$M$5,0)))</f>
        <v>9840.6249971518482</v>
      </c>
      <c r="HZ274" s="262" cm="1">
        <f t="array" ref="HZ274">IF(MONTH(HZ$5)=7,INDEX($F274:$M274,,MATCH(YEAR(HZ$5),$F$5:$M$5,0)),(INDEX($F274:$M274,,MATCH(IF(MONTH(HZ$5)&lt;7,YEAR(HZ$5),YEAR(HZ$5)+1),$F$5:$M$5,0))-INDEX($F274:$M27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4:$M274,,MATCH(IF(MONTH(HZ$5)&lt;7,YEAR(HZ$5)-1,YEAR(HZ$5)),$F$5:$M$5,0)))</f>
        <v>9843.7763695972699</v>
      </c>
      <c r="IA274" s="262" cm="1">
        <f t="array" ref="IA274">IF(MONTH(IA$5)=7,INDEX($F274:$M274,,MATCH(YEAR(IA$5),$F$5:$M$5,0)),(INDEX($F274:$M274,,MATCH(IF(MONTH(IA$5)&lt;7,YEAR(IA$5),YEAR(IA$5)+1),$F$5:$M$5,0))-INDEX($F274:$M27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4:$M274,,MATCH(IF(MONTH(IA$5)&lt;7,YEAR(IA$5)-1,YEAR(IA$5)),$F$5:$M$5,0)))</f>
        <v>9847.2653890904148</v>
      </c>
      <c r="IB274" s="262" cm="1">
        <f t="array" ref="IB274">IF(MONTH(IB$5)=7,INDEX($F274:$M274,,MATCH(YEAR(IB$5),$F$5:$M$5,0)),(INDEX($F274:$M274,,MATCH(IF(MONTH(IB$5)&lt;7,YEAR(IB$5),YEAR(IB$5)+1),$F$5:$M$5,0))-INDEX($F274:$M27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4:$M274,,MATCH(IF(MONTH(IB$5)&lt;7,YEAR(IB$5)-1,YEAR(IB$5)),$F$5:$M$5,0)))</f>
        <v>9850.6418595676514</v>
      </c>
      <c r="IC274" s="262" cm="1">
        <f t="array" ref="IC274">IF(MONTH(IC$5)=7,INDEX($F274:$M274,,MATCH(YEAR(IC$5),$F$5:$M$5,0)),(INDEX($F274:$M274,,MATCH(IF(MONTH(IC$5)&lt;7,YEAR(IC$5),YEAR(IC$5)+1),$F$5:$M$5,0))-INDEX($F274:$M27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4:$M274,,MATCH(IF(MONTH(IC$5)&lt;7,YEAR(IC$5)-1,YEAR(IC$5)),$F$5:$M$5,0)))</f>
        <v>9854.1308790607964</v>
      </c>
      <c r="ID274" s="262" cm="1">
        <f t="array" ref="ID274">IF(MONTH(ID$5)=7,INDEX($F274:$M274,,MATCH(YEAR(ID$5),$F$5:$M$5,0)),(INDEX($F274:$M274,,MATCH(IF(MONTH(ID$5)&lt;7,YEAR(ID$5),YEAR(ID$5)+1),$F$5:$M$5,0))-INDEX($F274:$M27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4:$M274,,MATCH(IF(MONTH(ID$5)&lt;7,YEAR(ID$5)-1,YEAR(ID$5)),$F$5:$M$5,0)))</f>
        <v>9857.5073495380329</v>
      </c>
      <c r="IE274" s="262" cm="1">
        <f t="array" ref="IE274">IF(MONTH(IE$5)=7,INDEX($F274:$M274,,MATCH(YEAR(IE$5),$F$5:$M$5,0)),(INDEX($F274:$M274,,MATCH(IF(MONTH(IE$5)&lt;7,YEAR(IE$5),YEAR(IE$5)+1),$F$5:$M$5,0))-INDEX($F274:$M27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4:$M274,,MATCH(IF(MONTH(IE$5)&lt;7,YEAR(IE$5)-1,YEAR(IE$5)),$F$5:$M$5,0)))</f>
        <v>9861.010175550291</v>
      </c>
      <c r="IF274" s="262" cm="1">
        <f t="array" ref="IF274">IF(MONTH(IF$5)=7,INDEX($F274:$M274,,MATCH(YEAR(IF$5),$F$5:$M$5,0)),(INDEX($F274:$M274,,MATCH(IF(MONTH(IF$5)&lt;7,YEAR(IF$5),YEAR(IF$5)+1),$F$5:$M$5,0))-INDEX($F274:$M27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4:$M274,,MATCH(IF(MONTH(IF$5)&lt;7,YEAR(IF$5)-1,YEAR(IF$5)),$F$5:$M$5,0)))</f>
        <v>9864.5130015625491</v>
      </c>
      <c r="IG274" s="262" cm="1">
        <f t="array" ref="IG274">IF(MONTH(IG$5)=7,INDEX($F274:$M274,,MATCH(YEAR(IG$5),$F$5:$M$5,0)),(INDEX($F274:$M274,,MATCH(IF(MONTH(IG$5)&lt;7,YEAR(IG$5),YEAR(IG$5)+1),$F$5:$M$5,0))-INDEX($F274:$M27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4:$M274,,MATCH(IF(MONTH(IG$5)&lt;7,YEAR(IG$5)-1,YEAR(IG$5)),$F$5:$M$5,0)))</f>
        <v>9867.902833187316</v>
      </c>
      <c r="IH274" s="262" cm="1">
        <f t="array" ref="IH274">IF(MONTH(IH$5)=7,INDEX($F274:$M274,,MATCH(YEAR(IH$5),$F$5:$M$5,0)),(INDEX($F274:$M274,,MATCH(IF(MONTH(IH$5)&lt;7,YEAR(IH$5),YEAR(IH$5)+1),$F$5:$M$5,0))-INDEX($F274:$M27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4:$M274,,MATCH(IF(MONTH(IH$5)&lt;7,YEAR(IH$5)-1,YEAR(IH$5)),$F$5:$M$5,0)))</f>
        <v>9871.4056591995741</v>
      </c>
      <c r="II274" s="262" cm="1">
        <f t="array" ref="II274">IF(MONTH(II$5)=7,INDEX($F274:$M274,,MATCH(YEAR(II$5),$F$5:$M$5,0)),(INDEX($F274:$M274,,MATCH(IF(MONTH(II$5)&lt;7,YEAR(II$5),YEAR(II$5)+1),$F$5:$M$5,0))-INDEX($F274:$M27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4:$M274,,MATCH(IF(MONTH(II$5)&lt;7,YEAR(II$5)-1,YEAR(II$5)),$F$5:$M$5,0)))</f>
        <v>9874.7954908243391</v>
      </c>
      <c r="IJ274" s="262" cm="1">
        <f t="array" ref="IJ274">IF(MONTH(IJ$5)=7,INDEX($F274:$M274,,MATCH(YEAR(IJ$5),$F$5:$M$5,0)),(INDEX($F274:$M274,,MATCH(IF(MONTH(IJ$5)&lt;7,YEAR(IJ$5),YEAR(IJ$5)+1),$F$5:$M$5,0))-INDEX($F274:$M27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4:$M274,,MATCH(IF(MONTH(IJ$5)&lt;7,YEAR(IJ$5)-1,YEAR(IJ$5)),$F$5:$M$5,0)))</f>
        <v>9878.2983168365972</v>
      </c>
      <c r="IK274" s="262" cm="1">
        <f t="array" ref="IK274">IF(MONTH(IK$5)=7,INDEX($F274:$M274,,MATCH(YEAR(IK$5),$F$5:$M$5,0)),(INDEX($F274:$M274,,MATCH(IF(MONTH(IK$5)&lt;7,YEAR(IK$5),YEAR(IK$5)+1),$F$5:$M$5,0))-INDEX($F274:$M27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4:$M274,,MATCH(IF(MONTH(IK$5)&lt;7,YEAR(IK$5)-1,YEAR(IK$5)),$F$5:$M$5,0)))</f>
        <v>9881.8011428488553</v>
      </c>
      <c r="IL274" s="262" cm="1">
        <f t="array" ref="IL274">IF(MONTH(IL$5)=7,INDEX($F274:$M274,,MATCH(YEAR(IL$5),$F$5:$M$5,0)),(INDEX($F274:$M274,,MATCH(IF(MONTH(IL$5)&lt;7,YEAR(IL$5),YEAR(IL$5)+1),$F$5:$M$5,0))-INDEX($F274:$M27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4:$M274,,MATCH(IF(MONTH(IL$5)&lt;7,YEAR(IL$5)-1,YEAR(IL$5)),$F$5:$M$5,0)))</f>
        <v>9884.964985698638</v>
      </c>
      <c r="IM274" s="262" cm="1">
        <f t="array" ref="IM274">IF(MONTH(IM$5)=7,INDEX($F274:$M274,,MATCH(YEAR(IM$5),$F$5:$M$5,0)),(INDEX($F274:$M274,,MATCH(IF(MONTH(IM$5)&lt;7,YEAR(IM$5),YEAR(IM$5)+1),$F$5:$M$5,0))-INDEX($F274:$M27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4:$M274,,MATCH(IF(MONTH(IM$5)&lt;7,YEAR(IM$5)-1,YEAR(IM$5)),$F$5:$M$5,0)))</f>
        <v>9888.4678117108961</v>
      </c>
      <c r="IN274" s="262" cm="1">
        <f t="array" ref="IN274">IF(MONTH(IN$5)=7,INDEX($F274:$M274,,MATCH(YEAR(IN$5),$F$5:$M$5,0)),(INDEX($F274:$M274,,MATCH(IF(MONTH(IN$5)&lt;7,YEAR(IN$5),YEAR(IN$5)+1),$F$5:$M$5,0))-INDEX($F274:$M27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4:$M274,,MATCH(IF(MONTH(IN$5)&lt;7,YEAR(IN$5)-1,YEAR(IN$5)),$F$5:$M$5,0)))</f>
        <v>9891.8576433356611</v>
      </c>
      <c r="IO274" s="262" cm="1">
        <f t="array" ref="IO274">IF(MONTH(IO$5)=7,INDEX($F274:$M274,,MATCH(YEAR(IO$5),$F$5:$M$5,0)),(INDEX($F274:$M274,,MATCH(IF(MONTH(IO$5)&lt;7,YEAR(IO$5),YEAR(IO$5)+1),$F$5:$M$5,0))-INDEX($F274:$M27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4:$M274,,MATCH(IF(MONTH(IO$5)&lt;7,YEAR(IO$5)-1,YEAR(IO$5)),$F$5:$M$5,0)))</f>
        <v>9895.3604693479192</v>
      </c>
      <c r="IP274" s="262" cm="1">
        <f t="array" ref="IP274">IF(MONTH(IP$5)=7,INDEX($F274:$M274,,MATCH(YEAR(IP$5),$F$5:$M$5,0)),(INDEX($F274:$M274,,MATCH(IF(MONTH(IP$5)&lt;7,YEAR(IP$5),YEAR(IP$5)+1),$F$5:$M$5,0))-INDEX($F274:$M27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4:$M274,,MATCH(IF(MONTH(IP$5)&lt;7,YEAR(IP$5)-1,YEAR(IP$5)),$F$5:$M$5,0)))</f>
        <v>9898.7503009726861</v>
      </c>
      <c r="IQ274" s="262" cm="1">
        <f t="array" ref="IQ274">IF(MONTH(IQ$5)=7,INDEX($F274:$M274,,MATCH(YEAR(IQ$5),$F$5:$M$5,0)),(INDEX($F274:$M274,,MATCH(IF(MONTH(IQ$5)&lt;7,YEAR(IQ$5),YEAR(IQ$5)+1),$F$5:$M$5,0))-INDEX($F274:$M27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4:$M274,,MATCH(IF(MONTH(IQ$5)&lt;7,YEAR(IQ$5)-1,YEAR(IQ$5)),$F$5:$M$5,0)))</f>
        <v>9902.2669829918523</v>
      </c>
      <c r="IR274" s="262" cm="1">
        <f t="array" ref="IR274">IF(MONTH(IR$5)=7,INDEX($F274:$M274,,MATCH(YEAR(IR$5),$F$5:$M$5,0)),(INDEX($F274:$M274,,MATCH(IF(MONTH(IR$5)&lt;7,YEAR(IR$5),YEAR(IR$5)+1),$F$5:$M$5,0))-INDEX($F274:$M27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4:$M274,,MATCH(IF(MONTH(IR$5)&lt;7,YEAR(IR$5)-1,YEAR(IR$5)),$F$5:$M$5,0)))</f>
        <v>9905.7836650110185</v>
      </c>
      <c r="IS274" s="262" cm="1">
        <f t="array" ref="IS274">IF(MONTH(IS$5)=7,INDEX($F274:$M274,,MATCH(YEAR(IS$5),$F$5:$M$5,0)),(INDEX($F274:$M274,,MATCH(IF(MONTH(IS$5)&lt;7,YEAR(IS$5),YEAR(IS$5)+1),$F$5:$M$5,0))-INDEX($F274:$M27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4:$M274,,MATCH(IF(MONTH(IS$5)&lt;7,YEAR(IS$5)-1,YEAR(IS$5)),$F$5:$M$5,0)))</f>
        <v>9909.1869056747273</v>
      </c>
      <c r="IT274" s="262" cm="1">
        <f t="array" ref="IT274">IF(MONTH(IT$5)=7,INDEX($F274:$M274,,MATCH(YEAR(IT$5),$F$5:$M$5,0)),(INDEX($F274:$M274,,MATCH(IF(MONTH(IT$5)&lt;7,YEAR(IT$5),YEAR(IT$5)+1),$F$5:$M$5,0))-INDEX($F274:$M27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4:$M274,,MATCH(IF(MONTH(IT$5)&lt;7,YEAR(IT$5)-1,YEAR(IT$5)),$F$5:$M$5,0)))</f>
        <v>9912.7035876938935</v>
      </c>
      <c r="IU274" s="262" cm="1">
        <f t="array" ref="IU274">IF(MONTH(IU$5)=7,INDEX($F274:$M274,,MATCH(YEAR(IU$5),$F$5:$M$5,0)),(INDEX($F274:$M274,,MATCH(IF(MONTH(IU$5)&lt;7,YEAR(IU$5),YEAR(IU$5)+1),$F$5:$M$5,0))-INDEX($F274:$M27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4:$M274,,MATCH(IF(MONTH(IU$5)&lt;7,YEAR(IU$5)-1,YEAR(IU$5)),$F$5:$M$5,0)))</f>
        <v>9916.1068283576042</v>
      </c>
      <c r="IV274" s="262" cm="1">
        <f t="array" ref="IV274">IF(MONTH(IV$5)=7,INDEX($F274:$M274,,MATCH(YEAR(IV$5),$F$5:$M$5,0)),(INDEX($F274:$M274,,MATCH(IF(MONTH(IV$5)&lt;7,YEAR(IV$5),YEAR(IV$5)+1),$F$5:$M$5,0))-INDEX($F274:$M27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4:$M274,,MATCH(IF(MONTH(IV$5)&lt;7,YEAR(IV$5)-1,YEAR(IV$5)),$F$5:$M$5,0)))</f>
        <v>9919.6235103767704</v>
      </c>
      <c r="IW274" s="262" cm="1">
        <f t="array" ref="IW274">IF(MONTH(IW$5)=7,INDEX($F274:$M274,,MATCH(YEAR(IW$5),$F$5:$M$5,0)),(INDEX($F274:$M274,,MATCH(IF(MONTH(IW$5)&lt;7,YEAR(IW$5),YEAR(IW$5)+1),$F$5:$M$5,0))-INDEX($F274:$M27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4:$M274,,MATCH(IF(MONTH(IW$5)&lt;7,YEAR(IW$5)-1,YEAR(IW$5)),$F$5:$M$5,0)))</f>
        <v>9923.1401923959365</v>
      </c>
      <c r="IX274" s="262" cm="1">
        <f t="array" ref="IX274">IF(MONTH(IX$5)=7,INDEX($F274:$M274,,MATCH(YEAR(IX$5),$F$5:$M$5,0)),(INDEX($F274:$M274,,MATCH(IF(MONTH(IX$5)&lt;7,YEAR(IX$5),YEAR(IX$5)+1),$F$5:$M$5,0))-INDEX($F274:$M27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4:$M274,,MATCH(IF(MONTH(IX$5)&lt;7,YEAR(IX$5)-1,YEAR(IX$5)),$F$5:$M$5,0)))</f>
        <v>9926.3165503487307</v>
      </c>
      <c r="IY274" s="262" cm="1">
        <f t="array" ref="IY274">IF(MONTH(IY$5)=7,INDEX($F274:$M274,,MATCH(YEAR(IY$5),$F$5:$M$5,0)),(INDEX($F274:$M274,,MATCH(IF(MONTH(IY$5)&lt;7,YEAR(IY$5),YEAR(IY$5)+1),$F$5:$M$5,0))-INDEX($F274:$M27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4:$M274,,MATCH(IF(MONTH(IY$5)&lt;7,YEAR(IY$5)-1,YEAR(IY$5)),$F$5:$M$5,0)))</f>
        <v>9929.8332323678969</v>
      </c>
      <c r="IZ274" s="262" cm="1">
        <f t="array" ref="IZ274">IF(MONTH(IZ$5)=7,INDEX($F274:$M274,,MATCH(YEAR(IZ$5),$F$5:$M$5,0)),(INDEX($F274:$M274,,MATCH(IF(MONTH(IZ$5)&lt;7,YEAR(IZ$5),YEAR(IZ$5)+1),$F$5:$M$5,0))-INDEX($F274:$M27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4:$M274,,MATCH(IF(MONTH(IZ$5)&lt;7,YEAR(IZ$5)-1,YEAR(IZ$5)),$F$5:$M$5,0)))</f>
        <v>9933.2364730316076</v>
      </c>
      <c r="JA274" s="262" cm="1">
        <f t="array" ref="JA274">IF(MONTH(JA$5)=7,INDEX($F274:$M274,,MATCH(YEAR(JA$5),$F$5:$M$5,0)),(INDEX($F274:$M274,,MATCH(IF(MONTH(JA$5)&lt;7,YEAR(JA$5),YEAR(JA$5)+1),$F$5:$M$5,0))-INDEX($F274:$M27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4:$M274,,MATCH(IF(MONTH(JA$5)&lt;7,YEAR(JA$5)-1,YEAR(JA$5)),$F$5:$M$5,0)))</f>
        <v>9936.7531550507738</v>
      </c>
      <c r="JB274" s="262" cm="1">
        <f t="array" ref="JB274">IF(MONTH(JB$5)=7,INDEX($F274:$M274,,MATCH(YEAR(JB$5),$F$5:$M$5,0)),(INDEX($F274:$M274,,MATCH(IF(MONTH(JB$5)&lt;7,YEAR(JB$5),YEAR(JB$5)+1),$F$5:$M$5,0))-INDEX($F274:$M27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4:$M274,,MATCH(IF(MONTH(JB$5)&lt;7,YEAR(JB$5)-1,YEAR(JB$5)),$F$5:$M$5,0)))</f>
        <v>9940.1563957144826</v>
      </c>
      <c r="JC274" s="262" cm="1">
        <f t="array" ref="JC274">IF(MONTH(JC$5)=7,INDEX($F274:$M274,,MATCH(YEAR(JC$5),$F$5:$M$5,0)),(INDEX($F274:$M274,,MATCH(IF(MONTH(JC$5)&lt;7,YEAR(JC$5),YEAR(JC$5)+1),$F$5:$M$5,0))-INDEX($F274:$M27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4:$M274,,MATCH(IF(MONTH(JC$5)&lt;7,YEAR(JC$5)-1,YEAR(JC$5)),$F$5:$M$5,0)))</f>
        <v>9943.6773369561215</v>
      </c>
      <c r="JD274" s="262" cm="1">
        <f t="array" ref="JD274">IF(MONTH(JD$5)=7,INDEX($F274:$M274,,MATCH(YEAR(JD$5),$F$5:$M$5,0)),(INDEX($F274:$M274,,MATCH(IF(MONTH(JD$5)&lt;7,YEAR(JD$5),YEAR(JD$5)+1),$F$5:$M$5,0))-INDEX($F274:$M27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4:$M274,,MATCH(IF(MONTH(JD$5)&lt;7,YEAR(JD$5)-1,YEAR(JD$5)),$F$5:$M$5,0)))</f>
        <v>9947.1982781977586</v>
      </c>
      <c r="JE274" s="262" cm="1">
        <f t="array" ref="JE274">IF(MONTH(JE$5)=7,INDEX($F274:$M274,,MATCH(YEAR(JE$5),$F$5:$M$5,0)),(INDEX($F274:$M274,,MATCH(IF(MONTH(JE$5)&lt;7,YEAR(JE$5),YEAR(JE$5)+1),$F$5:$M$5,0))-INDEX($F274:$M27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4:$M274,,MATCH(IF(MONTH(JE$5)&lt;7,YEAR(JE$5)-1,YEAR(JE$5)),$F$5:$M$5,0)))</f>
        <v>9950.605640689666</v>
      </c>
      <c r="JF274" s="262" cm="1">
        <f t="array" ref="JF274">IF(MONTH(JF$5)=7,INDEX($F274:$M274,,MATCH(YEAR(JF$5),$F$5:$M$5,0)),(INDEX($F274:$M274,,MATCH(IF(MONTH(JF$5)&lt;7,YEAR(JF$5),YEAR(JF$5)+1),$F$5:$M$5,0))-INDEX($F274:$M27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4:$M274,,MATCH(IF(MONTH(JF$5)&lt;7,YEAR(JF$5)-1,YEAR(JF$5)),$F$5:$M$5,0)))</f>
        <v>9954.1265819313048</v>
      </c>
      <c r="JG274" s="262" cm="1">
        <f t="array" ref="JG274">IF(MONTH(JG$5)=7,INDEX($F274:$M274,,MATCH(YEAR(JG$5),$F$5:$M$5,0)),(INDEX($F274:$M274,,MATCH(IF(MONTH(JG$5)&lt;7,YEAR(JG$5),YEAR(JG$5)+1),$F$5:$M$5,0))-INDEX($F274:$M27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4:$M274,,MATCH(IF(MONTH(JG$5)&lt;7,YEAR(JG$5)-1,YEAR(JG$5)),$F$5:$M$5,0)))</f>
        <v>9957.5339444232122</v>
      </c>
      <c r="JH274" s="262" cm="1">
        <f t="array" ref="JH274">IF(MONTH(JH$5)=7,INDEX($F274:$M274,,MATCH(YEAR(JH$5),$F$5:$M$5,0)),(INDEX($F274:$M274,,MATCH(IF(MONTH(JH$5)&lt;7,YEAR(JH$5),YEAR(JH$5)+1),$F$5:$M$5,0))-INDEX($F274:$M27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4:$M274,,MATCH(IF(MONTH(JH$5)&lt;7,YEAR(JH$5)-1,YEAR(JH$5)),$F$5:$M$5,0)))</f>
        <v>9961.0548856648493</v>
      </c>
      <c r="JI274" s="262" cm="1">
        <f t="array" ref="JI274">IF(MONTH(JI$5)=7,INDEX($F274:$M274,,MATCH(YEAR(JI$5),$F$5:$M$5,0)),(INDEX($F274:$M274,,MATCH(IF(MONTH(JI$5)&lt;7,YEAR(JI$5),YEAR(JI$5)+1),$F$5:$M$5,0))-INDEX($F274:$M27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4:$M274,,MATCH(IF(MONTH(JI$5)&lt;7,YEAR(JI$5)-1,YEAR(JI$5)),$F$5:$M$5,0)))</f>
        <v>9964.5758269064881</v>
      </c>
      <c r="JJ274" s="262" cm="1">
        <f t="array" ref="JJ274">IF(MONTH(JJ$5)=7,INDEX($F274:$M274,,MATCH(YEAR(JJ$5),$F$5:$M$5,0)),(INDEX($F274:$M274,,MATCH(IF(MONTH(JJ$5)&lt;7,YEAR(JJ$5),YEAR(JJ$5)+1),$F$5:$M$5,0))-INDEX($F274:$M27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4:$M274,,MATCH(IF(MONTH(JJ$5)&lt;7,YEAR(JJ$5)-1,YEAR(JJ$5)),$F$5:$M$5,0)))</f>
        <v>9967.8696106486659</v>
      </c>
      <c r="JK274" s="262" cm="1">
        <f t="array" ref="JK274">IF(MONTH(JK$5)=7,INDEX($F274:$M274,,MATCH(YEAR(JK$5),$F$5:$M$5,0)),(INDEX($F274:$M274,,MATCH(IF(MONTH(JK$5)&lt;7,YEAR(JK$5),YEAR(JK$5)+1),$F$5:$M$5,0))-INDEX($F274:$M27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4:$M274,,MATCH(IF(MONTH(JK$5)&lt;7,YEAR(JK$5)-1,YEAR(JK$5)),$F$5:$M$5,0)))</f>
        <v>9971.390551890303</v>
      </c>
      <c r="JL274" s="262" cm="1">
        <f t="array" ref="JL274">IF(MONTH(JL$5)=7,INDEX($F274:$M274,,MATCH(YEAR(JL$5),$F$5:$M$5,0)),(INDEX($F274:$M274,,MATCH(IF(MONTH(JL$5)&lt;7,YEAR(JL$5),YEAR(JL$5)+1),$F$5:$M$5,0))-INDEX($F274:$M27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4:$M274,,MATCH(IF(MONTH(JL$5)&lt;7,YEAR(JL$5)-1,YEAR(JL$5)),$F$5:$M$5,0)))</f>
        <v>9974.7979143822104</v>
      </c>
      <c r="JM274" s="262" cm="1">
        <f t="array" ref="JM274">IF(MONTH(JM$5)=7,INDEX($F274:$M274,,MATCH(YEAR(JM$5),$F$5:$M$5,0)),(INDEX($F274:$M274,,MATCH(IF(MONTH(JM$5)&lt;7,YEAR(JM$5),YEAR(JM$5)+1),$F$5:$M$5,0))-INDEX($F274:$M27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4:$M274,,MATCH(IF(MONTH(JM$5)&lt;7,YEAR(JM$5)-1,YEAR(JM$5)),$F$5:$M$5,0)))</f>
        <v>9978.3188556238492</v>
      </c>
      <c r="JN274" s="262" cm="1">
        <f t="array" ref="JN274">IF(MONTH(JN$5)=7,INDEX($F274:$M274,,MATCH(YEAR(JN$5),$F$5:$M$5,0)),(INDEX($F274:$M274,,MATCH(IF(MONTH(JN$5)&lt;7,YEAR(JN$5),YEAR(JN$5)+1),$F$5:$M$5,0))-INDEX($F274:$M27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4:$M274,,MATCH(IF(MONTH(JN$5)&lt;7,YEAR(JN$5)-1,YEAR(JN$5)),$F$5:$M$5,0)))</f>
        <v>9981.7262181157566</v>
      </c>
      <c r="JO274" s="262" cm="1">
        <f t="array" ref="JO274">IF(MONTH(JO$5)=7,INDEX($F274:$M274,,MATCH(YEAR(JO$5),$F$5:$M$5,0)),(INDEX($F274:$M274,,MATCH(IF(MONTH(JO$5)&lt;7,YEAR(JO$5),YEAR(JO$5)+1),$F$5:$M$5,0))-INDEX($F274:$M27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4:$M274,,MATCH(IF(MONTH(JO$5)&lt;7,YEAR(JO$5)-1,YEAR(JO$5)),$F$5:$M$5,0)))</f>
        <v>9985.2707611807837</v>
      </c>
      <c r="JP274" s="262" cm="1">
        <f t="array" ref="JP274">IF(MONTH(JP$5)=7,INDEX($F274:$M274,,MATCH(YEAR(JP$5),$F$5:$M$5,0)),(INDEX($F274:$M274,,MATCH(IF(MONTH(JP$5)&lt;7,YEAR(JP$5),YEAR(JP$5)+1),$F$5:$M$5,0))-INDEX($F274:$M27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4:$M274,,MATCH(IF(MONTH(JP$5)&lt;7,YEAR(JP$5)-1,YEAR(JP$5)),$F$5:$M$5,0)))</f>
        <v>9988.8153042458107</v>
      </c>
      <c r="JQ274" s="262" cm="1">
        <f t="array" ref="JQ274">IF(MONTH(JQ$5)=7,INDEX($F274:$M274,,MATCH(YEAR(JQ$5),$F$5:$M$5,0)),(INDEX($F274:$M274,,MATCH(IF(MONTH(JQ$5)&lt;7,YEAR(JQ$5),YEAR(JQ$5)+1),$F$5:$M$5,0))-INDEX($F274:$M27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4:$M274,,MATCH(IF(MONTH(JQ$5)&lt;7,YEAR(JQ$5)-1,YEAR(JQ$5)),$F$5:$M$5,0)))</f>
        <v>9992.2455072119665</v>
      </c>
      <c r="JR274" s="262" cm="1">
        <f t="array" ref="JR274">IF(MONTH(JR$5)=7,INDEX($F274:$M274,,MATCH(YEAR(JR$5),$F$5:$M$5,0)),(INDEX($F274:$M274,,MATCH(IF(MONTH(JR$5)&lt;7,YEAR(JR$5),YEAR(JR$5)+1),$F$5:$M$5,0))-INDEX($F274:$M27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4:$M274,,MATCH(IF(MONTH(JR$5)&lt;7,YEAR(JR$5)-1,YEAR(JR$5)),$F$5:$M$5,0)))</f>
        <v>9995.7900502769935</v>
      </c>
      <c r="JS274" s="262" cm="1">
        <f t="array" ref="JS274">IF(MONTH(JS$5)=7,INDEX($F274:$M274,,MATCH(YEAR(JS$5),$F$5:$M$5,0)),(INDEX($F274:$M274,,MATCH(IF(MONTH(JS$5)&lt;7,YEAR(JS$5),YEAR(JS$5)+1),$F$5:$M$5,0))-INDEX($F274:$M27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4:$M274,,MATCH(IF(MONTH(JS$5)&lt;7,YEAR(JS$5)-1,YEAR(JS$5)),$F$5:$M$5,0)))</f>
        <v>9999.2202532431493</v>
      </c>
      <c r="JT274" s="262" cm="1">
        <f t="array" ref="JT274">IF(MONTH(JT$5)=7,INDEX($F274:$M274,,MATCH(YEAR(JT$5),$F$5:$M$5,0)),(INDEX($F274:$M274,,MATCH(IF(MONTH(JT$5)&lt;7,YEAR(JT$5),YEAR(JT$5)+1),$F$5:$M$5,0))-INDEX($F274:$M27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4:$M274,,MATCH(IF(MONTH(JT$5)&lt;7,YEAR(JT$5)-1,YEAR(JT$5)),$F$5:$M$5,0)))</f>
        <v>10002.764796308176</v>
      </c>
      <c r="JU274" s="262" cm="1">
        <f t="array" ref="JU274">IF(MONTH(JU$5)=7,INDEX($F274:$M274,,MATCH(YEAR(JU$5),$F$5:$M$5,0)),(INDEX($F274:$M274,,MATCH(IF(MONTH(JU$5)&lt;7,YEAR(JU$5),YEAR(JU$5)+1),$F$5:$M$5,0))-INDEX($F274:$M27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4:$M274,,MATCH(IF(MONTH(JU$5)&lt;7,YEAR(JU$5)-1,YEAR(JU$5)),$F$5:$M$5,0)))</f>
        <v>10006.309339373205</v>
      </c>
      <c r="JV274" s="262" cm="1">
        <f t="array" ref="JV274">IF(MONTH(JV$5)=7,INDEX($F274:$M274,,MATCH(YEAR(JV$5),$F$5:$M$5,0)),(INDEX($F274:$M274,,MATCH(IF(MONTH(JV$5)&lt;7,YEAR(JV$5),YEAR(JV$5)+1),$F$5:$M$5,0))-INDEX($F274:$M27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4:$M274,,MATCH(IF(MONTH(JV$5)&lt;7,YEAR(JV$5)-1,YEAR(JV$5)),$F$5:$M$5,0)))</f>
        <v>10009.510862141617</v>
      </c>
      <c r="JW274" s="262" cm="1">
        <f t="array" ref="JW274">IF(MONTH(JW$5)=7,INDEX($F274:$M274,,MATCH(YEAR(JW$5),$F$5:$M$5,0)),(INDEX($F274:$M274,,MATCH(IF(MONTH(JW$5)&lt;7,YEAR(JW$5),YEAR(JW$5)+1),$F$5:$M$5,0))-INDEX($F274:$M27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4:$M274,,MATCH(IF(MONTH(JW$5)&lt;7,YEAR(JW$5)-1,YEAR(JW$5)),$F$5:$M$5,0)))</f>
        <v>10013.055405206644</v>
      </c>
      <c r="JX274" s="262" cm="1">
        <f t="array" ref="JX274">IF(MONTH(JX$5)=7,INDEX($F274:$M274,,MATCH(YEAR(JX$5),$F$5:$M$5,0)),(INDEX($F274:$M274,,MATCH(IF(MONTH(JX$5)&lt;7,YEAR(JX$5),YEAR(JX$5)+1),$F$5:$M$5,0))-INDEX($F274:$M27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4:$M274,,MATCH(IF(MONTH(JX$5)&lt;7,YEAR(JX$5)-1,YEAR(JX$5)),$F$5:$M$5,0)))</f>
        <v>10016.485608172799</v>
      </c>
      <c r="JY274" s="262" cm="1">
        <f t="array" ref="JY274">IF(MONTH(JY$5)=7,INDEX($F274:$M274,,MATCH(YEAR(JY$5),$F$5:$M$5,0)),(INDEX($F274:$M274,,MATCH(IF(MONTH(JY$5)&lt;7,YEAR(JY$5),YEAR(JY$5)+1),$F$5:$M$5,0))-INDEX($F274:$M27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4:$M274,,MATCH(IF(MONTH(JY$5)&lt;7,YEAR(JY$5)-1,YEAR(JY$5)),$F$5:$M$5,0)))</f>
        <v>10020.030151237826</v>
      </c>
      <c r="JZ274" s="262" cm="1">
        <f t="array" ref="JZ274">IF(MONTH(JZ$5)=7,INDEX($F274:$M274,,MATCH(YEAR(JZ$5),$F$5:$M$5,0)),(INDEX($F274:$M274,,MATCH(IF(MONTH(JZ$5)&lt;7,YEAR(JZ$5),YEAR(JZ$5)+1),$F$5:$M$5,0))-INDEX($F274:$M27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4:$M274,,MATCH(IF(MONTH(JZ$5)&lt;7,YEAR(JZ$5)-1,YEAR(JZ$5)),$F$5:$M$5,0)))</f>
        <v>10023.460354203982</v>
      </c>
      <c r="KA274" s="262" cm="1">
        <f t="array" ref="KA274">IF(MONTH(KA$5)=7,INDEX($F274:$M274,,MATCH(YEAR(KA$5),$F$5:$M$5,0)),(INDEX($F274:$M274,,MATCH(IF(MONTH(KA$5)&lt;7,YEAR(KA$5),YEAR(KA$5)+1),$F$5:$M$5,0))-INDEX($F274:$M27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4:$M274,,MATCH(IF(MONTH(KA$5)&lt;7,YEAR(KA$5)-1,YEAR(KA$5)),$F$5:$M$5,0)))</f>
        <v>10027.018902592643</v>
      </c>
      <c r="KB274" s="262" cm="1">
        <f t="array" ref="KB274">IF(MONTH(KB$5)=7,INDEX($F274:$M274,,MATCH(YEAR(KB$5),$F$5:$M$5,0)),(INDEX($F274:$M274,,MATCH(IF(MONTH(KB$5)&lt;7,YEAR(KB$5),YEAR(KB$5)+1),$F$5:$M$5,0))-INDEX($F274:$M27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4:$M274,,MATCH(IF(MONTH(KB$5)&lt;7,YEAR(KB$5)-1,YEAR(KB$5)),$F$5:$M$5,0)))</f>
        <v>10030.577450981304</v>
      </c>
      <c r="KC274" s="262" cm="1">
        <f t="array" ref="KC274">IF(MONTH(KC$5)=7,INDEX($F274:$M274,,MATCH(YEAR(KC$5),$F$5:$M$5,0)),(INDEX($F274:$M274,,MATCH(IF(MONTH(KC$5)&lt;7,YEAR(KC$5),YEAR(KC$5)+1),$F$5:$M$5,0))-INDEX($F274:$M27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4:$M274,,MATCH(IF(MONTH(KC$5)&lt;7,YEAR(KC$5)-1,YEAR(KC$5)),$F$5:$M$5,0)))</f>
        <v>10034.021207486461</v>
      </c>
      <c r="KD274" s="262" cm="1">
        <f t="array" ref="KD274">IF(MONTH(KD$5)=7,INDEX($F274:$M274,,MATCH(YEAR(KD$5),$F$5:$M$5,0)),(INDEX($F274:$M274,,MATCH(IF(MONTH(KD$5)&lt;7,YEAR(KD$5),YEAR(KD$5)+1),$F$5:$M$5,0))-INDEX($F274:$M27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4:$M274,,MATCH(IF(MONTH(KD$5)&lt;7,YEAR(KD$5)-1,YEAR(KD$5)),$F$5:$M$5,0)))</f>
        <v>10037.579755875122</v>
      </c>
      <c r="KE274" s="262" cm="1">
        <f t="array" ref="KE274">IF(MONTH(KE$5)=7,INDEX($F274:$M274,,MATCH(YEAR(KE$5),$F$5:$M$5,0)),(INDEX($F274:$M274,,MATCH(IF(MONTH(KE$5)&lt;7,YEAR(KE$5),YEAR(KE$5)+1),$F$5:$M$5,0))-INDEX($F274:$M27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4:$M274,,MATCH(IF(MONTH(KE$5)&lt;7,YEAR(KE$5)-1,YEAR(KE$5)),$F$5:$M$5,0)))</f>
        <v>10041.023512380278</v>
      </c>
      <c r="KF274" s="262" cm="1">
        <f t="array" ref="KF274">IF(MONTH(KF$5)=7,INDEX($F274:$M274,,MATCH(YEAR(KF$5),$F$5:$M$5,0)),(INDEX($F274:$M274,,MATCH(IF(MONTH(KF$5)&lt;7,YEAR(KF$5),YEAR(KF$5)+1),$F$5:$M$5,0))-INDEX($F274:$M27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4:$M274,,MATCH(IF(MONTH(KF$5)&lt;7,YEAR(KF$5)-1,YEAR(KF$5)),$F$5:$M$5,0)))</f>
        <v>10044.582060768938</v>
      </c>
      <c r="KG274" s="262" cm="1">
        <f t="array" ref="KG274">IF(MONTH(KG$5)=7,INDEX($F274:$M274,,MATCH(YEAR(KG$5),$F$5:$M$5,0)),(INDEX($F274:$M274,,MATCH(IF(MONTH(KG$5)&lt;7,YEAR(KG$5),YEAR(KG$5)+1),$F$5:$M$5,0))-INDEX($F274:$M27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4:$M274,,MATCH(IF(MONTH(KG$5)&lt;7,YEAR(KG$5)-1,YEAR(KG$5)),$F$5:$M$5,0)))</f>
        <v>10048.140609157599</v>
      </c>
      <c r="KH274" s="262" cm="1">
        <f t="array" ref="KH274">IF(MONTH(KH$5)=7,INDEX($F274:$M274,,MATCH(YEAR(KH$5),$F$5:$M$5,0)),(INDEX($F274:$M274,,MATCH(IF(MONTH(KH$5)&lt;7,YEAR(KH$5),YEAR(KH$5)+1),$F$5:$M$5,0))-INDEX($F274:$M27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4:$M274,,MATCH(IF(MONTH(KH$5)&lt;7,YEAR(KH$5)-1,YEAR(KH$5)),$F$5:$M$5,0)))</f>
        <v>10051.354781895745</v>
      </c>
      <c r="KI274" s="262" cm="1">
        <f t="array" ref="KI274">IF(MONTH(KI$5)=7,INDEX($F274:$M274,,MATCH(YEAR(KI$5),$F$5:$M$5,0)),(INDEX($F274:$M274,,MATCH(IF(MONTH(KI$5)&lt;7,YEAR(KI$5),YEAR(KI$5)+1),$F$5:$M$5,0))-INDEX($F274:$M27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4:$M274,,MATCH(IF(MONTH(KI$5)&lt;7,YEAR(KI$5)-1,YEAR(KI$5)),$F$5:$M$5,0)))</f>
        <v>10054.913330284407</v>
      </c>
      <c r="KJ274" s="262" cm="1">
        <f t="array" ref="KJ274">IF(MONTH(KJ$5)=7,INDEX($F274:$M274,,MATCH(YEAR(KJ$5),$F$5:$M$5,0)),(INDEX($F274:$M274,,MATCH(IF(MONTH(KJ$5)&lt;7,YEAR(KJ$5),YEAR(KJ$5)+1),$F$5:$M$5,0))-INDEX($F274:$M27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4:$M274,,MATCH(IF(MONTH(KJ$5)&lt;7,YEAR(KJ$5)-1,YEAR(KJ$5)),$F$5:$M$5,0)))</f>
        <v>10058.357086789563</v>
      </c>
      <c r="KK274" s="262" cm="1">
        <f t="array" ref="KK274">IF(MONTH(KK$5)=7,INDEX($F274:$M274,,MATCH(YEAR(KK$5),$F$5:$M$5,0)),(INDEX($F274:$M274,,MATCH(IF(MONTH(KK$5)&lt;7,YEAR(KK$5),YEAR(KK$5)+1),$F$5:$M$5,0))-INDEX($F274:$M27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4:$M274,,MATCH(IF(MONTH(KK$5)&lt;7,YEAR(KK$5)-1,YEAR(KK$5)),$F$5:$M$5,0)))</f>
        <v>10061.915635178224</v>
      </c>
      <c r="KL274" s="262" cm="1">
        <f t="array" ref="KL274">IF(MONTH(KL$5)=7,INDEX($F274:$M274,,MATCH(YEAR(KL$5),$F$5:$M$5,0)),(INDEX($F274:$M274,,MATCH(IF(MONTH(KL$5)&lt;7,YEAR(KL$5),YEAR(KL$5)+1),$F$5:$M$5,0))-INDEX($F274:$M27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4:$M274,,MATCH(IF(MONTH(KL$5)&lt;7,YEAR(KL$5)-1,YEAR(KL$5)),$F$5:$M$5,0)))</f>
        <v>10065.35939168338</v>
      </c>
      <c r="KM274" s="262" cm="1">
        <f t="array" ref="KM274">IF(MONTH(KM$5)=7,INDEX($F274:$M274,,MATCH(YEAR(KM$5),$F$5:$M$5,0)),(INDEX($F274:$M274,,MATCH(IF(MONTH(KM$5)&lt;7,YEAR(KM$5),YEAR(KM$5)+1),$F$5:$M$5,0))-INDEX($F274:$M27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4:$M274,,MATCH(IF(MONTH(KM$5)&lt;7,YEAR(KM$5)-1,YEAR(KM$5)),$F$5:$M$5,0)))</f>
        <v>10068.931995452829</v>
      </c>
      <c r="KN274" s="262" cm="1">
        <f t="array" ref="KN274">IF(MONTH(KN$5)=7,INDEX($F274:$M274,,MATCH(YEAR(KN$5),$F$5:$M$5,0)),(INDEX($F274:$M274,,MATCH(IF(MONTH(KN$5)&lt;7,YEAR(KN$5),YEAR(KN$5)+1),$F$5:$M$5,0))-INDEX($F274:$M27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4:$M274,,MATCH(IF(MONTH(KN$5)&lt;7,YEAR(KN$5)-1,YEAR(KN$5)),$F$5:$M$5,0)))</f>
        <v>10072.50459922228</v>
      </c>
      <c r="KO274" s="262" cm="1">
        <f t="array" ref="KO274">IF(MONTH(KO$5)=7,INDEX($F274:$M274,,MATCH(YEAR(KO$5),$F$5:$M$5,0)),(INDEX($F274:$M274,,MATCH(IF(MONTH(KO$5)&lt;7,YEAR(KO$5),YEAR(KO$5)+1),$F$5:$M$5,0))-INDEX($F274:$M27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4:$M274,,MATCH(IF(MONTH(KO$5)&lt;7,YEAR(KO$5)-1,YEAR(KO$5)),$F$5:$M$5,0)))</f>
        <v>10075.961957708845</v>
      </c>
      <c r="KP274" s="262" cm="1">
        <f t="array" ref="KP274">IF(MONTH(KP$5)=7,INDEX($F274:$M274,,MATCH(YEAR(KP$5),$F$5:$M$5,0)),(INDEX($F274:$M274,,MATCH(IF(MONTH(KP$5)&lt;7,YEAR(KP$5),YEAR(KP$5)+1),$F$5:$M$5,0))-INDEX($F274:$M27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4:$M274,,MATCH(IF(MONTH(KP$5)&lt;7,YEAR(KP$5)-1,YEAR(KP$5)),$F$5:$M$5,0)))</f>
        <v>10079.534561478295</v>
      </c>
      <c r="KQ274" s="262" cm="1">
        <f t="array" ref="KQ274">IF(MONTH(KQ$5)=7,INDEX($F274:$M274,,MATCH(YEAR(KQ$5),$F$5:$M$5,0)),(INDEX($F274:$M274,,MATCH(IF(MONTH(KQ$5)&lt;7,YEAR(KQ$5),YEAR(KQ$5)+1),$F$5:$M$5,0))-INDEX($F274:$M27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4:$M274,,MATCH(IF(MONTH(KQ$5)&lt;7,YEAR(KQ$5)-1,YEAR(KQ$5)),$F$5:$M$5,0)))</f>
        <v>10082.991919964859</v>
      </c>
      <c r="KR274" s="6"/>
      <c r="KS274" s="6"/>
      <c r="OF274" s="6"/>
      <c r="OG274" s="6"/>
      <c r="OH274" s="6"/>
      <c r="OI274" s="6"/>
      <c r="OJ274" s="6"/>
      <c r="OK274" s="6"/>
      <c r="OL274" s="6"/>
      <c r="OM274" s="6"/>
    </row>
    <row r="275" spans="1:403" x14ac:dyDescent="0.35">
      <c r="A275" s="2" t="str">
        <f>'County-Level Consumer Model'!B27</f>
        <v>Maine</v>
      </c>
      <c r="B275" s="2" t="str">
        <f>'County-Level Consumer Model'!C27&amp;" "&amp;'County-Level Consumer Model'!$C$3</f>
        <v>Penobscot County</v>
      </c>
      <c r="C275" s="2" t="str">
        <f t="shared" si="406"/>
        <v>PenobscotMaine</v>
      </c>
      <c r="D275" s="2" t="str">
        <f>INDEX('County-Level Consumer Model'!$Y$4:$Y$119,MATCH('Addressable Market'!$C275,'County-Level Consumer Model'!$F$4:$F$119,0))</f>
        <v/>
      </c>
      <c r="F275" s="6">
        <f>'County-Level Consumer Model'!P27</f>
        <v>25289.282335734493</v>
      </c>
      <c r="G275" s="6">
        <f>'County-Level Consumer Model'!Q27</f>
        <v>25283.116033804039</v>
      </c>
      <c r="H275" s="6">
        <f>'County-Level Consumer Model'!R27</f>
        <v>25276.951235406937</v>
      </c>
      <c r="I275" s="6">
        <f>'County-Level Consumer Model'!S27</f>
        <v>25270.787940176586</v>
      </c>
      <c r="J275" s="6">
        <f>'County-Level Consumer Model'!T27</f>
        <v>25264.626147746465</v>
      </c>
      <c r="K275" s="6">
        <f>'County-Level Consumer Model'!U27</f>
        <v>25258.46585775014</v>
      </c>
      <c r="L275" s="6">
        <f>'County-Level Consumer Model'!V27</f>
        <v>25252.307069821272</v>
      </c>
      <c r="M275" s="6">
        <f>'County-Level Consumer Model'!W27</f>
        <v>25246.149783593621</v>
      </c>
      <c r="N275" s="6"/>
      <c r="O275" s="6"/>
      <c r="P275" s="46" t="s">
        <v>404</v>
      </c>
      <c r="Q275" s="47">
        <v>1</v>
      </c>
      <c r="R275" s="6">
        <f t="shared" si="407"/>
        <v>0</v>
      </c>
      <c r="S275" s="6">
        <f t="shared" si="408"/>
        <v>0</v>
      </c>
      <c r="T275" s="6">
        <f t="shared" si="409"/>
        <v>0</v>
      </c>
      <c r="U275" s="6">
        <f t="shared" si="410"/>
        <v>0</v>
      </c>
      <c r="V275" s="6">
        <f t="shared" si="411"/>
        <v>0</v>
      </c>
      <c r="W275" s="6">
        <f t="shared" si="412"/>
        <v>0</v>
      </c>
      <c r="X275" s="6">
        <f t="shared" si="413"/>
        <v>0</v>
      </c>
      <c r="Y275" s="6">
        <f t="shared" si="414"/>
        <v>0</v>
      </c>
      <c r="Z275" s="6"/>
      <c r="AA275" s="46" t="s">
        <v>404</v>
      </c>
      <c r="AB275" s="47">
        <v>1</v>
      </c>
      <c r="AC275" s="6">
        <f t="shared" si="415"/>
        <v>0</v>
      </c>
      <c r="AD275" s="6">
        <f t="shared" si="416"/>
        <v>0</v>
      </c>
      <c r="AE275" s="6">
        <f t="shared" si="417"/>
        <v>0</v>
      </c>
      <c r="AF275" s="6">
        <f t="shared" si="418"/>
        <v>0</v>
      </c>
      <c r="AG275" s="6">
        <f t="shared" si="419"/>
        <v>0</v>
      </c>
      <c r="AH275" s="6">
        <f t="shared" si="420"/>
        <v>0</v>
      </c>
      <c r="AI275" s="6">
        <f t="shared" si="421"/>
        <v>0</v>
      </c>
      <c r="AJ275" s="6">
        <f t="shared" si="422"/>
        <v>0</v>
      </c>
      <c r="AK275" s="6"/>
      <c r="AL275" s="46" t="s">
        <v>404</v>
      </c>
      <c r="AM275" s="47">
        <v>1</v>
      </c>
      <c r="AN275" s="6">
        <f t="shared" si="423"/>
        <v>0</v>
      </c>
      <c r="AO275" s="6">
        <f t="shared" si="424"/>
        <v>0</v>
      </c>
      <c r="AP275" s="6">
        <f t="shared" si="425"/>
        <v>0</v>
      </c>
      <c r="AQ275" s="6">
        <f t="shared" si="426"/>
        <v>0</v>
      </c>
      <c r="AR275" s="6">
        <f t="shared" si="427"/>
        <v>0</v>
      </c>
      <c r="AS275" s="6">
        <f t="shared" si="428"/>
        <v>0</v>
      </c>
      <c r="AT275" s="6">
        <f t="shared" si="429"/>
        <v>0</v>
      </c>
      <c r="AU275" s="6">
        <f t="shared" si="430"/>
        <v>0</v>
      </c>
      <c r="AV275" s="6"/>
      <c r="AW275" s="46" t="s">
        <v>404</v>
      </c>
      <c r="AX275" s="47">
        <v>1</v>
      </c>
      <c r="AY275" s="6">
        <f t="shared" si="431"/>
        <v>0</v>
      </c>
      <c r="AZ275" s="6">
        <f t="shared" si="432"/>
        <v>0</v>
      </c>
      <c r="BA275" s="6">
        <f t="shared" si="433"/>
        <v>0</v>
      </c>
      <c r="BB275" s="6">
        <f t="shared" si="434"/>
        <v>0</v>
      </c>
      <c r="BC275" s="6">
        <f t="shared" si="435"/>
        <v>0</v>
      </c>
      <c r="BD275" s="6">
        <f t="shared" si="436"/>
        <v>0</v>
      </c>
      <c r="BE275" s="6">
        <f t="shared" si="437"/>
        <v>0</v>
      </c>
      <c r="BF275" s="6">
        <f t="shared" si="438"/>
        <v>0</v>
      </c>
      <c r="BG275" s="6"/>
      <c r="BH275" s="46" t="s">
        <v>404</v>
      </c>
      <c r="BI275" s="47">
        <v>1</v>
      </c>
      <c r="BJ275" s="6">
        <f t="shared" si="439"/>
        <v>0</v>
      </c>
      <c r="BK275" s="6">
        <f t="shared" si="440"/>
        <v>0</v>
      </c>
      <c r="BL275" s="6">
        <f t="shared" si="441"/>
        <v>0</v>
      </c>
      <c r="BM275" s="6">
        <f t="shared" si="442"/>
        <v>0</v>
      </c>
      <c r="BN275" s="6">
        <f t="shared" si="443"/>
        <v>0</v>
      </c>
      <c r="BO275" s="6">
        <f t="shared" si="444"/>
        <v>0</v>
      </c>
      <c r="BP275" s="6">
        <f t="shared" si="445"/>
        <v>0</v>
      </c>
      <c r="BQ275" s="6">
        <f t="shared" si="446"/>
        <v>0</v>
      </c>
      <c r="BR275" s="6"/>
      <c r="BS275" s="46" t="s">
        <v>404</v>
      </c>
      <c r="BT275" s="47">
        <v>1</v>
      </c>
      <c r="BU275" s="6">
        <f t="shared" si="447"/>
        <v>0</v>
      </c>
      <c r="BV275" s="6">
        <f t="shared" si="448"/>
        <v>0</v>
      </c>
      <c r="BW275" s="6">
        <f t="shared" si="449"/>
        <v>0</v>
      </c>
      <c r="BX275" s="6">
        <f t="shared" si="450"/>
        <v>0</v>
      </c>
      <c r="BY275" s="6">
        <f t="shared" si="451"/>
        <v>0</v>
      </c>
      <c r="BZ275" s="6">
        <f t="shared" si="452"/>
        <v>0</v>
      </c>
      <c r="CA275" s="6">
        <f t="shared" si="453"/>
        <v>0</v>
      </c>
      <c r="CB275" s="6">
        <f t="shared" si="454"/>
        <v>0</v>
      </c>
      <c r="CC275" s="6"/>
      <c r="CD275" s="46" t="s">
        <v>404</v>
      </c>
      <c r="CE275" s="47">
        <v>1</v>
      </c>
      <c r="CF275" s="6">
        <f t="shared" si="455"/>
        <v>0</v>
      </c>
      <c r="CG275" s="6">
        <f t="shared" si="456"/>
        <v>0</v>
      </c>
      <c r="CH275" s="6">
        <f t="shared" si="457"/>
        <v>0</v>
      </c>
      <c r="CI275" s="6">
        <f t="shared" si="458"/>
        <v>0</v>
      </c>
      <c r="CJ275" s="6">
        <f t="shared" si="459"/>
        <v>0</v>
      </c>
      <c r="CK275" s="6">
        <f t="shared" si="460"/>
        <v>0</v>
      </c>
      <c r="CL275" s="6">
        <f t="shared" si="461"/>
        <v>0</v>
      </c>
      <c r="CM275" s="6">
        <f t="shared" si="462"/>
        <v>0</v>
      </c>
      <c r="CN275" s="6"/>
      <c r="CO275" s="46" t="s">
        <v>404</v>
      </c>
      <c r="CP275" s="47">
        <v>1</v>
      </c>
      <c r="CQ275" s="6">
        <f t="shared" si="463"/>
        <v>0</v>
      </c>
      <c r="CR275" s="6">
        <f t="shared" si="464"/>
        <v>0</v>
      </c>
      <c r="CS275" s="6">
        <f t="shared" si="465"/>
        <v>0</v>
      </c>
      <c r="CT275" s="6">
        <f t="shared" si="466"/>
        <v>0</v>
      </c>
      <c r="CU275" s="6">
        <f t="shared" si="467"/>
        <v>0</v>
      </c>
      <c r="CV275" s="6">
        <f t="shared" si="468"/>
        <v>0</v>
      </c>
      <c r="CW275" s="6">
        <f t="shared" si="469"/>
        <v>0</v>
      </c>
      <c r="CX275" s="6">
        <f t="shared" si="470"/>
        <v>0</v>
      </c>
      <c r="CY275" s="6"/>
      <c r="CZ275" s="46" t="s">
        <v>404</v>
      </c>
      <c r="DA275" s="47">
        <v>1</v>
      </c>
      <c r="DB275" s="6">
        <f t="shared" si="471"/>
        <v>0</v>
      </c>
      <c r="DC275" s="6">
        <f t="shared" si="472"/>
        <v>0</v>
      </c>
      <c r="DD275" s="6">
        <f t="shared" si="473"/>
        <v>0</v>
      </c>
      <c r="DE275" s="6">
        <f t="shared" si="474"/>
        <v>0</v>
      </c>
      <c r="DF275" s="6">
        <f t="shared" si="475"/>
        <v>0</v>
      </c>
      <c r="DG275" s="6">
        <f t="shared" si="476"/>
        <v>0</v>
      </c>
      <c r="DH275" s="6">
        <f t="shared" si="477"/>
        <v>0</v>
      </c>
      <c r="DI275" s="6">
        <f t="shared" si="478"/>
        <v>0</v>
      </c>
      <c r="DJ275" s="6"/>
      <c r="DK275" s="46" t="s">
        <v>404</v>
      </c>
      <c r="DL275" s="47">
        <v>1</v>
      </c>
      <c r="DM275" s="6">
        <f t="shared" si="479"/>
        <v>0</v>
      </c>
      <c r="DN275" s="6">
        <f t="shared" si="480"/>
        <v>0</v>
      </c>
      <c r="DO275" s="6">
        <f t="shared" si="481"/>
        <v>0</v>
      </c>
      <c r="DP275" s="6">
        <f t="shared" si="482"/>
        <v>0</v>
      </c>
      <c r="DQ275" s="6">
        <f t="shared" si="483"/>
        <v>0</v>
      </c>
      <c r="DR275" s="6">
        <f t="shared" si="484"/>
        <v>0</v>
      </c>
      <c r="DS275" s="6">
        <f t="shared" si="485"/>
        <v>0</v>
      </c>
      <c r="DT275" s="6">
        <f t="shared" si="486"/>
        <v>0</v>
      </c>
      <c r="DU275" s="6"/>
      <c r="DV275" s="6"/>
      <c r="DW275" s="6"/>
      <c r="HJ275" s="6"/>
      <c r="HK275" s="6"/>
      <c r="HL275" s="6"/>
      <c r="HM275" s="6"/>
      <c r="HN275" s="6"/>
      <c r="HO275" s="6"/>
      <c r="HP275" s="6"/>
      <c r="HQ275" s="6"/>
      <c r="HR275" s="262" cm="1">
        <f t="array" ref="HR275">IF(MONTH(HR$5)=7,INDEX($F275:$M275,,MATCH(YEAR(HR$5),$F$5:$M$5,0)),(INDEX($F275:$M275,,MATCH(IF(MONTH(HR$5)&lt;7,YEAR(HR$5),YEAR(HR$5)+1),$F$5:$M$5,0))-INDEX($F275:$M27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5:$M275,,MATCH(IF(MONTH(HR$5)&lt;7,YEAR(HR$5)-1,YEAR(HR$5)),$F$5:$M$5,0)))</f>
        <v>25289.282335734493</v>
      </c>
      <c r="HS275" s="262" cm="1">
        <f t="array" ref="HS275">IF(MONTH(HS$5)=7,INDEX($F275:$M275,,MATCH(YEAR(HS$5),$F$5:$M$5,0)),(INDEX($F275:$M275,,MATCH(IF(MONTH(HS$5)&lt;7,YEAR(HS$5),YEAR(HS$5)+1),$F$5:$M$5,0))-INDEX($F275:$M27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5:$M275,,MATCH(IF(MONTH(HS$5)&lt;7,YEAR(HS$5)-1,YEAR(HS$5)),$F$5:$M$5,0)))</f>
        <v>25288.758622419853</v>
      </c>
      <c r="HT275" s="262" cm="1">
        <f t="array" ref="HT275">IF(MONTH(HT$5)=7,INDEX($F275:$M275,,MATCH(YEAR(HT$5),$F$5:$M$5,0)),(INDEX($F275:$M275,,MATCH(IF(MONTH(HT$5)&lt;7,YEAR(HT$5),YEAR(HT$5)+1),$F$5:$M$5,0))-INDEX($F275:$M27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5:$M275,,MATCH(IF(MONTH(HT$5)&lt;7,YEAR(HT$5)-1,YEAR(HT$5)),$F$5:$M$5,0)))</f>
        <v>25288.234909105209</v>
      </c>
      <c r="HU275" s="262" cm="1">
        <f t="array" ref="HU275">IF(MONTH(HU$5)=7,INDEX($F275:$M275,,MATCH(YEAR(HU$5),$F$5:$M$5,0)),(INDEX($F275:$M275,,MATCH(IF(MONTH(HU$5)&lt;7,YEAR(HU$5),YEAR(HU$5)+1),$F$5:$M$5,0))-INDEX($F275:$M27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5:$M275,,MATCH(IF(MONTH(HU$5)&lt;7,YEAR(HU$5)-1,YEAR(HU$5)),$F$5:$M$5,0)))</f>
        <v>25287.728089768461</v>
      </c>
      <c r="HV275" s="262" cm="1">
        <f t="array" ref="HV275">IF(MONTH(HV$5)=7,INDEX($F275:$M275,,MATCH(YEAR(HV$5),$F$5:$M$5,0)),(INDEX($F275:$M275,,MATCH(IF(MONTH(HV$5)&lt;7,YEAR(HV$5),YEAR(HV$5)+1),$F$5:$M$5,0))-INDEX($F275:$M27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5:$M275,,MATCH(IF(MONTH(HV$5)&lt;7,YEAR(HV$5)-1,YEAR(HV$5)),$F$5:$M$5,0)))</f>
        <v>25287.204376453821</v>
      </c>
      <c r="HW275" s="262" cm="1">
        <f t="array" ref="HW275">IF(MONTH(HW$5)=7,INDEX($F275:$M275,,MATCH(YEAR(HW$5),$F$5:$M$5,0)),(INDEX($F275:$M275,,MATCH(IF(MONTH(HW$5)&lt;7,YEAR(HW$5),YEAR(HW$5)+1),$F$5:$M$5,0))-INDEX($F275:$M27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5:$M275,,MATCH(IF(MONTH(HW$5)&lt;7,YEAR(HW$5)-1,YEAR(HW$5)),$F$5:$M$5,0)))</f>
        <v>25286.69755711707</v>
      </c>
      <c r="HX275" s="262" cm="1">
        <f t="array" ref="HX275">IF(MONTH(HX$5)=7,INDEX($F275:$M275,,MATCH(YEAR(HX$5),$F$5:$M$5,0)),(INDEX($F275:$M275,,MATCH(IF(MONTH(HX$5)&lt;7,YEAR(HX$5),YEAR(HX$5)+1),$F$5:$M$5,0))-INDEX($F275:$M27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5:$M275,,MATCH(IF(MONTH(HX$5)&lt;7,YEAR(HX$5)-1,YEAR(HX$5)),$F$5:$M$5,0)))</f>
        <v>25286.173843802429</v>
      </c>
      <c r="HY275" s="262" cm="1">
        <f t="array" ref="HY275">IF(MONTH(HY$5)=7,INDEX($F275:$M275,,MATCH(YEAR(HY$5),$F$5:$M$5,0)),(INDEX($F275:$M275,,MATCH(IF(MONTH(HY$5)&lt;7,YEAR(HY$5),YEAR(HY$5)+1),$F$5:$M$5,0))-INDEX($F275:$M27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5:$M275,,MATCH(IF(MONTH(HY$5)&lt;7,YEAR(HY$5)-1,YEAR(HY$5)),$F$5:$M$5,0)))</f>
        <v>25285.650130487786</v>
      </c>
      <c r="HZ275" s="262" cm="1">
        <f t="array" ref="HZ275">IF(MONTH(HZ$5)=7,INDEX($F275:$M275,,MATCH(YEAR(HZ$5),$F$5:$M$5,0)),(INDEX($F275:$M275,,MATCH(IF(MONTH(HZ$5)&lt;7,YEAR(HZ$5),YEAR(HZ$5)+1),$F$5:$M$5,0))-INDEX($F275:$M27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5:$M275,,MATCH(IF(MONTH(HZ$5)&lt;7,YEAR(HZ$5)-1,YEAR(HZ$5)),$F$5:$M$5,0)))</f>
        <v>25285.177099106822</v>
      </c>
      <c r="IA275" s="262" cm="1">
        <f t="array" ref="IA275">IF(MONTH(IA$5)=7,INDEX($F275:$M275,,MATCH(YEAR(IA$5),$F$5:$M$5,0)),(INDEX($F275:$M275,,MATCH(IF(MONTH(IA$5)&lt;7,YEAR(IA$5),YEAR(IA$5)+1),$F$5:$M$5,0))-INDEX($F275:$M27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5:$M275,,MATCH(IF(MONTH(IA$5)&lt;7,YEAR(IA$5)-1,YEAR(IA$5)),$F$5:$M$5,0)))</f>
        <v>25284.653385792179</v>
      </c>
      <c r="IB275" s="262" cm="1">
        <f t="array" ref="IB275">IF(MONTH(IB$5)=7,INDEX($F275:$M275,,MATCH(YEAR(IB$5),$F$5:$M$5,0)),(INDEX($F275:$M275,,MATCH(IF(MONTH(IB$5)&lt;7,YEAR(IB$5),YEAR(IB$5)+1),$F$5:$M$5,0))-INDEX($F275:$M27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5:$M275,,MATCH(IF(MONTH(IB$5)&lt;7,YEAR(IB$5)-1,YEAR(IB$5)),$F$5:$M$5,0)))</f>
        <v>25284.146566455431</v>
      </c>
      <c r="IC275" s="262" cm="1">
        <f t="array" ref="IC275">IF(MONTH(IC$5)=7,INDEX($F275:$M275,,MATCH(YEAR(IC$5),$F$5:$M$5,0)),(INDEX($F275:$M275,,MATCH(IF(MONTH(IC$5)&lt;7,YEAR(IC$5),YEAR(IC$5)+1),$F$5:$M$5,0))-INDEX($F275:$M27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5:$M275,,MATCH(IF(MONTH(IC$5)&lt;7,YEAR(IC$5)-1,YEAR(IC$5)),$F$5:$M$5,0)))</f>
        <v>25283.622853140787</v>
      </c>
      <c r="ID275" s="262" cm="1">
        <f t="array" ref="ID275">IF(MONTH(ID$5)=7,INDEX($F275:$M275,,MATCH(YEAR(ID$5),$F$5:$M$5,0)),(INDEX($F275:$M275,,MATCH(IF(MONTH(ID$5)&lt;7,YEAR(ID$5),YEAR(ID$5)+1),$F$5:$M$5,0))-INDEX($F275:$M27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5:$M275,,MATCH(IF(MONTH(ID$5)&lt;7,YEAR(ID$5)-1,YEAR(ID$5)),$F$5:$M$5,0)))</f>
        <v>25283.116033804039</v>
      </c>
      <c r="IE275" s="262" cm="1">
        <f t="array" ref="IE275">IF(MONTH(IE$5)=7,INDEX($F275:$M275,,MATCH(YEAR(IE$5),$F$5:$M$5,0)),(INDEX($F275:$M275,,MATCH(IF(MONTH(IE$5)&lt;7,YEAR(IE$5),YEAR(IE$5)+1),$F$5:$M$5,0))-INDEX($F275:$M27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5:$M275,,MATCH(IF(MONTH(IE$5)&lt;7,YEAR(IE$5)-1,YEAR(IE$5)),$F$5:$M$5,0)))</f>
        <v>25282.592448186751</v>
      </c>
      <c r="IF275" s="262" cm="1">
        <f t="array" ref="IF275">IF(MONTH(IF$5)=7,INDEX($F275:$M275,,MATCH(YEAR(IF$5),$F$5:$M$5,0)),(INDEX($F275:$M275,,MATCH(IF(MONTH(IF$5)&lt;7,YEAR(IF$5),YEAR(IF$5)+1),$F$5:$M$5,0))-INDEX($F275:$M27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5:$M275,,MATCH(IF(MONTH(IF$5)&lt;7,YEAR(IF$5)-1,YEAR(IF$5)),$F$5:$M$5,0)))</f>
        <v>25282.068862569464</v>
      </c>
      <c r="IG275" s="262" cm="1">
        <f t="array" ref="IG275">IF(MONTH(IG$5)=7,INDEX($F275:$M275,,MATCH(YEAR(IG$5),$F$5:$M$5,0)),(INDEX($F275:$M275,,MATCH(IF(MONTH(IG$5)&lt;7,YEAR(IG$5),YEAR(IG$5)+1),$F$5:$M$5,0))-INDEX($F275:$M27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5:$M275,,MATCH(IF(MONTH(IG$5)&lt;7,YEAR(IG$5)-1,YEAR(IG$5)),$F$5:$M$5,0)))</f>
        <v>25281.562166810796</v>
      </c>
      <c r="IH275" s="262" cm="1">
        <f t="array" ref="IH275">IF(MONTH(IH$5)=7,INDEX($F275:$M275,,MATCH(YEAR(IH$5),$F$5:$M$5,0)),(INDEX($F275:$M275,,MATCH(IF(MONTH(IH$5)&lt;7,YEAR(IH$5),YEAR(IH$5)+1),$F$5:$M$5,0))-INDEX($F275:$M27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5:$M275,,MATCH(IF(MONTH(IH$5)&lt;7,YEAR(IH$5)-1,YEAR(IH$5)),$F$5:$M$5,0)))</f>
        <v>25281.038581193508</v>
      </c>
      <c r="II275" s="262" cm="1">
        <f t="array" ref="II275">IF(MONTH(II$5)=7,INDEX($F275:$M275,,MATCH(YEAR(II$5),$F$5:$M$5,0)),(INDEX($F275:$M275,,MATCH(IF(MONTH(II$5)&lt;7,YEAR(II$5),YEAR(II$5)+1),$F$5:$M$5,0))-INDEX($F275:$M27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5:$M275,,MATCH(IF(MONTH(II$5)&lt;7,YEAR(II$5)-1,YEAR(II$5)),$F$5:$M$5,0)))</f>
        <v>25280.531885434844</v>
      </c>
      <c r="IJ275" s="262" cm="1">
        <f t="array" ref="IJ275">IF(MONTH(IJ$5)=7,INDEX($F275:$M275,,MATCH(YEAR(IJ$5),$F$5:$M$5,0)),(INDEX($F275:$M275,,MATCH(IF(MONTH(IJ$5)&lt;7,YEAR(IJ$5),YEAR(IJ$5)+1),$F$5:$M$5,0))-INDEX($F275:$M27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5:$M275,,MATCH(IF(MONTH(IJ$5)&lt;7,YEAR(IJ$5)-1,YEAR(IJ$5)),$F$5:$M$5,0)))</f>
        <v>25280.008299817557</v>
      </c>
      <c r="IK275" s="262" cm="1">
        <f t="array" ref="IK275">IF(MONTH(IK$5)=7,INDEX($F275:$M275,,MATCH(YEAR(IK$5),$F$5:$M$5,0)),(INDEX($F275:$M275,,MATCH(IF(MONTH(IK$5)&lt;7,YEAR(IK$5),YEAR(IK$5)+1),$F$5:$M$5,0))-INDEX($F275:$M27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5:$M275,,MATCH(IF(MONTH(IK$5)&lt;7,YEAR(IK$5)-1,YEAR(IK$5)),$F$5:$M$5,0)))</f>
        <v>25279.484714200265</v>
      </c>
      <c r="IL275" s="262" cm="1">
        <f t="array" ref="IL275">IF(MONTH(IL$5)=7,INDEX($F275:$M275,,MATCH(YEAR(IL$5),$F$5:$M$5,0)),(INDEX($F275:$M275,,MATCH(IF(MONTH(IL$5)&lt;7,YEAR(IL$5),YEAR(IL$5)+1),$F$5:$M$5,0))-INDEX($F275:$M27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5:$M275,,MATCH(IF(MONTH(IL$5)&lt;7,YEAR(IL$5)-1,YEAR(IL$5)),$F$5:$M$5,0)))</f>
        <v>25279.011798158845</v>
      </c>
      <c r="IM275" s="262" cm="1">
        <f t="array" ref="IM275">IF(MONTH(IM$5)=7,INDEX($F275:$M275,,MATCH(YEAR(IM$5),$F$5:$M$5,0)),(INDEX($F275:$M275,,MATCH(IF(MONTH(IM$5)&lt;7,YEAR(IM$5),YEAR(IM$5)+1),$F$5:$M$5,0))-INDEX($F275:$M27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5:$M275,,MATCH(IF(MONTH(IM$5)&lt;7,YEAR(IM$5)-1,YEAR(IM$5)),$F$5:$M$5,0)))</f>
        <v>25278.488212541557</v>
      </c>
      <c r="IN275" s="262" cm="1">
        <f t="array" ref="IN275">IF(MONTH(IN$5)=7,INDEX($F275:$M275,,MATCH(YEAR(IN$5),$F$5:$M$5,0)),(INDEX($F275:$M275,,MATCH(IF(MONTH(IN$5)&lt;7,YEAR(IN$5),YEAR(IN$5)+1),$F$5:$M$5,0))-INDEX($F275:$M27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5:$M275,,MATCH(IF(MONTH(IN$5)&lt;7,YEAR(IN$5)-1,YEAR(IN$5)),$F$5:$M$5,0)))</f>
        <v>25277.981516782893</v>
      </c>
      <c r="IO275" s="262" cm="1">
        <f t="array" ref="IO275">IF(MONTH(IO$5)=7,INDEX($F275:$M275,,MATCH(YEAR(IO$5),$F$5:$M$5,0)),(INDEX($F275:$M275,,MATCH(IF(MONTH(IO$5)&lt;7,YEAR(IO$5),YEAR(IO$5)+1),$F$5:$M$5,0))-INDEX($F275:$M27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5:$M275,,MATCH(IF(MONTH(IO$5)&lt;7,YEAR(IO$5)-1,YEAR(IO$5)),$F$5:$M$5,0)))</f>
        <v>25277.457931165602</v>
      </c>
      <c r="IP275" s="262" cm="1">
        <f t="array" ref="IP275">IF(MONTH(IP$5)=7,INDEX($F275:$M275,,MATCH(YEAR(IP$5),$F$5:$M$5,0)),(INDEX($F275:$M275,,MATCH(IF(MONTH(IP$5)&lt;7,YEAR(IP$5),YEAR(IP$5)+1),$F$5:$M$5,0))-INDEX($F275:$M27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5:$M275,,MATCH(IF(MONTH(IP$5)&lt;7,YEAR(IP$5)-1,YEAR(IP$5)),$F$5:$M$5,0)))</f>
        <v>25276.951235406937</v>
      </c>
      <c r="IQ275" s="262" cm="1">
        <f t="array" ref="IQ275">IF(MONTH(IQ$5)=7,INDEX($F275:$M275,,MATCH(YEAR(IQ$5),$F$5:$M$5,0)),(INDEX($F275:$M275,,MATCH(IF(MONTH(IQ$5)&lt;7,YEAR(IQ$5),YEAR(IQ$5)+1),$F$5:$M$5,0))-INDEX($F275:$M27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5:$M275,,MATCH(IF(MONTH(IQ$5)&lt;7,YEAR(IQ$5)-1,YEAR(IQ$5)),$F$5:$M$5,0)))</f>
        <v>25276.427777455865</v>
      </c>
      <c r="IR275" s="262" cm="1">
        <f t="array" ref="IR275">IF(MONTH(IR$5)=7,INDEX($F275:$M275,,MATCH(YEAR(IR$5),$F$5:$M$5,0)),(INDEX($F275:$M275,,MATCH(IF(MONTH(IR$5)&lt;7,YEAR(IR$5),YEAR(IR$5)+1),$F$5:$M$5,0))-INDEX($F275:$M27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5:$M275,,MATCH(IF(MONTH(IR$5)&lt;7,YEAR(IR$5)-1,YEAR(IR$5)),$F$5:$M$5,0)))</f>
        <v>25275.904319504796</v>
      </c>
      <c r="IS275" s="262" cm="1">
        <f t="array" ref="IS275">IF(MONTH(IS$5)=7,INDEX($F275:$M275,,MATCH(YEAR(IS$5),$F$5:$M$5,0)),(INDEX($F275:$M275,,MATCH(IF(MONTH(IS$5)&lt;7,YEAR(IS$5),YEAR(IS$5)+1),$F$5:$M$5,0))-INDEX($F275:$M27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5:$M275,,MATCH(IF(MONTH(IS$5)&lt;7,YEAR(IS$5)-1,YEAR(IS$5)),$F$5:$M$5,0)))</f>
        <v>25275.397747294082</v>
      </c>
      <c r="IT275" s="262" cm="1">
        <f t="array" ref="IT275">IF(MONTH(IT$5)=7,INDEX($F275:$M275,,MATCH(YEAR(IT$5),$F$5:$M$5,0)),(INDEX($F275:$M275,,MATCH(IF(MONTH(IT$5)&lt;7,YEAR(IT$5),YEAR(IT$5)+1),$F$5:$M$5,0))-INDEX($F275:$M27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5:$M275,,MATCH(IF(MONTH(IT$5)&lt;7,YEAR(IT$5)-1,YEAR(IT$5)),$F$5:$M$5,0)))</f>
        <v>25274.87428934301</v>
      </c>
      <c r="IU275" s="262" cm="1">
        <f t="array" ref="IU275">IF(MONTH(IU$5)=7,INDEX($F275:$M275,,MATCH(YEAR(IU$5),$F$5:$M$5,0)),(INDEX($F275:$M275,,MATCH(IF(MONTH(IU$5)&lt;7,YEAR(IU$5),YEAR(IU$5)+1),$F$5:$M$5,0))-INDEX($F275:$M27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5:$M275,,MATCH(IF(MONTH(IU$5)&lt;7,YEAR(IU$5)-1,YEAR(IU$5)),$F$5:$M$5,0)))</f>
        <v>25274.367717132296</v>
      </c>
      <c r="IV275" s="262" cm="1">
        <f t="array" ref="IV275">IF(MONTH(IV$5)=7,INDEX($F275:$M275,,MATCH(YEAR(IV$5),$F$5:$M$5,0)),(INDEX($F275:$M275,,MATCH(IF(MONTH(IV$5)&lt;7,YEAR(IV$5),YEAR(IV$5)+1),$F$5:$M$5,0))-INDEX($F275:$M27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5:$M275,,MATCH(IF(MONTH(IV$5)&lt;7,YEAR(IV$5)-1,YEAR(IV$5)),$F$5:$M$5,0)))</f>
        <v>25273.844259181227</v>
      </c>
      <c r="IW275" s="262" cm="1">
        <f t="array" ref="IW275">IF(MONTH(IW$5)=7,INDEX($F275:$M275,,MATCH(YEAR(IW$5),$F$5:$M$5,0)),(INDEX($F275:$M275,,MATCH(IF(MONTH(IW$5)&lt;7,YEAR(IW$5),YEAR(IW$5)+1),$F$5:$M$5,0))-INDEX($F275:$M27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5:$M275,,MATCH(IF(MONTH(IW$5)&lt;7,YEAR(IW$5)-1,YEAR(IW$5)),$F$5:$M$5,0)))</f>
        <v>25273.320801230155</v>
      </c>
      <c r="IX275" s="262" cm="1">
        <f t="array" ref="IX275">IF(MONTH(IX$5)=7,INDEX($F275:$M275,,MATCH(YEAR(IX$5),$F$5:$M$5,0)),(INDEX($F275:$M275,,MATCH(IF(MONTH(IX$5)&lt;7,YEAR(IX$5),YEAR(IX$5)+1),$F$5:$M$5,0))-INDEX($F275:$M27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5:$M275,,MATCH(IF(MONTH(IX$5)&lt;7,YEAR(IX$5)-1,YEAR(IX$5)),$F$5:$M$5,0)))</f>
        <v>25272.848000500155</v>
      </c>
      <c r="IY275" s="262" cm="1">
        <f t="array" ref="IY275">IF(MONTH(IY$5)=7,INDEX($F275:$M275,,MATCH(YEAR(IY$5),$F$5:$M$5,0)),(INDEX($F275:$M275,,MATCH(IF(MONTH(IY$5)&lt;7,YEAR(IY$5),YEAR(IY$5)+1),$F$5:$M$5,0))-INDEX($F275:$M27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5:$M275,,MATCH(IF(MONTH(IY$5)&lt;7,YEAR(IY$5)-1,YEAR(IY$5)),$F$5:$M$5,0)))</f>
        <v>25272.324542549086</v>
      </c>
      <c r="IZ275" s="262" cm="1">
        <f t="array" ref="IZ275">IF(MONTH(IZ$5)=7,INDEX($F275:$M275,,MATCH(YEAR(IZ$5),$F$5:$M$5,0)),(INDEX($F275:$M275,,MATCH(IF(MONTH(IZ$5)&lt;7,YEAR(IZ$5),YEAR(IZ$5)+1),$F$5:$M$5,0))-INDEX($F275:$M27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5:$M275,,MATCH(IF(MONTH(IZ$5)&lt;7,YEAR(IZ$5)-1,YEAR(IZ$5)),$F$5:$M$5,0)))</f>
        <v>25271.817970338372</v>
      </c>
      <c r="JA275" s="262" cm="1">
        <f t="array" ref="JA275">IF(MONTH(JA$5)=7,INDEX($F275:$M275,,MATCH(YEAR(JA$5),$F$5:$M$5,0)),(INDEX($F275:$M275,,MATCH(IF(MONTH(JA$5)&lt;7,YEAR(JA$5),YEAR(JA$5)+1),$F$5:$M$5,0))-INDEX($F275:$M27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5:$M275,,MATCH(IF(MONTH(JA$5)&lt;7,YEAR(JA$5)-1,YEAR(JA$5)),$F$5:$M$5,0)))</f>
        <v>25271.2945123873</v>
      </c>
      <c r="JB275" s="262" cm="1">
        <f t="array" ref="JB275">IF(MONTH(JB$5)=7,INDEX($F275:$M275,,MATCH(YEAR(JB$5),$F$5:$M$5,0)),(INDEX($F275:$M275,,MATCH(IF(MONTH(JB$5)&lt;7,YEAR(JB$5),YEAR(JB$5)+1),$F$5:$M$5,0))-INDEX($F275:$M27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5:$M275,,MATCH(IF(MONTH(JB$5)&lt;7,YEAR(JB$5)-1,YEAR(JB$5)),$F$5:$M$5,0)))</f>
        <v>25270.787940176586</v>
      </c>
      <c r="JC275" s="262" cm="1">
        <f t="array" ref="JC275">IF(MONTH(JC$5)=7,INDEX($F275:$M275,,MATCH(YEAR(JC$5),$F$5:$M$5,0)),(INDEX($F275:$M275,,MATCH(IF(MONTH(JC$5)&lt;7,YEAR(JC$5),YEAR(JC$5)+1),$F$5:$M$5,0))-INDEX($F275:$M27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5:$M275,,MATCH(IF(MONTH(JC$5)&lt;7,YEAR(JC$5)-1,YEAR(JC$5)),$F$5:$M$5,0)))</f>
        <v>25270.266039724855</v>
      </c>
      <c r="JD275" s="262" cm="1">
        <f t="array" ref="JD275">IF(MONTH(JD$5)=7,INDEX($F275:$M275,,MATCH(YEAR(JD$5),$F$5:$M$5,0)),(INDEX($F275:$M275,,MATCH(IF(MONTH(JD$5)&lt;7,YEAR(JD$5),YEAR(JD$5)+1),$F$5:$M$5,0))-INDEX($F275:$M27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5:$M275,,MATCH(IF(MONTH(JD$5)&lt;7,YEAR(JD$5)-1,YEAR(JD$5)),$F$5:$M$5,0)))</f>
        <v>25269.744139273123</v>
      </c>
      <c r="JE275" s="262" cm="1">
        <f t="array" ref="JE275">IF(MONTH(JE$5)=7,INDEX($F275:$M275,,MATCH(YEAR(JE$5),$F$5:$M$5,0)),(INDEX($F275:$M275,,MATCH(IF(MONTH(JE$5)&lt;7,YEAR(JE$5),YEAR(JE$5)+1),$F$5:$M$5,0))-INDEX($F275:$M27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5:$M275,,MATCH(IF(MONTH(JE$5)&lt;7,YEAR(JE$5)-1,YEAR(JE$5)),$F$5:$M$5,0)))</f>
        <v>25269.239074319834</v>
      </c>
      <c r="JF275" s="262" cm="1">
        <f t="array" ref="JF275">IF(MONTH(JF$5)=7,INDEX($F275:$M275,,MATCH(YEAR(JF$5),$F$5:$M$5,0)),(INDEX($F275:$M275,,MATCH(IF(MONTH(JF$5)&lt;7,YEAR(JF$5),YEAR(JF$5)+1),$F$5:$M$5,0))-INDEX($F275:$M27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5:$M275,,MATCH(IF(MONTH(JF$5)&lt;7,YEAR(JF$5)-1,YEAR(JF$5)),$F$5:$M$5,0)))</f>
        <v>25268.717173868103</v>
      </c>
      <c r="JG275" s="262" cm="1">
        <f t="array" ref="JG275">IF(MONTH(JG$5)=7,INDEX($F275:$M275,,MATCH(YEAR(JG$5),$F$5:$M$5,0)),(INDEX($F275:$M275,,MATCH(IF(MONTH(JG$5)&lt;7,YEAR(JG$5),YEAR(JG$5)+1),$F$5:$M$5,0))-INDEX($F275:$M27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5:$M275,,MATCH(IF(MONTH(JG$5)&lt;7,YEAR(JG$5)-1,YEAR(JG$5)),$F$5:$M$5,0)))</f>
        <v>25268.212108914813</v>
      </c>
      <c r="JH275" s="262" cm="1">
        <f t="array" ref="JH275">IF(MONTH(JH$5)=7,INDEX($F275:$M275,,MATCH(YEAR(JH$5),$F$5:$M$5,0)),(INDEX($F275:$M275,,MATCH(IF(MONTH(JH$5)&lt;7,YEAR(JH$5),YEAR(JH$5)+1),$F$5:$M$5,0))-INDEX($F275:$M27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5:$M275,,MATCH(IF(MONTH(JH$5)&lt;7,YEAR(JH$5)-1,YEAR(JH$5)),$F$5:$M$5,0)))</f>
        <v>25267.690208463082</v>
      </c>
      <c r="JI275" s="262" cm="1">
        <f t="array" ref="JI275">IF(MONTH(JI$5)=7,INDEX($F275:$M275,,MATCH(YEAR(JI$5),$F$5:$M$5,0)),(INDEX($F275:$M275,,MATCH(IF(MONTH(JI$5)&lt;7,YEAR(JI$5),YEAR(JI$5)+1),$F$5:$M$5,0))-INDEX($F275:$M27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5:$M275,,MATCH(IF(MONTH(JI$5)&lt;7,YEAR(JI$5)-1,YEAR(JI$5)),$F$5:$M$5,0)))</f>
        <v>25267.168308011351</v>
      </c>
      <c r="JJ275" s="262" cm="1">
        <f t="array" ref="JJ275">IF(MONTH(JJ$5)=7,INDEX($F275:$M275,,MATCH(YEAR(JJ$5),$F$5:$M$5,0)),(INDEX($F275:$M275,,MATCH(IF(MONTH(JJ$5)&lt;7,YEAR(JJ$5),YEAR(JJ$5)+1),$F$5:$M$5,0))-INDEX($F275:$M27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5:$M275,,MATCH(IF(MONTH(JJ$5)&lt;7,YEAR(JJ$5)-1,YEAR(JJ$5)),$F$5:$M$5,0)))</f>
        <v>25266.680078556506</v>
      </c>
      <c r="JK275" s="262" cm="1">
        <f t="array" ref="JK275">IF(MONTH(JK$5)=7,INDEX($F275:$M275,,MATCH(YEAR(JK$5),$F$5:$M$5,0)),(INDEX($F275:$M275,,MATCH(IF(MONTH(JK$5)&lt;7,YEAR(JK$5),YEAR(JK$5)+1),$F$5:$M$5,0))-INDEX($F275:$M27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5:$M275,,MATCH(IF(MONTH(JK$5)&lt;7,YEAR(JK$5)-1,YEAR(JK$5)),$F$5:$M$5,0)))</f>
        <v>25266.158178104775</v>
      </c>
      <c r="JL275" s="262" cm="1">
        <f t="array" ref="JL275">IF(MONTH(JL$5)=7,INDEX($F275:$M275,,MATCH(YEAR(JL$5),$F$5:$M$5,0)),(INDEX($F275:$M275,,MATCH(IF(MONTH(JL$5)&lt;7,YEAR(JL$5),YEAR(JL$5)+1),$F$5:$M$5,0))-INDEX($F275:$M27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5:$M275,,MATCH(IF(MONTH(JL$5)&lt;7,YEAR(JL$5)-1,YEAR(JL$5)),$F$5:$M$5,0)))</f>
        <v>25265.653113151486</v>
      </c>
      <c r="JM275" s="262" cm="1">
        <f t="array" ref="JM275">IF(MONTH(JM$5)=7,INDEX($F275:$M275,,MATCH(YEAR(JM$5),$F$5:$M$5,0)),(INDEX($F275:$M275,,MATCH(IF(MONTH(JM$5)&lt;7,YEAR(JM$5),YEAR(JM$5)+1),$F$5:$M$5,0))-INDEX($F275:$M27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5:$M275,,MATCH(IF(MONTH(JM$5)&lt;7,YEAR(JM$5)-1,YEAR(JM$5)),$F$5:$M$5,0)))</f>
        <v>25265.131212699755</v>
      </c>
      <c r="JN275" s="262" cm="1">
        <f t="array" ref="JN275">IF(MONTH(JN$5)=7,INDEX($F275:$M275,,MATCH(YEAR(JN$5),$F$5:$M$5,0)),(INDEX($F275:$M275,,MATCH(IF(MONTH(JN$5)&lt;7,YEAR(JN$5),YEAR(JN$5)+1),$F$5:$M$5,0))-INDEX($F275:$M27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5:$M275,,MATCH(IF(MONTH(JN$5)&lt;7,YEAR(JN$5)-1,YEAR(JN$5)),$F$5:$M$5,0)))</f>
        <v>25264.626147746465</v>
      </c>
      <c r="JO275" s="262" cm="1">
        <f t="array" ref="JO275">IF(MONTH(JO$5)=7,INDEX($F275:$M275,,MATCH(YEAR(JO$5),$F$5:$M$5,0)),(INDEX($F275:$M275,,MATCH(IF(MONTH(JO$5)&lt;7,YEAR(JO$5),YEAR(JO$5)+1),$F$5:$M$5,0))-INDEX($F275:$M27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5:$M275,,MATCH(IF(MONTH(JO$5)&lt;7,YEAR(JO$5)-1,YEAR(JO$5)),$F$5:$M$5,0)))</f>
        <v>25264.102945034447</v>
      </c>
      <c r="JP275" s="262" cm="1">
        <f t="array" ref="JP275">IF(MONTH(JP$5)=7,INDEX($F275:$M275,,MATCH(YEAR(JP$5),$F$5:$M$5,0)),(INDEX($F275:$M275,,MATCH(IF(MONTH(JP$5)&lt;7,YEAR(JP$5),YEAR(JP$5)+1),$F$5:$M$5,0))-INDEX($F275:$M27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5:$M275,,MATCH(IF(MONTH(JP$5)&lt;7,YEAR(JP$5)-1,YEAR(JP$5)),$F$5:$M$5,0)))</f>
        <v>25263.579742322432</v>
      </c>
      <c r="JQ275" s="262" cm="1">
        <f t="array" ref="JQ275">IF(MONTH(JQ$5)=7,INDEX($F275:$M275,,MATCH(YEAR(JQ$5),$F$5:$M$5,0)),(INDEX($F275:$M275,,MATCH(IF(MONTH(JQ$5)&lt;7,YEAR(JQ$5),YEAR(JQ$5)+1),$F$5:$M$5,0))-INDEX($F275:$M27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5:$M275,,MATCH(IF(MONTH(JQ$5)&lt;7,YEAR(JQ$5)-1,YEAR(JQ$5)),$F$5:$M$5,0)))</f>
        <v>25263.073417117255</v>
      </c>
      <c r="JR275" s="262" cm="1">
        <f t="array" ref="JR275">IF(MONTH(JR$5)=7,INDEX($F275:$M275,,MATCH(YEAR(JR$5),$F$5:$M$5,0)),(INDEX($F275:$M275,,MATCH(IF(MONTH(JR$5)&lt;7,YEAR(JR$5),YEAR(JR$5)+1),$F$5:$M$5,0))-INDEX($F275:$M27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5:$M275,,MATCH(IF(MONTH(JR$5)&lt;7,YEAR(JR$5)-1,YEAR(JR$5)),$F$5:$M$5,0)))</f>
        <v>25262.550214405237</v>
      </c>
      <c r="JS275" s="262" cm="1">
        <f t="array" ref="JS275">IF(MONTH(JS$5)=7,INDEX($F275:$M275,,MATCH(YEAR(JS$5),$F$5:$M$5,0)),(INDEX($F275:$M275,,MATCH(IF(MONTH(JS$5)&lt;7,YEAR(JS$5),YEAR(JS$5)+1),$F$5:$M$5,0))-INDEX($F275:$M27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5:$M275,,MATCH(IF(MONTH(JS$5)&lt;7,YEAR(JS$5)-1,YEAR(JS$5)),$F$5:$M$5,0)))</f>
        <v>25262.04388920006</v>
      </c>
      <c r="JT275" s="262" cm="1">
        <f t="array" ref="JT275">IF(MONTH(JT$5)=7,INDEX($F275:$M275,,MATCH(YEAR(JT$5),$F$5:$M$5,0)),(INDEX($F275:$M275,,MATCH(IF(MONTH(JT$5)&lt;7,YEAR(JT$5),YEAR(JT$5)+1),$F$5:$M$5,0))-INDEX($F275:$M27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5:$M275,,MATCH(IF(MONTH(JT$5)&lt;7,YEAR(JT$5)-1,YEAR(JT$5)),$F$5:$M$5,0)))</f>
        <v>25261.520686488042</v>
      </c>
      <c r="JU275" s="262" cm="1">
        <f t="array" ref="JU275">IF(MONTH(JU$5)=7,INDEX($F275:$M275,,MATCH(YEAR(JU$5),$F$5:$M$5,0)),(INDEX($F275:$M275,,MATCH(IF(MONTH(JU$5)&lt;7,YEAR(JU$5),YEAR(JU$5)+1),$F$5:$M$5,0))-INDEX($F275:$M27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5:$M275,,MATCH(IF(MONTH(JU$5)&lt;7,YEAR(JU$5)-1,YEAR(JU$5)),$F$5:$M$5,0)))</f>
        <v>25260.997483776027</v>
      </c>
      <c r="JV275" s="262" cm="1">
        <f t="array" ref="JV275">IF(MONTH(JV$5)=7,INDEX($F275:$M275,,MATCH(YEAR(JV$5),$F$5:$M$5,0)),(INDEX($F275:$M275,,MATCH(IF(MONTH(JV$5)&lt;7,YEAR(JV$5),YEAR(JV$5)+1),$F$5:$M$5,0))-INDEX($F275:$M27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5:$M275,,MATCH(IF(MONTH(JV$5)&lt;7,YEAR(JV$5)-1,YEAR(JV$5)),$F$5:$M$5,0)))</f>
        <v>25260.524913584526</v>
      </c>
      <c r="JW275" s="262" cm="1">
        <f t="array" ref="JW275">IF(MONTH(JW$5)=7,INDEX($F275:$M275,,MATCH(YEAR(JW$5),$F$5:$M$5,0)),(INDEX($F275:$M275,,MATCH(IF(MONTH(JW$5)&lt;7,YEAR(JW$5),YEAR(JW$5)+1),$F$5:$M$5,0))-INDEX($F275:$M27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5:$M275,,MATCH(IF(MONTH(JW$5)&lt;7,YEAR(JW$5)-1,YEAR(JW$5)),$F$5:$M$5,0)))</f>
        <v>25260.001710872511</v>
      </c>
      <c r="JX275" s="262" cm="1">
        <f t="array" ref="JX275">IF(MONTH(JX$5)=7,INDEX($F275:$M275,,MATCH(YEAR(JX$5),$F$5:$M$5,0)),(INDEX($F275:$M275,,MATCH(IF(MONTH(JX$5)&lt;7,YEAR(JX$5),YEAR(JX$5)+1),$F$5:$M$5,0))-INDEX($F275:$M27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5:$M275,,MATCH(IF(MONTH(JX$5)&lt;7,YEAR(JX$5)-1,YEAR(JX$5)),$F$5:$M$5,0)))</f>
        <v>25259.495385667335</v>
      </c>
      <c r="JY275" s="262" cm="1">
        <f t="array" ref="JY275">IF(MONTH(JY$5)=7,INDEX($F275:$M275,,MATCH(YEAR(JY$5),$F$5:$M$5,0)),(INDEX($F275:$M275,,MATCH(IF(MONTH(JY$5)&lt;7,YEAR(JY$5),YEAR(JY$5)+1),$F$5:$M$5,0))-INDEX($F275:$M27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5:$M275,,MATCH(IF(MONTH(JY$5)&lt;7,YEAR(JY$5)-1,YEAR(JY$5)),$F$5:$M$5,0)))</f>
        <v>25258.972182955316</v>
      </c>
      <c r="JZ275" s="262" cm="1">
        <f t="array" ref="JZ275">IF(MONTH(JZ$5)=7,INDEX($F275:$M275,,MATCH(YEAR(JZ$5),$F$5:$M$5,0)),(INDEX($F275:$M275,,MATCH(IF(MONTH(JZ$5)&lt;7,YEAR(JZ$5),YEAR(JZ$5)+1),$F$5:$M$5,0))-INDEX($F275:$M27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5:$M275,,MATCH(IF(MONTH(JZ$5)&lt;7,YEAR(JZ$5)-1,YEAR(JZ$5)),$F$5:$M$5,0)))</f>
        <v>25258.46585775014</v>
      </c>
      <c r="KA275" s="262" cm="1">
        <f t="array" ref="KA275">IF(MONTH(KA$5)=7,INDEX($F275:$M275,,MATCH(YEAR(KA$5),$F$5:$M$5,0)),(INDEX($F275:$M275,,MATCH(IF(MONTH(KA$5)&lt;7,YEAR(KA$5),YEAR(KA$5)+1),$F$5:$M$5,0))-INDEX($F275:$M27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5:$M275,,MATCH(IF(MONTH(KA$5)&lt;7,YEAR(KA$5)-1,YEAR(KA$5)),$F$5:$M$5,0)))</f>
        <v>25257.942782610975</v>
      </c>
      <c r="KB275" s="262" cm="1">
        <f t="array" ref="KB275">IF(MONTH(KB$5)=7,INDEX($F275:$M275,,MATCH(YEAR(KB$5),$F$5:$M$5,0)),(INDEX($F275:$M275,,MATCH(IF(MONTH(KB$5)&lt;7,YEAR(KB$5),YEAR(KB$5)+1),$F$5:$M$5,0))-INDEX($F275:$M27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5:$M275,,MATCH(IF(MONTH(KB$5)&lt;7,YEAR(KB$5)-1,YEAR(KB$5)),$F$5:$M$5,0)))</f>
        <v>25257.41970747181</v>
      </c>
      <c r="KC275" s="262" cm="1">
        <f t="array" ref="KC275">IF(MONTH(KC$5)=7,INDEX($F275:$M275,,MATCH(YEAR(KC$5),$F$5:$M$5,0)),(INDEX($F275:$M275,,MATCH(IF(MONTH(KC$5)&lt;7,YEAR(KC$5),YEAR(KC$5)+1),$F$5:$M$5,0))-INDEX($F275:$M27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5:$M275,,MATCH(IF(MONTH(KC$5)&lt;7,YEAR(KC$5)-1,YEAR(KC$5)),$F$5:$M$5,0)))</f>
        <v>25256.913505724235</v>
      </c>
      <c r="KD275" s="262" cm="1">
        <f t="array" ref="KD275">IF(MONTH(KD$5)=7,INDEX($F275:$M275,,MATCH(YEAR(KD$5),$F$5:$M$5,0)),(INDEX($F275:$M275,,MATCH(IF(MONTH(KD$5)&lt;7,YEAR(KD$5),YEAR(KD$5)+1),$F$5:$M$5,0))-INDEX($F275:$M27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5:$M275,,MATCH(IF(MONTH(KD$5)&lt;7,YEAR(KD$5)-1,YEAR(KD$5)),$F$5:$M$5,0)))</f>
        <v>25256.39043058507</v>
      </c>
      <c r="KE275" s="262" cm="1">
        <f t="array" ref="KE275">IF(MONTH(KE$5)=7,INDEX($F275:$M275,,MATCH(YEAR(KE$5),$F$5:$M$5,0)),(INDEX($F275:$M275,,MATCH(IF(MONTH(KE$5)&lt;7,YEAR(KE$5),YEAR(KE$5)+1),$F$5:$M$5,0))-INDEX($F275:$M27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5:$M275,,MATCH(IF(MONTH(KE$5)&lt;7,YEAR(KE$5)-1,YEAR(KE$5)),$F$5:$M$5,0)))</f>
        <v>25255.884228837491</v>
      </c>
      <c r="KF275" s="262" cm="1">
        <f t="array" ref="KF275">IF(MONTH(KF$5)=7,INDEX($F275:$M275,,MATCH(YEAR(KF$5),$F$5:$M$5,0)),(INDEX($F275:$M275,,MATCH(IF(MONTH(KF$5)&lt;7,YEAR(KF$5),YEAR(KF$5)+1),$F$5:$M$5,0))-INDEX($F275:$M27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5:$M275,,MATCH(IF(MONTH(KF$5)&lt;7,YEAR(KF$5)-1,YEAR(KF$5)),$F$5:$M$5,0)))</f>
        <v>25255.361153698326</v>
      </c>
      <c r="KG275" s="262" cm="1">
        <f t="array" ref="KG275">IF(MONTH(KG$5)=7,INDEX($F275:$M275,,MATCH(YEAR(KG$5),$F$5:$M$5,0)),(INDEX($F275:$M275,,MATCH(IF(MONTH(KG$5)&lt;7,YEAR(KG$5),YEAR(KG$5)+1),$F$5:$M$5,0))-INDEX($F275:$M27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5:$M275,,MATCH(IF(MONTH(KG$5)&lt;7,YEAR(KG$5)-1,YEAR(KG$5)),$F$5:$M$5,0)))</f>
        <v>25254.838078559162</v>
      </c>
      <c r="KH275" s="262" cm="1">
        <f t="array" ref="KH275">IF(MONTH(KH$5)=7,INDEX($F275:$M275,,MATCH(YEAR(KH$5),$F$5:$M$5,0)),(INDEX($F275:$M275,,MATCH(IF(MONTH(KH$5)&lt;7,YEAR(KH$5),YEAR(KH$5)+1),$F$5:$M$5,0))-INDEX($F275:$M27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5:$M275,,MATCH(IF(MONTH(KH$5)&lt;7,YEAR(KH$5)-1,YEAR(KH$5)),$F$5:$M$5,0)))</f>
        <v>25254.365623594756</v>
      </c>
      <c r="KI275" s="262" cm="1">
        <f t="array" ref="KI275">IF(MONTH(KI$5)=7,INDEX($F275:$M275,,MATCH(YEAR(KI$5),$F$5:$M$5,0)),(INDEX($F275:$M275,,MATCH(IF(MONTH(KI$5)&lt;7,YEAR(KI$5),YEAR(KI$5)+1),$F$5:$M$5,0))-INDEX($F275:$M27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5:$M275,,MATCH(IF(MONTH(KI$5)&lt;7,YEAR(KI$5)-1,YEAR(KI$5)),$F$5:$M$5,0)))</f>
        <v>25253.842548455592</v>
      </c>
      <c r="KJ275" s="262" cm="1">
        <f t="array" ref="KJ275">IF(MONTH(KJ$5)=7,INDEX($F275:$M275,,MATCH(YEAR(KJ$5),$F$5:$M$5,0)),(INDEX($F275:$M275,,MATCH(IF(MONTH(KJ$5)&lt;7,YEAR(KJ$5),YEAR(KJ$5)+1),$F$5:$M$5,0))-INDEX($F275:$M27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5:$M275,,MATCH(IF(MONTH(KJ$5)&lt;7,YEAR(KJ$5)-1,YEAR(KJ$5)),$F$5:$M$5,0)))</f>
        <v>25253.336346708016</v>
      </c>
      <c r="KK275" s="262" cm="1">
        <f t="array" ref="KK275">IF(MONTH(KK$5)=7,INDEX($F275:$M275,,MATCH(YEAR(KK$5),$F$5:$M$5,0)),(INDEX($F275:$M275,,MATCH(IF(MONTH(KK$5)&lt;7,YEAR(KK$5),YEAR(KK$5)+1),$F$5:$M$5,0))-INDEX($F275:$M27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5:$M275,,MATCH(IF(MONTH(KK$5)&lt;7,YEAR(KK$5)-1,YEAR(KK$5)),$F$5:$M$5,0)))</f>
        <v>25252.813271568852</v>
      </c>
      <c r="KL275" s="262" cm="1">
        <f t="array" ref="KL275">IF(MONTH(KL$5)=7,INDEX($F275:$M275,,MATCH(YEAR(KL$5),$F$5:$M$5,0)),(INDEX($F275:$M275,,MATCH(IF(MONTH(KL$5)&lt;7,YEAR(KL$5),YEAR(KL$5)+1),$F$5:$M$5,0))-INDEX($F275:$M27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5:$M275,,MATCH(IF(MONTH(KL$5)&lt;7,YEAR(KL$5)-1,YEAR(KL$5)),$F$5:$M$5,0)))</f>
        <v>25252.307069821272</v>
      </c>
      <c r="KM275" s="262" cm="1">
        <f t="array" ref="KM275">IF(MONTH(KM$5)=7,INDEX($F275:$M275,,MATCH(YEAR(KM$5),$F$5:$M$5,0)),(INDEX($F275:$M275,,MATCH(IF(MONTH(KM$5)&lt;7,YEAR(KM$5),YEAR(KM$5)+1),$F$5:$M$5,0))-INDEX($F275:$M27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5:$M275,,MATCH(IF(MONTH(KM$5)&lt;7,YEAR(KM$5)-1,YEAR(KM$5)),$F$5:$M$5,0)))</f>
        <v>25251.784122223857</v>
      </c>
      <c r="KN275" s="262" cm="1">
        <f t="array" ref="KN275">IF(MONTH(KN$5)=7,INDEX($F275:$M275,,MATCH(YEAR(KN$5),$F$5:$M$5,0)),(INDEX($F275:$M275,,MATCH(IF(MONTH(KN$5)&lt;7,YEAR(KN$5),YEAR(KN$5)+1),$F$5:$M$5,0))-INDEX($F275:$M27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5:$M275,,MATCH(IF(MONTH(KN$5)&lt;7,YEAR(KN$5)-1,YEAR(KN$5)),$F$5:$M$5,0)))</f>
        <v>25251.261174626437</v>
      </c>
      <c r="KO275" s="262" cm="1">
        <f t="array" ref="KO275">IF(MONTH(KO$5)=7,INDEX($F275:$M275,,MATCH(YEAR(KO$5),$F$5:$M$5,0)),(INDEX($F275:$M275,,MATCH(IF(MONTH(KO$5)&lt;7,YEAR(KO$5),YEAR(KO$5)+1),$F$5:$M$5,0))-INDEX($F275:$M27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5:$M275,,MATCH(IF(MONTH(KO$5)&lt;7,YEAR(KO$5)-1,YEAR(KO$5)),$F$5:$M$5,0)))</f>
        <v>25250.755096306359</v>
      </c>
      <c r="KP275" s="262" cm="1">
        <f t="array" ref="KP275">IF(MONTH(KP$5)=7,INDEX($F275:$M275,,MATCH(YEAR(KP$5),$F$5:$M$5,0)),(INDEX($F275:$M275,,MATCH(IF(MONTH(KP$5)&lt;7,YEAR(KP$5),YEAR(KP$5)+1),$F$5:$M$5,0))-INDEX($F275:$M27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5:$M275,,MATCH(IF(MONTH(KP$5)&lt;7,YEAR(KP$5)-1,YEAR(KP$5)),$F$5:$M$5,0)))</f>
        <v>25250.232148708939</v>
      </c>
      <c r="KQ275" s="262" cm="1">
        <f t="array" ref="KQ275">IF(MONTH(KQ$5)=7,INDEX($F275:$M275,,MATCH(YEAR(KQ$5),$F$5:$M$5,0)),(INDEX($F275:$M275,,MATCH(IF(MONTH(KQ$5)&lt;7,YEAR(KQ$5),YEAR(KQ$5)+1),$F$5:$M$5,0))-INDEX($F275:$M27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5:$M275,,MATCH(IF(MONTH(KQ$5)&lt;7,YEAR(KQ$5)-1,YEAR(KQ$5)),$F$5:$M$5,0)))</f>
        <v>25249.726070388861</v>
      </c>
      <c r="KR275" s="6"/>
      <c r="KS275" s="6"/>
      <c r="OF275" s="6"/>
      <c r="OG275" s="6"/>
      <c r="OH275" s="6"/>
      <c r="OI275" s="6"/>
      <c r="OJ275" s="6"/>
      <c r="OK275" s="6"/>
      <c r="OL275" s="6"/>
      <c r="OM275" s="6"/>
    </row>
    <row r="276" spans="1:403" x14ac:dyDescent="0.35">
      <c r="A276" s="2" t="str">
        <f>'County-Level Consumer Model'!B28</f>
        <v>Maine</v>
      </c>
      <c r="B276" s="2" t="str">
        <f>'County-Level Consumer Model'!C28&amp;" "&amp;'County-Level Consumer Model'!$C$3</f>
        <v>Piscataquis County</v>
      </c>
      <c r="C276" s="2" t="str">
        <f t="shared" si="406"/>
        <v>PiscataquisMaine</v>
      </c>
      <c r="D276" s="2" t="str">
        <f>INDEX('County-Level Consumer Model'!$Y$4:$Y$119,MATCH('Addressable Market'!$C276,'County-Level Consumer Model'!$F$4:$F$119,0))</f>
        <v/>
      </c>
      <c r="F276" s="6">
        <f>'County-Level Consumer Model'!P28</f>
        <v>2926.6658415401926</v>
      </c>
      <c r="G276" s="6">
        <f>'County-Level Consumer Model'!Q28</f>
        <v>2916.9502285575718</v>
      </c>
      <c r="H276" s="6">
        <f>'County-Level Consumer Model'!R28</f>
        <v>2907.2668683638717</v>
      </c>
      <c r="I276" s="6">
        <f>'County-Level Consumer Model'!S28</f>
        <v>2897.6156538899454</v>
      </c>
      <c r="J276" s="6">
        <f>'County-Level Consumer Model'!T28</f>
        <v>2887.996478422082</v>
      </c>
      <c r="K276" s="6">
        <f>'County-Level Consumer Model'!U28</f>
        <v>2878.4092356008264</v>
      </c>
      <c r="L276" s="6">
        <f>'County-Level Consumer Model'!V28</f>
        <v>2868.8538194198045</v>
      </c>
      <c r="M276" s="6">
        <f>'County-Level Consumer Model'!W28</f>
        <v>2859.3301242245489</v>
      </c>
      <c r="N276" s="6"/>
      <c r="O276" s="6"/>
      <c r="P276" s="46" t="s">
        <v>404</v>
      </c>
      <c r="Q276" s="47">
        <v>1</v>
      </c>
      <c r="R276" s="6">
        <f t="shared" si="407"/>
        <v>0</v>
      </c>
      <c r="S276" s="6">
        <f t="shared" si="408"/>
        <v>0</v>
      </c>
      <c r="T276" s="6">
        <f t="shared" si="409"/>
        <v>0</v>
      </c>
      <c r="U276" s="6">
        <f t="shared" si="410"/>
        <v>0</v>
      </c>
      <c r="V276" s="6">
        <f t="shared" si="411"/>
        <v>0</v>
      </c>
      <c r="W276" s="6">
        <f t="shared" si="412"/>
        <v>0</v>
      </c>
      <c r="X276" s="6">
        <f t="shared" si="413"/>
        <v>0</v>
      </c>
      <c r="Y276" s="6">
        <f t="shared" si="414"/>
        <v>0</v>
      </c>
      <c r="Z276" s="6"/>
      <c r="AA276" s="46" t="s">
        <v>404</v>
      </c>
      <c r="AB276" s="47">
        <v>1</v>
      </c>
      <c r="AC276" s="6">
        <f t="shared" si="415"/>
        <v>0</v>
      </c>
      <c r="AD276" s="6">
        <f t="shared" si="416"/>
        <v>0</v>
      </c>
      <c r="AE276" s="6">
        <f t="shared" si="417"/>
        <v>0</v>
      </c>
      <c r="AF276" s="6">
        <f t="shared" si="418"/>
        <v>0</v>
      </c>
      <c r="AG276" s="6">
        <f t="shared" si="419"/>
        <v>0</v>
      </c>
      <c r="AH276" s="6">
        <f t="shared" si="420"/>
        <v>0</v>
      </c>
      <c r="AI276" s="6">
        <f t="shared" si="421"/>
        <v>0</v>
      </c>
      <c r="AJ276" s="6">
        <f t="shared" si="422"/>
        <v>0</v>
      </c>
      <c r="AK276" s="6"/>
      <c r="AL276" s="46" t="s">
        <v>404</v>
      </c>
      <c r="AM276" s="47">
        <v>1</v>
      </c>
      <c r="AN276" s="6">
        <f t="shared" si="423"/>
        <v>0</v>
      </c>
      <c r="AO276" s="6">
        <f t="shared" si="424"/>
        <v>0</v>
      </c>
      <c r="AP276" s="6">
        <f t="shared" si="425"/>
        <v>0</v>
      </c>
      <c r="AQ276" s="6">
        <f t="shared" si="426"/>
        <v>0</v>
      </c>
      <c r="AR276" s="6">
        <f t="shared" si="427"/>
        <v>0</v>
      </c>
      <c r="AS276" s="6">
        <f t="shared" si="428"/>
        <v>0</v>
      </c>
      <c r="AT276" s="6">
        <f t="shared" si="429"/>
        <v>0</v>
      </c>
      <c r="AU276" s="6">
        <f t="shared" si="430"/>
        <v>0</v>
      </c>
      <c r="AV276" s="6"/>
      <c r="AW276" s="46" t="s">
        <v>404</v>
      </c>
      <c r="AX276" s="47">
        <v>1</v>
      </c>
      <c r="AY276" s="6">
        <f t="shared" si="431"/>
        <v>0</v>
      </c>
      <c r="AZ276" s="6">
        <f t="shared" si="432"/>
        <v>0</v>
      </c>
      <c r="BA276" s="6">
        <f t="shared" si="433"/>
        <v>0</v>
      </c>
      <c r="BB276" s="6">
        <f t="shared" si="434"/>
        <v>0</v>
      </c>
      <c r="BC276" s="6">
        <f t="shared" si="435"/>
        <v>0</v>
      </c>
      <c r="BD276" s="6">
        <f t="shared" si="436"/>
        <v>0</v>
      </c>
      <c r="BE276" s="6">
        <f t="shared" si="437"/>
        <v>0</v>
      </c>
      <c r="BF276" s="6">
        <f t="shared" si="438"/>
        <v>0</v>
      </c>
      <c r="BG276" s="6"/>
      <c r="BH276" s="46" t="s">
        <v>404</v>
      </c>
      <c r="BI276" s="47">
        <v>1</v>
      </c>
      <c r="BJ276" s="6">
        <f t="shared" si="439"/>
        <v>0</v>
      </c>
      <c r="BK276" s="6">
        <f t="shared" si="440"/>
        <v>0</v>
      </c>
      <c r="BL276" s="6">
        <f t="shared" si="441"/>
        <v>0</v>
      </c>
      <c r="BM276" s="6">
        <f t="shared" si="442"/>
        <v>0</v>
      </c>
      <c r="BN276" s="6">
        <f t="shared" si="443"/>
        <v>0</v>
      </c>
      <c r="BO276" s="6">
        <f t="shared" si="444"/>
        <v>0</v>
      </c>
      <c r="BP276" s="6">
        <f t="shared" si="445"/>
        <v>0</v>
      </c>
      <c r="BQ276" s="6">
        <f t="shared" si="446"/>
        <v>0</v>
      </c>
      <c r="BR276" s="6"/>
      <c r="BS276" s="46" t="s">
        <v>404</v>
      </c>
      <c r="BT276" s="47">
        <v>1</v>
      </c>
      <c r="BU276" s="6">
        <f t="shared" si="447"/>
        <v>0</v>
      </c>
      <c r="BV276" s="6">
        <f t="shared" si="448"/>
        <v>0</v>
      </c>
      <c r="BW276" s="6">
        <f t="shared" si="449"/>
        <v>0</v>
      </c>
      <c r="BX276" s="6">
        <f t="shared" si="450"/>
        <v>0</v>
      </c>
      <c r="BY276" s="6">
        <f t="shared" si="451"/>
        <v>0</v>
      </c>
      <c r="BZ276" s="6">
        <f t="shared" si="452"/>
        <v>0</v>
      </c>
      <c r="CA276" s="6">
        <f t="shared" si="453"/>
        <v>0</v>
      </c>
      <c r="CB276" s="6">
        <f t="shared" si="454"/>
        <v>0</v>
      </c>
      <c r="CC276" s="6"/>
      <c r="CD276" s="46" t="s">
        <v>404</v>
      </c>
      <c r="CE276" s="47">
        <v>1</v>
      </c>
      <c r="CF276" s="6">
        <f t="shared" si="455"/>
        <v>0</v>
      </c>
      <c r="CG276" s="6">
        <f t="shared" si="456"/>
        <v>0</v>
      </c>
      <c r="CH276" s="6">
        <f t="shared" si="457"/>
        <v>0</v>
      </c>
      <c r="CI276" s="6">
        <f t="shared" si="458"/>
        <v>0</v>
      </c>
      <c r="CJ276" s="6">
        <f t="shared" si="459"/>
        <v>0</v>
      </c>
      <c r="CK276" s="6">
        <f t="shared" si="460"/>
        <v>0</v>
      </c>
      <c r="CL276" s="6">
        <f t="shared" si="461"/>
        <v>0</v>
      </c>
      <c r="CM276" s="6">
        <f t="shared" si="462"/>
        <v>0</v>
      </c>
      <c r="CN276" s="6"/>
      <c r="CO276" s="46" t="s">
        <v>404</v>
      </c>
      <c r="CP276" s="47">
        <v>1</v>
      </c>
      <c r="CQ276" s="6">
        <f t="shared" si="463"/>
        <v>0</v>
      </c>
      <c r="CR276" s="6">
        <f t="shared" si="464"/>
        <v>0</v>
      </c>
      <c r="CS276" s="6">
        <f t="shared" si="465"/>
        <v>0</v>
      </c>
      <c r="CT276" s="6">
        <f t="shared" si="466"/>
        <v>0</v>
      </c>
      <c r="CU276" s="6">
        <f t="shared" si="467"/>
        <v>0</v>
      </c>
      <c r="CV276" s="6">
        <f t="shared" si="468"/>
        <v>0</v>
      </c>
      <c r="CW276" s="6">
        <f t="shared" si="469"/>
        <v>0</v>
      </c>
      <c r="CX276" s="6">
        <f t="shared" si="470"/>
        <v>0</v>
      </c>
      <c r="CY276" s="6"/>
      <c r="CZ276" s="46" t="s">
        <v>404</v>
      </c>
      <c r="DA276" s="47">
        <v>1</v>
      </c>
      <c r="DB276" s="6">
        <f t="shared" si="471"/>
        <v>0</v>
      </c>
      <c r="DC276" s="6">
        <f t="shared" si="472"/>
        <v>0</v>
      </c>
      <c r="DD276" s="6">
        <f t="shared" si="473"/>
        <v>0</v>
      </c>
      <c r="DE276" s="6">
        <f t="shared" si="474"/>
        <v>0</v>
      </c>
      <c r="DF276" s="6">
        <f t="shared" si="475"/>
        <v>0</v>
      </c>
      <c r="DG276" s="6">
        <f t="shared" si="476"/>
        <v>0</v>
      </c>
      <c r="DH276" s="6">
        <f t="shared" si="477"/>
        <v>0</v>
      </c>
      <c r="DI276" s="6">
        <f t="shared" si="478"/>
        <v>0</v>
      </c>
      <c r="DJ276" s="6"/>
      <c r="DK276" s="46" t="s">
        <v>404</v>
      </c>
      <c r="DL276" s="47">
        <v>1</v>
      </c>
      <c r="DM276" s="6">
        <f t="shared" si="479"/>
        <v>0</v>
      </c>
      <c r="DN276" s="6">
        <f t="shared" si="480"/>
        <v>0</v>
      </c>
      <c r="DO276" s="6">
        <f t="shared" si="481"/>
        <v>0</v>
      </c>
      <c r="DP276" s="6">
        <f t="shared" si="482"/>
        <v>0</v>
      </c>
      <c r="DQ276" s="6">
        <f t="shared" si="483"/>
        <v>0</v>
      </c>
      <c r="DR276" s="6">
        <f t="shared" si="484"/>
        <v>0</v>
      </c>
      <c r="DS276" s="6">
        <f t="shared" si="485"/>
        <v>0</v>
      </c>
      <c r="DT276" s="6">
        <f t="shared" si="486"/>
        <v>0</v>
      </c>
      <c r="DU276" s="6"/>
      <c r="DV276" s="6"/>
      <c r="DW276" s="6"/>
      <c r="HJ276" s="6"/>
      <c r="HK276" s="6"/>
      <c r="HL276" s="6"/>
      <c r="HM276" s="6"/>
      <c r="HN276" s="6"/>
      <c r="HO276" s="6"/>
      <c r="HP276" s="6"/>
      <c r="HQ276" s="6"/>
      <c r="HR276" s="262" cm="1">
        <f t="array" ref="HR276">IF(MONTH(HR$5)=7,INDEX($F276:$M276,,MATCH(YEAR(HR$5),$F$5:$M$5,0)),(INDEX($F276:$M276,,MATCH(IF(MONTH(HR$5)&lt;7,YEAR(HR$5),YEAR(HR$5)+1),$F$5:$M$5,0))-INDEX($F276:$M27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6:$M276,,MATCH(IF(MONTH(HR$5)&lt;7,YEAR(HR$5)-1,YEAR(HR$5)),$F$5:$M$5,0)))</f>
        <v>2926.6658415401926</v>
      </c>
      <c r="HS276" s="262" cm="1">
        <f t="array" ref="HS276">IF(MONTH(HS$5)=7,INDEX($F276:$M276,,MATCH(YEAR(HS$5),$F$5:$M$5,0)),(INDEX($F276:$M276,,MATCH(IF(MONTH(HS$5)&lt;7,YEAR(HS$5),YEAR(HS$5)+1),$F$5:$M$5,0))-INDEX($F276:$M27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6:$M276,,MATCH(IF(MONTH(HS$5)&lt;7,YEAR(HS$5)-1,YEAR(HS$5)),$F$5:$M$5,0)))</f>
        <v>2925.840679889614</v>
      </c>
      <c r="HT276" s="262" cm="1">
        <f t="array" ref="HT276">IF(MONTH(HT$5)=7,INDEX($F276:$M276,,MATCH(YEAR(HT$5),$F$5:$M$5,0)),(INDEX($F276:$M276,,MATCH(IF(MONTH(HT$5)&lt;7,YEAR(HT$5),YEAR(HT$5)+1),$F$5:$M$5,0))-INDEX($F276:$M27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6:$M276,,MATCH(IF(MONTH(HT$5)&lt;7,YEAR(HT$5)-1,YEAR(HT$5)),$F$5:$M$5,0)))</f>
        <v>2925.0155182390349</v>
      </c>
      <c r="HU276" s="262" cm="1">
        <f t="array" ref="HU276">IF(MONTH(HU$5)=7,INDEX($F276:$M276,,MATCH(YEAR(HU$5),$F$5:$M$5,0)),(INDEX($F276:$M276,,MATCH(IF(MONTH(HU$5)&lt;7,YEAR(HU$5),YEAR(HU$5)+1),$F$5:$M$5,0))-INDEX($F276:$M27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6:$M276,,MATCH(IF(MONTH(HU$5)&lt;7,YEAR(HU$5)-1,YEAR(HU$5)),$F$5:$M$5,0)))</f>
        <v>2924.2169747062171</v>
      </c>
      <c r="HV276" s="262" cm="1">
        <f t="array" ref="HV276">IF(MONTH(HV$5)=7,INDEX($F276:$M276,,MATCH(YEAR(HV$5),$F$5:$M$5,0)),(INDEX($F276:$M276,,MATCH(IF(MONTH(HV$5)&lt;7,YEAR(HV$5),YEAR(HV$5)+1),$F$5:$M$5,0))-INDEX($F276:$M27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6:$M276,,MATCH(IF(MONTH(HV$5)&lt;7,YEAR(HV$5)-1,YEAR(HV$5)),$F$5:$M$5,0)))</f>
        <v>2923.3918130556381</v>
      </c>
      <c r="HW276" s="262" cm="1">
        <f t="array" ref="HW276">IF(MONTH(HW$5)=7,INDEX($F276:$M276,,MATCH(YEAR(HW$5),$F$5:$M$5,0)),(INDEX($F276:$M276,,MATCH(IF(MONTH(HW$5)&lt;7,YEAR(HW$5),YEAR(HW$5)+1),$F$5:$M$5,0))-INDEX($F276:$M27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6:$M276,,MATCH(IF(MONTH(HW$5)&lt;7,YEAR(HW$5)-1,YEAR(HW$5)),$F$5:$M$5,0)))</f>
        <v>2922.5932695228198</v>
      </c>
      <c r="HX276" s="262" cm="1">
        <f t="array" ref="HX276">IF(MONTH(HX$5)=7,INDEX($F276:$M276,,MATCH(YEAR(HX$5),$F$5:$M$5,0)),(INDEX($F276:$M276,,MATCH(IF(MONTH(HX$5)&lt;7,YEAR(HX$5),YEAR(HX$5)+1),$F$5:$M$5,0))-INDEX($F276:$M27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6:$M276,,MATCH(IF(MONTH(HX$5)&lt;7,YEAR(HX$5)-1,YEAR(HX$5)),$F$5:$M$5,0)))</f>
        <v>2921.7681078722412</v>
      </c>
      <c r="HY276" s="262" cm="1">
        <f t="array" ref="HY276">IF(MONTH(HY$5)=7,INDEX($F276:$M276,,MATCH(YEAR(HY$5),$F$5:$M$5,0)),(INDEX($F276:$M276,,MATCH(IF(MONTH(HY$5)&lt;7,YEAR(HY$5),YEAR(HY$5)+1),$F$5:$M$5,0))-INDEX($F276:$M27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6:$M276,,MATCH(IF(MONTH(HY$5)&lt;7,YEAR(HY$5)-1,YEAR(HY$5)),$F$5:$M$5,0)))</f>
        <v>2920.9429462216626</v>
      </c>
      <c r="HZ276" s="262" cm="1">
        <f t="array" ref="HZ276">IF(MONTH(HZ$5)=7,INDEX($F276:$M276,,MATCH(YEAR(HZ$5),$F$5:$M$5,0)),(INDEX($F276:$M276,,MATCH(IF(MONTH(HZ$5)&lt;7,YEAR(HZ$5),YEAR(HZ$5)+1),$F$5:$M$5,0))-INDEX($F276:$M27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6:$M276,,MATCH(IF(MONTH(HZ$5)&lt;7,YEAR(HZ$5)-1,YEAR(HZ$5)),$F$5:$M$5,0)))</f>
        <v>2920.1976389243655</v>
      </c>
      <c r="IA276" s="262" cm="1">
        <f t="array" ref="IA276">IF(MONTH(IA$5)=7,INDEX($F276:$M276,,MATCH(YEAR(IA$5),$F$5:$M$5,0)),(INDEX($F276:$M276,,MATCH(IF(MONTH(IA$5)&lt;7,YEAR(IA$5),YEAR(IA$5)+1),$F$5:$M$5,0))-INDEX($F276:$M27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6:$M276,,MATCH(IF(MONTH(IA$5)&lt;7,YEAR(IA$5)-1,YEAR(IA$5)),$F$5:$M$5,0)))</f>
        <v>2919.3724772737869</v>
      </c>
      <c r="IB276" s="262" cm="1">
        <f t="array" ref="IB276">IF(MONTH(IB$5)=7,INDEX($F276:$M276,,MATCH(YEAR(IB$5),$F$5:$M$5,0)),(INDEX($F276:$M276,,MATCH(IF(MONTH(IB$5)&lt;7,YEAR(IB$5),YEAR(IB$5)+1),$F$5:$M$5,0))-INDEX($F276:$M27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6:$M276,,MATCH(IF(MONTH(IB$5)&lt;7,YEAR(IB$5)-1,YEAR(IB$5)),$F$5:$M$5,0)))</f>
        <v>2918.5739337409686</v>
      </c>
      <c r="IC276" s="262" cm="1">
        <f t="array" ref="IC276">IF(MONTH(IC$5)=7,INDEX($F276:$M276,,MATCH(YEAR(IC$5),$F$5:$M$5,0)),(INDEX($F276:$M276,,MATCH(IF(MONTH(IC$5)&lt;7,YEAR(IC$5),YEAR(IC$5)+1),$F$5:$M$5,0))-INDEX($F276:$M27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6:$M276,,MATCH(IF(MONTH(IC$5)&lt;7,YEAR(IC$5)-1,YEAR(IC$5)),$F$5:$M$5,0)))</f>
        <v>2917.74877209039</v>
      </c>
      <c r="ID276" s="262" cm="1">
        <f t="array" ref="ID276">IF(MONTH(ID$5)=7,INDEX($F276:$M276,,MATCH(YEAR(ID$5),$F$5:$M$5,0)),(INDEX($F276:$M276,,MATCH(IF(MONTH(ID$5)&lt;7,YEAR(ID$5),YEAR(ID$5)+1),$F$5:$M$5,0))-INDEX($F276:$M27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6:$M276,,MATCH(IF(MONTH(ID$5)&lt;7,YEAR(ID$5)-1,YEAR(ID$5)),$F$5:$M$5,0)))</f>
        <v>2916.9502285575718</v>
      </c>
      <c r="IE276" s="262" cm="1">
        <f t="array" ref="IE276">IF(MONTH(IE$5)=7,INDEX($F276:$M276,,MATCH(YEAR(IE$5),$F$5:$M$5,0)),(INDEX($F276:$M276,,MATCH(IF(MONTH(IE$5)&lt;7,YEAR(IE$5),YEAR(IE$5)+1),$F$5:$M$5,0))-INDEX($F276:$M27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6:$M276,,MATCH(IF(MONTH(IE$5)&lt;7,YEAR(IE$5)-1,YEAR(IE$5)),$F$5:$M$5,0)))</f>
        <v>2916.1278061849562</v>
      </c>
      <c r="IF276" s="262" cm="1">
        <f t="array" ref="IF276">IF(MONTH(IF$5)=7,INDEX($F276:$M276,,MATCH(YEAR(IF$5),$F$5:$M$5,0)),(INDEX($F276:$M276,,MATCH(IF(MONTH(IF$5)&lt;7,YEAR(IF$5),YEAR(IF$5)+1),$F$5:$M$5,0))-INDEX($F276:$M27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6:$M276,,MATCH(IF(MONTH(IF$5)&lt;7,YEAR(IF$5)-1,YEAR(IF$5)),$F$5:$M$5,0)))</f>
        <v>2915.3053838123406</v>
      </c>
      <c r="IG276" s="262" cm="1">
        <f t="array" ref="IG276">IF(MONTH(IG$5)=7,INDEX($F276:$M276,,MATCH(YEAR(IG$5),$F$5:$M$5,0)),(INDEX($F276:$M276,,MATCH(IF(MONTH(IG$5)&lt;7,YEAR(IG$5),YEAR(IG$5)+1),$F$5:$M$5,0))-INDEX($F276:$M27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6:$M276,,MATCH(IF(MONTH(IG$5)&lt;7,YEAR(IG$5)-1,YEAR(IG$5)),$F$5:$M$5,0)))</f>
        <v>2914.5094911936803</v>
      </c>
      <c r="IH276" s="262" cm="1">
        <f t="array" ref="IH276">IF(MONTH(IH$5)=7,INDEX($F276:$M276,,MATCH(YEAR(IH$5),$F$5:$M$5,0)),(INDEX($F276:$M276,,MATCH(IF(MONTH(IH$5)&lt;7,YEAR(IH$5),YEAR(IH$5)+1),$F$5:$M$5,0))-INDEX($F276:$M27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6:$M276,,MATCH(IF(MONTH(IH$5)&lt;7,YEAR(IH$5)-1,YEAR(IH$5)),$F$5:$M$5,0)))</f>
        <v>2913.6870688210647</v>
      </c>
      <c r="II276" s="262" cm="1">
        <f t="array" ref="II276">IF(MONTH(II$5)=7,INDEX($F276:$M276,,MATCH(YEAR(II$5),$F$5:$M$5,0)),(INDEX($F276:$M276,,MATCH(IF(MONTH(II$5)&lt;7,YEAR(II$5),YEAR(II$5)+1),$F$5:$M$5,0))-INDEX($F276:$M27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6:$M276,,MATCH(IF(MONTH(II$5)&lt;7,YEAR(II$5)-1,YEAR(II$5)),$F$5:$M$5,0)))</f>
        <v>2912.8911762024045</v>
      </c>
      <c r="IJ276" s="262" cm="1">
        <f t="array" ref="IJ276">IF(MONTH(IJ$5)=7,INDEX($F276:$M276,,MATCH(YEAR(IJ$5),$F$5:$M$5,0)),(INDEX($F276:$M276,,MATCH(IF(MONTH(IJ$5)&lt;7,YEAR(IJ$5),YEAR(IJ$5)+1),$F$5:$M$5,0))-INDEX($F276:$M27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6:$M276,,MATCH(IF(MONTH(IJ$5)&lt;7,YEAR(IJ$5)-1,YEAR(IJ$5)),$F$5:$M$5,0)))</f>
        <v>2912.0687538297889</v>
      </c>
      <c r="IK276" s="262" cm="1">
        <f t="array" ref="IK276">IF(MONTH(IK$5)=7,INDEX($F276:$M276,,MATCH(YEAR(IK$5),$F$5:$M$5,0)),(INDEX($F276:$M276,,MATCH(IF(MONTH(IK$5)&lt;7,YEAR(IK$5),YEAR(IK$5)+1),$F$5:$M$5,0))-INDEX($F276:$M27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6:$M276,,MATCH(IF(MONTH(IK$5)&lt;7,YEAR(IK$5)-1,YEAR(IK$5)),$F$5:$M$5,0)))</f>
        <v>2911.2463314571733</v>
      </c>
      <c r="IL276" s="262" cm="1">
        <f t="array" ref="IL276">IF(MONTH(IL$5)=7,INDEX($F276:$M276,,MATCH(YEAR(IL$5),$F$5:$M$5,0)),(INDEX($F276:$M276,,MATCH(IF(MONTH(IL$5)&lt;7,YEAR(IL$5),YEAR(IL$5)+1),$F$5:$M$5,0))-INDEX($F276:$M27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6:$M276,,MATCH(IF(MONTH(IL$5)&lt;7,YEAR(IL$5)-1,YEAR(IL$5)),$F$5:$M$5,0)))</f>
        <v>2910.5034983464234</v>
      </c>
      <c r="IM276" s="262" cm="1">
        <f t="array" ref="IM276">IF(MONTH(IM$5)=7,INDEX($F276:$M276,,MATCH(YEAR(IM$5),$F$5:$M$5,0)),(INDEX($F276:$M276,,MATCH(IF(MONTH(IM$5)&lt;7,YEAR(IM$5),YEAR(IM$5)+1),$F$5:$M$5,0))-INDEX($F276:$M27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6:$M276,,MATCH(IF(MONTH(IM$5)&lt;7,YEAR(IM$5)-1,YEAR(IM$5)),$F$5:$M$5,0)))</f>
        <v>2909.6810759738078</v>
      </c>
      <c r="IN276" s="262" cm="1">
        <f t="array" ref="IN276">IF(MONTH(IN$5)=7,INDEX($F276:$M276,,MATCH(YEAR(IN$5),$F$5:$M$5,0)),(INDEX($F276:$M276,,MATCH(IF(MONTH(IN$5)&lt;7,YEAR(IN$5),YEAR(IN$5)+1),$F$5:$M$5,0))-INDEX($F276:$M27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6:$M276,,MATCH(IF(MONTH(IN$5)&lt;7,YEAR(IN$5)-1,YEAR(IN$5)),$F$5:$M$5,0)))</f>
        <v>2908.8851833551475</v>
      </c>
      <c r="IO276" s="262" cm="1">
        <f t="array" ref="IO276">IF(MONTH(IO$5)=7,INDEX($F276:$M276,,MATCH(YEAR(IO$5),$F$5:$M$5,0)),(INDEX($F276:$M276,,MATCH(IF(MONTH(IO$5)&lt;7,YEAR(IO$5),YEAR(IO$5)+1),$F$5:$M$5,0))-INDEX($F276:$M27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6:$M276,,MATCH(IF(MONTH(IO$5)&lt;7,YEAR(IO$5)-1,YEAR(IO$5)),$F$5:$M$5,0)))</f>
        <v>2908.0627609825319</v>
      </c>
      <c r="IP276" s="262" cm="1">
        <f t="array" ref="IP276">IF(MONTH(IP$5)=7,INDEX($F276:$M276,,MATCH(YEAR(IP$5),$F$5:$M$5,0)),(INDEX($F276:$M276,,MATCH(IF(MONTH(IP$5)&lt;7,YEAR(IP$5),YEAR(IP$5)+1),$F$5:$M$5,0))-INDEX($F276:$M27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6:$M276,,MATCH(IF(MONTH(IP$5)&lt;7,YEAR(IP$5)-1,YEAR(IP$5)),$F$5:$M$5,0)))</f>
        <v>2907.2668683638717</v>
      </c>
      <c r="IQ276" s="262" cm="1">
        <f t="array" ref="IQ276">IF(MONTH(IQ$5)=7,INDEX($F276:$M276,,MATCH(YEAR(IQ$5),$F$5:$M$5,0)),(INDEX($F276:$M276,,MATCH(IF(MONTH(IQ$5)&lt;7,YEAR(IQ$5),YEAR(IQ$5)+1),$F$5:$M$5,0))-INDEX($F276:$M27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6:$M276,,MATCH(IF(MONTH(IQ$5)&lt;7,YEAR(IQ$5)-1,YEAR(IQ$5)),$F$5:$M$5,0)))</f>
        <v>2906.4471761756754</v>
      </c>
      <c r="IR276" s="262" cm="1">
        <f t="array" ref="IR276">IF(MONTH(IR$5)=7,INDEX($F276:$M276,,MATCH(YEAR(IR$5),$F$5:$M$5,0)),(INDEX($F276:$M276,,MATCH(IF(MONTH(IR$5)&lt;7,YEAR(IR$5),YEAR(IR$5)+1),$F$5:$M$5,0))-INDEX($F276:$M27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6:$M276,,MATCH(IF(MONTH(IR$5)&lt;7,YEAR(IR$5)-1,YEAR(IR$5)),$F$5:$M$5,0)))</f>
        <v>2905.6274839874786</v>
      </c>
      <c r="IS276" s="262" cm="1">
        <f t="array" ref="IS276">IF(MONTH(IS$5)=7,INDEX($F276:$M276,,MATCH(YEAR(IS$5),$F$5:$M$5,0)),(INDEX($F276:$M276,,MATCH(IF(MONTH(IS$5)&lt;7,YEAR(IS$5),YEAR(IS$5)+1),$F$5:$M$5,0))-INDEX($F276:$M27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6:$M276,,MATCH(IF(MONTH(IS$5)&lt;7,YEAR(IS$5)-1,YEAR(IS$5)),$F$5:$M$5,0)))</f>
        <v>2904.8342334827726</v>
      </c>
      <c r="IT276" s="262" cm="1">
        <f t="array" ref="IT276">IF(MONTH(IT$5)=7,INDEX($F276:$M276,,MATCH(YEAR(IT$5),$F$5:$M$5,0)),(INDEX($F276:$M276,,MATCH(IF(MONTH(IT$5)&lt;7,YEAR(IT$5),YEAR(IT$5)+1),$F$5:$M$5,0))-INDEX($F276:$M27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6:$M276,,MATCH(IF(MONTH(IT$5)&lt;7,YEAR(IT$5)-1,YEAR(IT$5)),$F$5:$M$5,0)))</f>
        <v>2904.0145412945758</v>
      </c>
      <c r="IU276" s="262" cm="1">
        <f t="array" ref="IU276">IF(MONTH(IU$5)=7,INDEX($F276:$M276,,MATCH(YEAR(IU$5),$F$5:$M$5,0)),(INDEX($F276:$M276,,MATCH(IF(MONTH(IU$5)&lt;7,YEAR(IU$5),YEAR(IU$5)+1),$F$5:$M$5,0))-INDEX($F276:$M27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6:$M276,,MATCH(IF(MONTH(IU$5)&lt;7,YEAR(IU$5)-1,YEAR(IU$5)),$F$5:$M$5,0)))</f>
        <v>2903.2212907898697</v>
      </c>
      <c r="IV276" s="262" cm="1">
        <f t="array" ref="IV276">IF(MONTH(IV$5)=7,INDEX($F276:$M276,,MATCH(YEAR(IV$5),$F$5:$M$5,0)),(INDEX($F276:$M276,,MATCH(IF(MONTH(IV$5)&lt;7,YEAR(IV$5),YEAR(IV$5)+1),$F$5:$M$5,0))-INDEX($F276:$M27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6:$M276,,MATCH(IF(MONTH(IV$5)&lt;7,YEAR(IV$5)-1,YEAR(IV$5)),$F$5:$M$5,0)))</f>
        <v>2902.4015986016734</v>
      </c>
      <c r="IW276" s="262" cm="1">
        <f t="array" ref="IW276">IF(MONTH(IW$5)=7,INDEX($F276:$M276,,MATCH(YEAR(IW$5),$F$5:$M$5,0)),(INDEX($F276:$M276,,MATCH(IF(MONTH(IW$5)&lt;7,YEAR(IW$5),YEAR(IW$5)+1),$F$5:$M$5,0))-INDEX($F276:$M27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6:$M276,,MATCH(IF(MONTH(IW$5)&lt;7,YEAR(IW$5)-1,YEAR(IW$5)),$F$5:$M$5,0)))</f>
        <v>2901.5819064134766</v>
      </c>
      <c r="IX276" s="262" cm="1">
        <f t="array" ref="IX276">IF(MONTH(IX$5)=7,INDEX($F276:$M276,,MATCH(YEAR(IX$5),$F$5:$M$5,0)),(INDEX($F276:$M276,,MATCH(IF(MONTH(IX$5)&lt;7,YEAR(IX$5),YEAR(IX$5)+1),$F$5:$M$5,0))-INDEX($F276:$M27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6:$M276,,MATCH(IF(MONTH(IX$5)&lt;7,YEAR(IX$5)-1,YEAR(IX$5)),$F$5:$M$5,0)))</f>
        <v>2900.8415392757511</v>
      </c>
      <c r="IY276" s="262" cm="1">
        <f t="array" ref="IY276">IF(MONTH(IY$5)=7,INDEX($F276:$M276,,MATCH(YEAR(IY$5),$F$5:$M$5,0)),(INDEX($F276:$M276,,MATCH(IF(MONTH(IY$5)&lt;7,YEAR(IY$5),YEAR(IY$5)+1),$F$5:$M$5,0))-INDEX($F276:$M27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6:$M276,,MATCH(IF(MONTH(IY$5)&lt;7,YEAR(IY$5)-1,YEAR(IY$5)),$F$5:$M$5,0)))</f>
        <v>2900.0218470875543</v>
      </c>
      <c r="IZ276" s="262" cm="1">
        <f t="array" ref="IZ276">IF(MONTH(IZ$5)=7,INDEX($F276:$M276,,MATCH(YEAR(IZ$5),$F$5:$M$5,0)),(INDEX($F276:$M276,,MATCH(IF(MONTH(IZ$5)&lt;7,YEAR(IZ$5),YEAR(IZ$5)+1),$F$5:$M$5,0))-INDEX($F276:$M27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6:$M276,,MATCH(IF(MONTH(IZ$5)&lt;7,YEAR(IZ$5)-1,YEAR(IZ$5)),$F$5:$M$5,0)))</f>
        <v>2899.2285965828482</v>
      </c>
      <c r="JA276" s="262" cm="1">
        <f t="array" ref="JA276">IF(MONTH(JA$5)=7,INDEX($F276:$M276,,MATCH(YEAR(JA$5),$F$5:$M$5,0)),(INDEX($F276:$M276,,MATCH(IF(MONTH(JA$5)&lt;7,YEAR(JA$5),YEAR(JA$5)+1),$F$5:$M$5,0))-INDEX($F276:$M27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6:$M276,,MATCH(IF(MONTH(JA$5)&lt;7,YEAR(JA$5)-1,YEAR(JA$5)),$F$5:$M$5,0)))</f>
        <v>2898.4089043946515</v>
      </c>
      <c r="JB276" s="262" cm="1">
        <f t="array" ref="JB276">IF(MONTH(JB$5)=7,INDEX($F276:$M276,,MATCH(YEAR(JB$5),$F$5:$M$5,0)),(INDEX($F276:$M276,,MATCH(IF(MONTH(JB$5)&lt;7,YEAR(JB$5),YEAR(JB$5)+1),$F$5:$M$5,0))-INDEX($F276:$M27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6:$M276,,MATCH(IF(MONTH(JB$5)&lt;7,YEAR(JB$5)-1,YEAR(JB$5)),$F$5:$M$5,0)))</f>
        <v>2897.6156538899454</v>
      </c>
      <c r="JC276" s="262" cm="1">
        <f t="array" ref="JC276">IF(MONTH(JC$5)=7,INDEX($F276:$M276,,MATCH(YEAR(JC$5),$F$5:$M$5,0)),(INDEX($F276:$M276,,MATCH(IF(MONTH(JC$5)&lt;7,YEAR(JC$5),YEAR(JC$5)+1),$F$5:$M$5,0))-INDEX($F276:$M27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6:$M276,,MATCH(IF(MONTH(JC$5)&lt;7,YEAR(JC$5)-1,YEAR(JC$5)),$F$5:$M$5,0)))</f>
        <v>2896.8009149841973</v>
      </c>
      <c r="JD276" s="262" cm="1">
        <f t="array" ref="JD276">IF(MONTH(JD$5)=7,INDEX($F276:$M276,,MATCH(YEAR(JD$5),$F$5:$M$5,0)),(INDEX($F276:$M276,,MATCH(IF(MONTH(JD$5)&lt;7,YEAR(JD$5),YEAR(JD$5)+1),$F$5:$M$5,0))-INDEX($F276:$M27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6:$M276,,MATCH(IF(MONTH(JD$5)&lt;7,YEAR(JD$5)-1,YEAR(JD$5)),$F$5:$M$5,0)))</f>
        <v>2895.9861760784493</v>
      </c>
      <c r="JE276" s="262" cm="1">
        <f t="array" ref="JE276">IF(MONTH(JE$5)=7,INDEX($F276:$M276,,MATCH(YEAR(JE$5),$F$5:$M$5,0)),(INDEX($F276:$M276,,MATCH(IF(MONTH(JE$5)&lt;7,YEAR(JE$5),YEAR(JE$5)+1),$F$5:$M$5,0))-INDEX($F276:$M27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6:$M276,,MATCH(IF(MONTH(JE$5)&lt;7,YEAR(JE$5)-1,YEAR(JE$5)),$F$5:$M$5,0)))</f>
        <v>2895.1977190728867</v>
      </c>
      <c r="JF276" s="262" cm="1">
        <f t="array" ref="JF276">IF(MONTH(JF$5)=7,INDEX($F276:$M276,,MATCH(YEAR(JF$5),$F$5:$M$5,0)),(INDEX($F276:$M276,,MATCH(IF(MONTH(JF$5)&lt;7,YEAR(JF$5),YEAR(JF$5)+1),$F$5:$M$5,0))-INDEX($F276:$M27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6:$M276,,MATCH(IF(MONTH(JF$5)&lt;7,YEAR(JF$5)-1,YEAR(JF$5)),$F$5:$M$5,0)))</f>
        <v>2894.3829801671391</v>
      </c>
      <c r="JG276" s="262" cm="1">
        <f t="array" ref="JG276">IF(MONTH(JG$5)=7,INDEX($F276:$M276,,MATCH(YEAR(JG$5),$F$5:$M$5,0)),(INDEX($F276:$M276,,MATCH(IF(MONTH(JG$5)&lt;7,YEAR(JG$5),YEAR(JG$5)+1),$F$5:$M$5,0))-INDEX($F276:$M27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6:$M276,,MATCH(IF(MONTH(JG$5)&lt;7,YEAR(JG$5)-1,YEAR(JG$5)),$F$5:$M$5,0)))</f>
        <v>2893.594523161576</v>
      </c>
      <c r="JH276" s="262" cm="1">
        <f t="array" ref="JH276">IF(MONTH(JH$5)=7,INDEX($F276:$M276,,MATCH(YEAR(JH$5),$F$5:$M$5,0)),(INDEX($F276:$M276,,MATCH(IF(MONTH(JH$5)&lt;7,YEAR(JH$5),YEAR(JH$5)+1),$F$5:$M$5,0))-INDEX($F276:$M27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6:$M276,,MATCH(IF(MONTH(JH$5)&lt;7,YEAR(JH$5)-1,YEAR(JH$5)),$F$5:$M$5,0)))</f>
        <v>2892.7797842558284</v>
      </c>
      <c r="JI276" s="262" cm="1">
        <f t="array" ref="JI276">IF(MONTH(JI$5)=7,INDEX($F276:$M276,,MATCH(YEAR(JI$5),$F$5:$M$5,0)),(INDEX($F276:$M276,,MATCH(IF(MONTH(JI$5)&lt;7,YEAR(JI$5),YEAR(JI$5)+1),$F$5:$M$5,0))-INDEX($F276:$M27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6:$M276,,MATCH(IF(MONTH(JI$5)&lt;7,YEAR(JI$5)-1,YEAR(JI$5)),$F$5:$M$5,0)))</f>
        <v>2891.9650453500803</v>
      </c>
      <c r="JJ276" s="262" cm="1">
        <f t="array" ref="JJ276">IF(MONTH(JJ$5)=7,INDEX($F276:$M276,,MATCH(YEAR(JJ$5),$F$5:$M$5,0)),(INDEX($F276:$M276,,MATCH(IF(MONTH(JJ$5)&lt;7,YEAR(JJ$5),YEAR(JJ$5)+1),$F$5:$M$5,0))-INDEX($F276:$M27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6:$M276,,MATCH(IF(MONTH(JJ$5)&lt;7,YEAR(JJ$5)-1,YEAR(JJ$5)),$F$5:$M$5,0)))</f>
        <v>2891.2028702447033</v>
      </c>
      <c r="JK276" s="262" cm="1">
        <f t="array" ref="JK276">IF(MONTH(JK$5)=7,INDEX($F276:$M276,,MATCH(YEAR(JK$5),$F$5:$M$5,0)),(INDEX($F276:$M276,,MATCH(IF(MONTH(JK$5)&lt;7,YEAR(JK$5),YEAR(JK$5)+1),$F$5:$M$5,0))-INDEX($F276:$M27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6:$M276,,MATCH(IF(MONTH(JK$5)&lt;7,YEAR(JK$5)-1,YEAR(JK$5)),$F$5:$M$5,0)))</f>
        <v>2890.3881313389552</v>
      </c>
      <c r="JL276" s="262" cm="1">
        <f t="array" ref="JL276">IF(MONTH(JL$5)=7,INDEX($F276:$M276,,MATCH(YEAR(JL$5),$F$5:$M$5,0)),(INDEX($F276:$M276,,MATCH(IF(MONTH(JL$5)&lt;7,YEAR(JL$5),YEAR(JL$5)+1),$F$5:$M$5,0))-INDEX($F276:$M27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6:$M276,,MATCH(IF(MONTH(JL$5)&lt;7,YEAR(JL$5)-1,YEAR(JL$5)),$F$5:$M$5,0)))</f>
        <v>2889.5996743333926</v>
      </c>
      <c r="JM276" s="262" cm="1">
        <f t="array" ref="JM276">IF(MONTH(JM$5)=7,INDEX($F276:$M276,,MATCH(YEAR(JM$5),$F$5:$M$5,0)),(INDEX($F276:$M276,,MATCH(IF(MONTH(JM$5)&lt;7,YEAR(JM$5),YEAR(JM$5)+1),$F$5:$M$5,0))-INDEX($F276:$M27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6:$M276,,MATCH(IF(MONTH(JM$5)&lt;7,YEAR(JM$5)-1,YEAR(JM$5)),$F$5:$M$5,0)))</f>
        <v>2888.7849354276445</v>
      </c>
      <c r="JN276" s="262" cm="1">
        <f t="array" ref="JN276">IF(MONTH(JN$5)=7,INDEX($F276:$M276,,MATCH(YEAR(JN$5),$F$5:$M$5,0)),(INDEX($F276:$M276,,MATCH(IF(MONTH(JN$5)&lt;7,YEAR(JN$5),YEAR(JN$5)+1),$F$5:$M$5,0))-INDEX($F276:$M27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6:$M276,,MATCH(IF(MONTH(JN$5)&lt;7,YEAR(JN$5)-1,YEAR(JN$5)),$F$5:$M$5,0)))</f>
        <v>2887.996478422082</v>
      </c>
      <c r="JO276" s="262" cm="1">
        <f t="array" ref="JO276">IF(MONTH(JO$5)=7,INDEX($F276:$M276,,MATCH(YEAR(JO$5),$F$5:$M$5,0)),(INDEX($F276:$M276,,MATCH(IF(MONTH(JO$5)&lt;7,YEAR(JO$5),YEAR(JO$5)+1),$F$5:$M$5,0))-INDEX($F276:$M27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6:$M276,,MATCH(IF(MONTH(JO$5)&lt;7,YEAR(JO$5)-1,YEAR(JO$5)),$F$5:$M$5,0)))</f>
        <v>2887.1822194427423</v>
      </c>
      <c r="JP276" s="262" cm="1">
        <f t="array" ref="JP276">IF(MONTH(JP$5)=7,INDEX($F276:$M276,,MATCH(YEAR(JP$5),$F$5:$M$5,0)),(INDEX($F276:$M276,,MATCH(IF(MONTH(JP$5)&lt;7,YEAR(JP$5),YEAR(JP$5)+1),$F$5:$M$5,0))-INDEX($F276:$M27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6:$M276,,MATCH(IF(MONTH(JP$5)&lt;7,YEAR(JP$5)-1,YEAR(JP$5)),$F$5:$M$5,0)))</f>
        <v>2886.3679604634031</v>
      </c>
      <c r="JQ276" s="262" cm="1">
        <f t="array" ref="JQ276">IF(MONTH(JQ$5)=7,INDEX($F276:$M276,,MATCH(YEAR(JQ$5),$F$5:$M$5,0)),(INDEX($F276:$M276,,MATCH(IF(MONTH(JQ$5)&lt;7,YEAR(JQ$5),YEAR(JQ$5)+1),$F$5:$M$5,0))-INDEX($F276:$M27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6:$M276,,MATCH(IF(MONTH(JQ$5)&lt;7,YEAR(JQ$5)-1,YEAR(JQ$5)),$F$5:$M$5,0)))</f>
        <v>2885.5799679027518</v>
      </c>
      <c r="JR276" s="262" cm="1">
        <f t="array" ref="JR276">IF(MONTH(JR$5)=7,INDEX($F276:$M276,,MATCH(YEAR(JR$5),$F$5:$M$5,0)),(INDEX($F276:$M276,,MATCH(IF(MONTH(JR$5)&lt;7,YEAR(JR$5),YEAR(JR$5)+1),$F$5:$M$5,0))-INDEX($F276:$M27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6:$M276,,MATCH(IF(MONTH(JR$5)&lt;7,YEAR(JR$5)-1,YEAR(JR$5)),$F$5:$M$5,0)))</f>
        <v>2884.7657089234121</v>
      </c>
      <c r="JS276" s="262" cm="1">
        <f t="array" ref="JS276">IF(MONTH(JS$5)=7,INDEX($F276:$M276,,MATCH(YEAR(JS$5),$F$5:$M$5,0)),(INDEX($F276:$M276,,MATCH(IF(MONTH(JS$5)&lt;7,YEAR(JS$5),YEAR(JS$5)+1),$F$5:$M$5,0))-INDEX($F276:$M27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6:$M276,,MATCH(IF(MONTH(JS$5)&lt;7,YEAR(JS$5)-1,YEAR(JS$5)),$F$5:$M$5,0)))</f>
        <v>2883.9777163627609</v>
      </c>
      <c r="JT276" s="262" cm="1">
        <f t="array" ref="JT276">IF(MONTH(JT$5)=7,INDEX($F276:$M276,,MATCH(YEAR(JT$5),$F$5:$M$5,0)),(INDEX($F276:$M276,,MATCH(IF(MONTH(JT$5)&lt;7,YEAR(JT$5),YEAR(JT$5)+1),$F$5:$M$5,0))-INDEX($F276:$M27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6:$M276,,MATCH(IF(MONTH(JT$5)&lt;7,YEAR(JT$5)-1,YEAR(JT$5)),$F$5:$M$5,0)))</f>
        <v>2883.1634573834217</v>
      </c>
      <c r="JU276" s="262" cm="1">
        <f t="array" ref="JU276">IF(MONTH(JU$5)=7,INDEX($F276:$M276,,MATCH(YEAR(JU$5),$F$5:$M$5,0)),(INDEX($F276:$M276,,MATCH(IF(MONTH(JU$5)&lt;7,YEAR(JU$5),YEAR(JU$5)+1),$F$5:$M$5,0))-INDEX($F276:$M27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6:$M276,,MATCH(IF(MONTH(JU$5)&lt;7,YEAR(JU$5)-1,YEAR(JU$5)),$F$5:$M$5,0)))</f>
        <v>2882.349198404082</v>
      </c>
      <c r="JV276" s="262" cm="1">
        <f t="array" ref="JV276">IF(MONTH(JV$5)=7,INDEX($F276:$M276,,MATCH(YEAR(JV$5),$F$5:$M$5,0)),(INDEX($F276:$M276,,MATCH(IF(MONTH(JV$5)&lt;7,YEAR(JV$5),YEAR(JV$5)+1),$F$5:$M$5,0))-INDEX($F276:$M27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6:$M276,,MATCH(IF(MONTH(JV$5)&lt;7,YEAR(JV$5)-1,YEAR(JV$5)),$F$5:$M$5,0)))</f>
        <v>2881.6137386808077</v>
      </c>
      <c r="JW276" s="262" cm="1">
        <f t="array" ref="JW276">IF(MONTH(JW$5)=7,INDEX($F276:$M276,,MATCH(YEAR(JW$5),$F$5:$M$5,0)),(INDEX($F276:$M276,,MATCH(IF(MONTH(JW$5)&lt;7,YEAR(JW$5),YEAR(JW$5)+1),$F$5:$M$5,0))-INDEX($F276:$M27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6:$M276,,MATCH(IF(MONTH(JW$5)&lt;7,YEAR(JW$5)-1,YEAR(JW$5)),$F$5:$M$5,0)))</f>
        <v>2880.799479701468</v>
      </c>
      <c r="JX276" s="262" cm="1">
        <f t="array" ref="JX276">IF(MONTH(JX$5)=7,INDEX($F276:$M276,,MATCH(YEAR(JX$5),$F$5:$M$5,0)),(INDEX($F276:$M276,,MATCH(IF(MONTH(JX$5)&lt;7,YEAR(JX$5),YEAR(JX$5)+1),$F$5:$M$5,0))-INDEX($F276:$M27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6:$M276,,MATCH(IF(MONTH(JX$5)&lt;7,YEAR(JX$5)-1,YEAR(JX$5)),$F$5:$M$5,0)))</f>
        <v>2880.0114871408168</v>
      </c>
      <c r="JY276" s="262" cm="1">
        <f t="array" ref="JY276">IF(MONTH(JY$5)=7,INDEX($F276:$M276,,MATCH(YEAR(JY$5),$F$5:$M$5,0)),(INDEX($F276:$M276,,MATCH(IF(MONTH(JY$5)&lt;7,YEAR(JY$5),YEAR(JY$5)+1),$F$5:$M$5,0))-INDEX($F276:$M27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6:$M276,,MATCH(IF(MONTH(JY$5)&lt;7,YEAR(JY$5)-1,YEAR(JY$5)),$F$5:$M$5,0)))</f>
        <v>2879.1972281614776</v>
      </c>
      <c r="JZ276" s="262" cm="1">
        <f t="array" ref="JZ276">IF(MONTH(JZ$5)=7,INDEX($F276:$M276,,MATCH(YEAR(JZ$5),$F$5:$M$5,0)),(INDEX($F276:$M276,,MATCH(IF(MONTH(JZ$5)&lt;7,YEAR(JZ$5),YEAR(JZ$5)+1),$F$5:$M$5,0))-INDEX($F276:$M27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6:$M276,,MATCH(IF(MONTH(JZ$5)&lt;7,YEAR(JZ$5)-1,YEAR(JZ$5)),$F$5:$M$5,0)))</f>
        <v>2878.4092356008264</v>
      </c>
      <c r="KA276" s="262" cm="1">
        <f t="array" ref="KA276">IF(MONTH(KA$5)=7,INDEX($F276:$M276,,MATCH(YEAR(KA$5),$F$5:$M$5,0)),(INDEX($F276:$M276,,MATCH(IF(MONTH(KA$5)&lt;7,YEAR(KA$5),YEAR(KA$5)+1),$F$5:$M$5,0))-INDEX($F276:$M27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6:$M276,,MATCH(IF(MONTH(KA$5)&lt;7,YEAR(KA$5)-1,YEAR(KA$5)),$F$5:$M$5,0)))</f>
        <v>2877.5976797059998</v>
      </c>
      <c r="KB276" s="262" cm="1">
        <f t="array" ref="KB276">IF(MONTH(KB$5)=7,INDEX($F276:$M276,,MATCH(YEAR(KB$5),$F$5:$M$5,0)),(INDEX($F276:$M276,,MATCH(IF(MONTH(KB$5)&lt;7,YEAR(KB$5),YEAR(KB$5)+1),$F$5:$M$5,0))-INDEX($F276:$M27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6:$M276,,MATCH(IF(MONTH(KB$5)&lt;7,YEAR(KB$5)-1,YEAR(KB$5)),$F$5:$M$5,0)))</f>
        <v>2876.7861238111732</v>
      </c>
      <c r="KC276" s="262" cm="1">
        <f t="array" ref="KC276">IF(MONTH(KC$5)=7,INDEX($F276:$M276,,MATCH(YEAR(KC$5),$F$5:$M$5,0)),(INDEX($F276:$M276,,MATCH(IF(MONTH(KC$5)&lt;7,YEAR(KC$5),YEAR(KC$5)+1),$F$5:$M$5,0))-INDEX($F276:$M27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6:$M276,,MATCH(IF(MONTH(KC$5)&lt;7,YEAR(KC$5)-1,YEAR(KC$5)),$F$5:$M$5,0)))</f>
        <v>2876.0007471387607</v>
      </c>
      <c r="KD276" s="262" cm="1">
        <f t="array" ref="KD276">IF(MONTH(KD$5)=7,INDEX($F276:$M276,,MATCH(YEAR(KD$5),$F$5:$M$5,0)),(INDEX($F276:$M276,,MATCH(IF(MONTH(KD$5)&lt;7,YEAR(KD$5),YEAR(KD$5)+1),$F$5:$M$5,0))-INDEX($F276:$M27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6:$M276,,MATCH(IF(MONTH(KD$5)&lt;7,YEAR(KD$5)-1,YEAR(KD$5)),$F$5:$M$5,0)))</f>
        <v>2875.1891912439341</v>
      </c>
      <c r="KE276" s="262" cm="1">
        <f t="array" ref="KE276">IF(MONTH(KE$5)=7,INDEX($F276:$M276,,MATCH(YEAR(KE$5),$F$5:$M$5,0)),(INDEX($F276:$M276,,MATCH(IF(MONTH(KE$5)&lt;7,YEAR(KE$5),YEAR(KE$5)+1),$F$5:$M$5,0))-INDEX($F276:$M27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6:$M276,,MATCH(IF(MONTH(KE$5)&lt;7,YEAR(KE$5)-1,YEAR(KE$5)),$F$5:$M$5,0)))</f>
        <v>2874.4038145715213</v>
      </c>
      <c r="KF276" s="262" cm="1">
        <f t="array" ref="KF276">IF(MONTH(KF$5)=7,INDEX($F276:$M276,,MATCH(YEAR(KF$5),$F$5:$M$5,0)),(INDEX($F276:$M276,,MATCH(IF(MONTH(KF$5)&lt;7,YEAR(KF$5),YEAR(KF$5)+1),$F$5:$M$5,0))-INDEX($F276:$M27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6:$M276,,MATCH(IF(MONTH(KF$5)&lt;7,YEAR(KF$5)-1,YEAR(KF$5)),$F$5:$M$5,0)))</f>
        <v>2873.5922586766947</v>
      </c>
      <c r="KG276" s="262" cm="1">
        <f t="array" ref="KG276">IF(MONTH(KG$5)=7,INDEX($F276:$M276,,MATCH(YEAR(KG$5),$F$5:$M$5,0)),(INDEX($F276:$M276,,MATCH(IF(MONTH(KG$5)&lt;7,YEAR(KG$5),YEAR(KG$5)+1),$F$5:$M$5,0))-INDEX($F276:$M27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6:$M276,,MATCH(IF(MONTH(KG$5)&lt;7,YEAR(KG$5)-1,YEAR(KG$5)),$F$5:$M$5,0)))</f>
        <v>2872.7807027818681</v>
      </c>
      <c r="KH276" s="262" cm="1">
        <f t="array" ref="KH276">IF(MONTH(KH$5)=7,INDEX($F276:$M276,,MATCH(YEAR(KH$5),$F$5:$M$5,0)),(INDEX($F276:$M276,,MATCH(IF(MONTH(KH$5)&lt;7,YEAR(KH$5),YEAR(KH$5)+1),$F$5:$M$5,0))-INDEX($F276:$M27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6:$M276,,MATCH(IF(MONTH(KH$5)&lt;7,YEAR(KH$5)-1,YEAR(KH$5)),$F$5:$M$5,0)))</f>
        <v>2872.047684554283</v>
      </c>
      <c r="KI276" s="262" cm="1">
        <f t="array" ref="KI276">IF(MONTH(KI$5)=7,INDEX($F276:$M276,,MATCH(YEAR(KI$5),$F$5:$M$5,0)),(INDEX($F276:$M276,,MATCH(IF(MONTH(KI$5)&lt;7,YEAR(KI$5),YEAR(KI$5)+1),$F$5:$M$5,0))-INDEX($F276:$M27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6:$M276,,MATCH(IF(MONTH(KI$5)&lt;7,YEAR(KI$5)-1,YEAR(KI$5)),$F$5:$M$5,0)))</f>
        <v>2871.2361286594564</v>
      </c>
      <c r="KJ276" s="262" cm="1">
        <f t="array" ref="KJ276">IF(MONTH(KJ$5)=7,INDEX($F276:$M276,,MATCH(YEAR(KJ$5),$F$5:$M$5,0)),(INDEX($F276:$M276,,MATCH(IF(MONTH(KJ$5)&lt;7,YEAR(KJ$5),YEAR(KJ$5)+1),$F$5:$M$5,0))-INDEX($F276:$M27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6:$M276,,MATCH(IF(MONTH(KJ$5)&lt;7,YEAR(KJ$5)-1,YEAR(KJ$5)),$F$5:$M$5,0)))</f>
        <v>2870.450751987044</v>
      </c>
      <c r="KK276" s="262" cm="1">
        <f t="array" ref="KK276">IF(MONTH(KK$5)=7,INDEX($F276:$M276,,MATCH(YEAR(KK$5),$F$5:$M$5,0)),(INDEX($F276:$M276,,MATCH(IF(MONTH(KK$5)&lt;7,YEAR(KK$5),YEAR(KK$5)+1),$F$5:$M$5,0))-INDEX($F276:$M27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6:$M276,,MATCH(IF(MONTH(KK$5)&lt;7,YEAR(KK$5)-1,YEAR(KK$5)),$F$5:$M$5,0)))</f>
        <v>2869.6391960922174</v>
      </c>
      <c r="KL276" s="262" cm="1">
        <f t="array" ref="KL276">IF(MONTH(KL$5)=7,INDEX($F276:$M276,,MATCH(YEAR(KL$5),$F$5:$M$5,0)),(INDEX($F276:$M276,,MATCH(IF(MONTH(KL$5)&lt;7,YEAR(KL$5),YEAR(KL$5)+1),$F$5:$M$5,0))-INDEX($F276:$M27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6:$M276,,MATCH(IF(MONTH(KL$5)&lt;7,YEAR(KL$5)-1,YEAR(KL$5)),$F$5:$M$5,0)))</f>
        <v>2868.8538194198045</v>
      </c>
      <c r="KM276" s="262" cm="1">
        <f t="array" ref="KM276">IF(MONTH(KM$5)=7,INDEX($F276:$M276,,MATCH(YEAR(KM$5),$F$5:$M$5,0)),(INDEX($F276:$M276,,MATCH(IF(MONTH(KM$5)&lt;7,YEAR(KM$5),YEAR(KM$5)+1),$F$5:$M$5,0))-INDEX($F276:$M27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6:$M276,,MATCH(IF(MONTH(KM$5)&lt;7,YEAR(KM$5)-1,YEAR(KM$5)),$F$5:$M$5,0)))</f>
        <v>2868.0449576360979</v>
      </c>
      <c r="KN276" s="262" cm="1">
        <f t="array" ref="KN276">IF(MONTH(KN$5)=7,INDEX($F276:$M276,,MATCH(YEAR(KN$5),$F$5:$M$5,0)),(INDEX($F276:$M276,,MATCH(IF(MONTH(KN$5)&lt;7,YEAR(KN$5),YEAR(KN$5)+1),$F$5:$M$5,0))-INDEX($F276:$M27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6:$M276,,MATCH(IF(MONTH(KN$5)&lt;7,YEAR(KN$5)-1,YEAR(KN$5)),$F$5:$M$5,0)))</f>
        <v>2867.2360958523914</v>
      </c>
      <c r="KO276" s="262" cm="1">
        <f t="array" ref="KO276">IF(MONTH(KO$5)=7,INDEX($F276:$M276,,MATCH(YEAR(KO$5),$F$5:$M$5,0)),(INDEX($F276:$M276,,MATCH(IF(MONTH(KO$5)&lt;7,YEAR(KO$5),YEAR(KO$5)+1),$F$5:$M$5,0))-INDEX($F276:$M27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6:$M276,,MATCH(IF(MONTH(KO$5)&lt;7,YEAR(KO$5)-1,YEAR(KO$5)),$F$5:$M$5,0)))</f>
        <v>2866.4533263842882</v>
      </c>
      <c r="KP276" s="262" cm="1">
        <f t="array" ref="KP276">IF(MONTH(KP$5)=7,INDEX($F276:$M276,,MATCH(YEAR(KP$5),$F$5:$M$5,0)),(INDEX($F276:$M276,,MATCH(IF(MONTH(KP$5)&lt;7,YEAR(KP$5),YEAR(KP$5)+1),$F$5:$M$5,0))-INDEX($F276:$M27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6:$M276,,MATCH(IF(MONTH(KP$5)&lt;7,YEAR(KP$5)-1,YEAR(KP$5)),$F$5:$M$5,0)))</f>
        <v>2865.6444646005812</v>
      </c>
      <c r="KQ276" s="262" cm="1">
        <f t="array" ref="KQ276">IF(MONTH(KQ$5)=7,INDEX($F276:$M276,,MATCH(YEAR(KQ$5),$F$5:$M$5,0)),(INDEX($F276:$M276,,MATCH(IF(MONTH(KQ$5)&lt;7,YEAR(KQ$5),YEAR(KQ$5)+1),$F$5:$M$5,0))-INDEX($F276:$M27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6:$M276,,MATCH(IF(MONTH(KQ$5)&lt;7,YEAR(KQ$5)-1,YEAR(KQ$5)),$F$5:$M$5,0)))</f>
        <v>2864.861695132478</v>
      </c>
      <c r="KR276" s="6"/>
      <c r="KS276" s="6"/>
      <c r="OF276" s="6"/>
      <c r="OG276" s="6"/>
      <c r="OH276" s="6"/>
      <c r="OI276" s="6"/>
      <c r="OJ276" s="6"/>
      <c r="OK276" s="6"/>
      <c r="OL276" s="6"/>
      <c r="OM276" s="6"/>
    </row>
    <row r="277" spans="1:403" x14ac:dyDescent="0.35">
      <c r="A277" s="2" t="str">
        <f>'County-Level Consumer Model'!B29</f>
        <v>Maine</v>
      </c>
      <c r="B277" s="2" t="str">
        <f>'County-Level Consumer Model'!C29&amp;" "&amp;'County-Level Consumer Model'!$C$3</f>
        <v>Sagadahoc County</v>
      </c>
      <c r="C277" s="2" t="str">
        <f t="shared" si="406"/>
        <v>SagadahocMaine</v>
      </c>
      <c r="D277" s="2" t="str">
        <f>INDEX('County-Level Consumer Model'!$Y$4:$Y$119,MATCH('Addressable Market'!$C277,'County-Level Consumer Model'!$F$4:$F$119,0))</f>
        <v/>
      </c>
      <c r="F277" s="6">
        <f>'County-Level Consumer Model'!P29</f>
        <v>5725.4510928605232</v>
      </c>
      <c r="G277" s="6">
        <f>'County-Level Consumer Model'!Q29</f>
        <v>5755.5070566475579</v>
      </c>
      <c r="H277" s="6">
        <f>'County-Level Consumer Model'!R29</f>
        <v>5785.7208003098394</v>
      </c>
      <c r="I277" s="6">
        <f>'County-Level Consumer Model'!S29</f>
        <v>5816.0931521185648</v>
      </c>
      <c r="J277" s="6">
        <f>'County-Level Consumer Model'!T29</f>
        <v>5846.6249446929669</v>
      </c>
      <c r="K277" s="6">
        <f>'County-Level Consumer Model'!U29</f>
        <v>5877.3170150231435</v>
      </c>
      <c r="L277" s="6">
        <f>'County-Level Consumer Model'!V29</f>
        <v>5908.1702044930053</v>
      </c>
      <c r="M277" s="6">
        <f>'County-Level Consumer Model'!W29</f>
        <v>5939.1853589033399</v>
      </c>
      <c r="N277" s="6"/>
      <c r="O277" s="6"/>
      <c r="P277" s="46" t="s">
        <v>404</v>
      </c>
      <c r="Q277" s="47">
        <v>1</v>
      </c>
      <c r="R277" s="6">
        <f t="shared" si="407"/>
        <v>0</v>
      </c>
      <c r="S277" s="6">
        <f t="shared" si="408"/>
        <v>0</v>
      </c>
      <c r="T277" s="6">
        <f t="shared" si="409"/>
        <v>0</v>
      </c>
      <c r="U277" s="6">
        <f t="shared" si="410"/>
        <v>0</v>
      </c>
      <c r="V277" s="6">
        <f t="shared" si="411"/>
        <v>0</v>
      </c>
      <c r="W277" s="6">
        <f t="shared" si="412"/>
        <v>0</v>
      </c>
      <c r="X277" s="6">
        <f t="shared" si="413"/>
        <v>0</v>
      </c>
      <c r="Y277" s="6">
        <f t="shared" si="414"/>
        <v>0</v>
      </c>
      <c r="Z277" s="6"/>
      <c r="AA277" s="46" t="s">
        <v>404</v>
      </c>
      <c r="AB277" s="47">
        <v>1</v>
      </c>
      <c r="AC277" s="6">
        <f t="shared" si="415"/>
        <v>0</v>
      </c>
      <c r="AD277" s="6">
        <f t="shared" si="416"/>
        <v>0</v>
      </c>
      <c r="AE277" s="6">
        <f t="shared" si="417"/>
        <v>0</v>
      </c>
      <c r="AF277" s="6">
        <f t="shared" si="418"/>
        <v>0</v>
      </c>
      <c r="AG277" s="6">
        <f t="shared" si="419"/>
        <v>0</v>
      </c>
      <c r="AH277" s="6">
        <f t="shared" si="420"/>
        <v>0</v>
      </c>
      <c r="AI277" s="6">
        <f t="shared" si="421"/>
        <v>0</v>
      </c>
      <c r="AJ277" s="6">
        <f t="shared" si="422"/>
        <v>0</v>
      </c>
      <c r="AK277" s="6"/>
      <c r="AL277" s="46" t="s">
        <v>404</v>
      </c>
      <c r="AM277" s="47">
        <v>1</v>
      </c>
      <c r="AN277" s="6">
        <f t="shared" si="423"/>
        <v>0</v>
      </c>
      <c r="AO277" s="6">
        <f t="shared" si="424"/>
        <v>0</v>
      </c>
      <c r="AP277" s="6">
        <f t="shared" si="425"/>
        <v>0</v>
      </c>
      <c r="AQ277" s="6">
        <f t="shared" si="426"/>
        <v>0</v>
      </c>
      <c r="AR277" s="6">
        <f t="shared" si="427"/>
        <v>0</v>
      </c>
      <c r="AS277" s="6">
        <f t="shared" si="428"/>
        <v>0</v>
      </c>
      <c r="AT277" s="6">
        <f t="shared" si="429"/>
        <v>0</v>
      </c>
      <c r="AU277" s="6">
        <f t="shared" si="430"/>
        <v>0</v>
      </c>
      <c r="AV277" s="6"/>
      <c r="AW277" s="46" t="s">
        <v>404</v>
      </c>
      <c r="AX277" s="47">
        <v>1</v>
      </c>
      <c r="AY277" s="6">
        <f t="shared" si="431"/>
        <v>0</v>
      </c>
      <c r="AZ277" s="6">
        <f t="shared" si="432"/>
        <v>0</v>
      </c>
      <c r="BA277" s="6">
        <f t="shared" si="433"/>
        <v>0</v>
      </c>
      <c r="BB277" s="6">
        <f t="shared" si="434"/>
        <v>0</v>
      </c>
      <c r="BC277" s="6">
        <f t="shared" si="435"/>
        <v>0</v>
      </c>
      <c r="BD277" s="6">
        <f t="shared" si="436"/>
        <v>0</v>
      </c>
      <c r="BE277" s="6">
        <f t="shared" si="437"/>
        <v>0</v>
      </c>
      <c r="BF277" s="6">
        <f t="shared" si="438"/>
        <v>0</v>
      </c>
      <c r="BG277" s="6"/>
      <c r="BH277" s="46" t="s">
        <v>404</v>
      </c>
      <c r="BI277" s="47">
        <v>1</v>
      </c>
      <c r="BJ277" s="6">
        <f t="shared" si="439"/>
        <v>0</v>
      </c>
      <c r="BK277" s="6">
        <f t="shared" si="440"/>
        <v>0</v>
      </c>
      <c r="BL277" s="6">
        <f t="shared" si="441"/>
        <v>0</v>
      </c>
      <c r="BM277" s="6">
        <f t="shared" si="442"/>
        <v>0</v>
      </c>
      <c r="BN277" s="6">
        <f t="shared" si="443"/>
        <v>0</v>
      </c>
      <c r="BO277" s="6">
        <f t="shared" si="444"/>
        <v>0</v>
      </c>
      <c r="BP277" s="6">
        <f t="shared" si="445"/>
        <v>0</v>
      </c>
      <c r="BQ277" s="6">
        <f t="shared" si="446"/>
        <v>0</v>
      </c>
      <c r="BR277" s="6"/>
      <c r="BS277" s="46" t="s">
        <v>404</v>
      </c>
      <c r="BT277" s="47">
        <v>1</v>
      </c>
      <c r="BU277" s="6">
        <f t="shared" si="447"/>
        <v>0</v>
      </c>
      <c r="BV277" s="6">
        <f t="shared" si="448"/>
        <v>0</v>
      </c>
      <c r="BW277" s="6">
        <f t="shared" si="449"/>
        <v>0</v>
      </c>
      <c r="BX277" s="6">
        <f t="shared" si="450"/>
        <v>0</v>
      </c>
      <c r="BY277" s="6">
        <f t="shared" si="451"/>
        <v>0</v>
      </c>
      <c r="BZ277" s="6">
        <f t="shared" si="452"/>
        <v>0</v>
      </c>
      <c r="CA277" s="6">
        <f t="shared" si="453"/>
        <v>0</v>
      </c>
      <c r="CB277" s="6">
        <f t="shared" si="454"/>
        <v>0</v>
      </c>
      <c r="CC277" s="6"/>
      <c r="CD277" s="46" t="s">
        <v>404</v>
      </c>
      <c r="CE277" s="47">
        <v>1</v>
      </c>
      <c r="CF277" s="6">
        <f t="shared" si="455"/>
        <v>0</v>
      </c>
      <c r="CG277" s="6">
        <f t="shared" si="456"/>
        <v>0</v>
      </c>
      <c r="CH277" s="6">
        <f t="shared" si="457"/>
        <v>0</v>
      </c>
      <c r="CI277" s="6">
        <f t="shared" si="458"/>
        <v>0</v>
      </c>
      <c r="CJ277" s="6">
        <f t="shared" si="459"/>
        <v>0</v>
      </c>
      <c r="CK277" s="6">
        <f t="shared" si="460"/>
        <v>0</v>
      </c>
      <c r="CL277" s="6">
        <f t="shared" si="461"/>
        <v>0</v>
      </c>
      <c r="CM277" s="6">
        <f t="shared" si="462"/>
        <v>0</v>
      </c>
      <c r="CN277" s="6"/>
      <c r="CO277" s="46" t="s">
        <v>404</v>
      </c>
      <c r="CP277" s="47">
        <v>1</v>
      </c>
      <c r="CQ277" s="6">
        <f t="shared" si="463"/>
        <v>0</v>
      </c>
      <c r="CR277" s="6">
        <f t="shared" si="464"/>
        <v>0</v>
      </c>
      <c r="CS277" s="6">
        <f t="shared" si="465"/>
        <v>0</v>
      </c>
      <c r="CT277" s="6">
        <f t="shared" si="466"/>
        <v>0</v>
      </c>
      <c r="CU277" s="6">
        <f t="shared" si="467"/>
        <v>0</v>
      </c>
      <c r="CV277" s="6">
        <f t="shared" si="468"/>
        <v>0</v>
      </c>
      <c r="CW277" s="6">
        <f t="shared" si="469"/>
        <v>0</v>
      </c>
      <c r="CX277" s="6">
        <f t="shared" si="470"/>
        <v>0</v>
      </c>
      <c r="CY277" s="6"/>
      <c r="CZ277" s="46" t="s">
        <v>404</v>
      </c>
      <c r="DA277" s="47">
        <v>1</v>
      </c>
      <c r="DB277" s="6">
        <f t="shared" si="471"/>
        <v>0</v>
      </c>
      <c r="DC277" s="6">
        <f t="shared" si="472"/>
        <v>0</v>
      </c>
      <c r="DD277" s="6">
        <f t="shared" si="473"/>
        <v>0</v>
      </c>
      <c r="DE277" s="6">
        <f t="shared" si="474"/>
        <v>0</v>
      </c>
      <c r="DF277" s="6">
        <f t="shared" si="475"/>
        <v>0</v>
      </c>
      <c r="DG277" s="6">
        <f t="shared" si="476"/>
        <v>0</v>
      </c>
      <c r="DH277" s="6">
        <f t="shared" si="477"/>
        <v>0</v>
      </c>
      <c r="DI277" s="6">
        <f t="shared" si="478"/>
        <v>0</v>
      </c>
      <c r="DJ277" s="6"/>
      <c r="DK277" s="46" t="s">
        <v>404</v>
      </c>
      <c r="DL277" s="47">
        <v>1</v>
      </c>
      <c r="DM277" s="6">
        <f t="shared" si="479"/>
        <v>0</v>
      </c>
      <c r="DN277" s="6">
        <f t="shared" si="480"/>
        <v>0</v>
      </c>
      <c r="DO277" s="6">
        <f t="shared" si="481"/>
        <v>0</v>
      </c>
      <c r="DP277" s="6">
        <f t="shared" si="482"/>
        <v>0</v>
      </c>
      <c r="DQ277" s="6">
        <f t="shared" si="483"/>
        <v>0</v>
      </c>
      <c r="DR277" s="6">
        <f t="shared" si="484"/>
        <v>0</v>
      </c>
      <c r="DS277" s="6">
        <f t="shared" si="485"/>
        <v>0</v>
      </c>
      <c r="DT277" s="6">
        <f t="shared" si="486"/>
        <v>0</v>
      </c>
      <c r="DU277" s="6"/>
      <c r="DV277" s="6"/>
      <c r="DW277" s="6"/>
      <c r="HJ277" s="6"/>
      <c r="HK277" s="6"/>
      <c r="HL277" s="6"/>
      <c r="HM277" s="6"/>
      <c r="HN277" s="6"/>
      <c r="HO277" s="6"/>
      <c r="HP277" s="6"/>
      <c r="HQ277" s="6"/>
      <c r="HR277" s="262" cm="1">
        <f t="array" ref="HR277">IF(MONTH(HR$5)=7,INDEX($F277:$M277,,MATCH(YEAR(HR$5),$F$5:$M$5,0)),(INDEX($F277:$M277,,MATCH(IF(MONTH(HR$5)&lt;7,YEAR(HR$5),YEAR(HR$5)+1),$F$5:$M$5,0))-INDEX($F277:$M27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7:$M277,,MATCH(IF(MONTH(HR$5)&lt;7,YEAR(HR$5)-1,YEAR(HR$5)),$F$5:$M$5,0)))</f>
        <v>5725.4510928605232</v>
      </c>
      <c r="HS277" s="262" cm="1">
        <f t="array" ref="HS277">IF(MONTH(HS$5)=7,INDEX($F277:$M277,,MATCH(YEAR(HS$5),$F$5:$M$5,0)),(INDEX($F277:$M277,,MATCH(IF(MONTH(HS$5)&lt;7,YEAR(HS$5),YEAR(HS$5)+1),$F$5:$M$5,0))-INDEX($F277:$M27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7:$M277,,MATCH(IF(MONTH(HS$5)&lt;7,YEAR(HS$5)-1,YEAR(HS$5)),$F$5:$M$5,0)))</f>
        <v>5728.0037911547643</v>
      </c>
      <c r="HT277" s="262" cm="1">
        <f t="array" ref="HT277">IF(MONTH(HT$5)=7,INDEX($F277:$M277,,MATCH(YEAR(HT$5),$F$5:$M$5,0)),(INDEX($F277:$M277,,MATCH(IF(MONTH(HT$5)&lt;7,YEAR(HT$5),YEAR(HT$5)+1),$F$5:$M$5,0))-INDEX($F277:$M27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7:$M277,,MATCH(IF(MONTH(HT$5)&lt;7,YEAR(HT$5)-1,YEAR(HT$5)),$F$5:$M$5,0)))</f>
        <v>5730.5564894490062</v>
      </c>
      <c r="HU277" s="262" cm="1">
        <f t="array" ref="HU277">IF(MONTH(HU$5)=7,INDEX($F277:$M277,,MATCH(YEAR(HU$5),$F$5:$M$5,0)),(INDEX($F277:$M277,,MATCH(IF(MONTH(HU$5)&lt;7,YEAR(HU$5),YEAR(HU$5)+1),$F$5:$M$5,0))-INDEX($F277:$M27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7:$M277,,MATCH(IF(MONTH(HU$5)&lt;7,YEAR(HU$5)-1,YEAR(HU$5)),$F$5:$M$5,0)))</f>
        <v>5733.0268426369812</v>
      </c>
      <c r="HV277" s="262" cm="1">
        <f t="array" ref="HV277">IF(MONTH(HV$5)=7,INDEX($F277:$M277,,MATCH(YEAR(HV$5),$F$5:$M$5,0)),(INDEX($F277:$M277,,MATCH(IF(MONTH(HV$5)&lt;7,YEAR(HV$5),YEAR(HV$5)+1),$F$5:$M$5,0))-INDEX($F277:$M27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7:$M277,,MATCH(IF(MONTH(HV$5)&lt;7,YEAR(HV$5)-1,YEAR(HV$5)),$F$5:$M$5,0)))</f>
        <v>5735.5795409312223</v>
      </c>
      <c r="HW277" s="262" cm="1">
        <f t="array" ref="HW277">IF(MONTH(HW$5)=7,INDEX($F277:$M277,,MATCH(YEAR(HW$5),$F$5:$M$5,0)),(INDEX($F277:$M277,,MATCH(IF(MONTH(HW$5)&lt;7,YEAR(HW$5),YEAR(HW$5)+1),$F$5:$M$5,0))-INDEX($F277:$M27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7:$M277,,MATCH(IF(MONTH(HW$5)&lt;7,YEAR(HW$5)-1,YEAR(HW$5)),$F$5:$M$5,0)))</f>
        <v>5738.0498941191981</v>
      </c>
      <c r="HX277" s="262" cm="1">
        <f t="array" ref="HX277">IF(MONTH(HX$5)=7,INDEX($F277:$M277,,MATCH(YEAR(HX$5),$F$5:$M$5,0)),(INDEX($F277:$M277,,MATCH(IF(MONTH(HX$5)&lt;7,YEAR(HX$5),YEAR(HX$5)+1),$F$5:$M$5,0))-INDEX($F277:$M27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7:$M277,,MATCH(IF(MONTH(HX$5)&lt;7,YEAR(HX$5)-1,YEAR(HX$5)),$F$5:$M$5,0)))</f>
        <v>5740.6025924134392</v>
      </c>
      <c r="HY277" s="262" cm="1">
        <f t="array" ref="HY277">IF(MONTH(HY$5)=7,INDEX($F277:$M277,,MATCH(YEAR(HY$5),$F$5:$M$5,0)),(INDEX($F277:$M277,,MATCH(IF(MONTH(HY$5)&lt;7,YEAR(HY$5),YEAR(HY$5)+1),$F$5:$M$5,0))-INDEX($F277:$M27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7:$M277,,MATCH(IF(MONTH(HY$5)&lt;7,YEAR(HY$5)-1,YEAR(HY$5)),$F$5:$M$5,0)))</f>
        <v>5743.1552907076803</v>
      </c>
      <c r="HZ277" s="262" cm="1">
        <f t="array" ref="HZ277">IF(MONTH(HZ$5)=7,INDEX($F277:$M277,,MATCH(YEAR(HZ$5),$F$5:$M$5,0)),(INDEX($F277:$M277,,MATCH(IF(MONTH(HZ$5)&lt;7,YEAR(HZ$5),YEAR(HZ$5)+1),$F$5:$M$5,0))-INDEX($F277:$M27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7:$M277,,MATCH(IF(MONTH(HZ$5)&lt;7,YEAR(HZ$5)-1,YEAR(HZ$5)),$F$5:$M$5,0)))</f>
        <v>5745.460953683124</v>
      </c>
      <c r="IA277" s="262" cm="1">
        <f t="array" ref="IA277">IF(MONTH(IA$5)=7,INDEX($F277:$M277,,MATCH(YEAR(IA$5),$F$5:$M$5,0)),(INDEX($F277:$M277,,MATCH(IF(MONTH(IA$5)&lt;7,YEAR(IA$5),YEAR(IA$5)+1),$F$5:$M$5,0))-INDEX($F277:$M27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7:$M277,,MATCH(IF(MONTH(IA$5)&lt;7,YEAR(IA$5)-1,YEAR(IA$5)),$F$5:$M$5,0)))</f>
        <v>5748.013651977366</v>
      </c>
      <c r="IB277" s="262" cm="1">
        <f t="array" ref="IB277">IF(MONTH(IB$5)=7,INDEX($F277:$M277,,MATCH(YEAR(IB$5),$F$5:$M$5,0)),(INDEX($F277:$M277,,MATCH(IF(MONTH(IB$5)&lt;7,YEAR(IB$5),YEAR(IB$5)+1),$F$5:$M$5,0))-INDEX($F277:$M27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7:$M277,,MATCH(IF(MONTH(IB$5)&lt;7,YEAR(IB$5)-1,YEAR(IB$5)),$F$5:$M$5,0)))</f>
        <v>5750.4840051653409</v>
      </c>
      <c r="IC277" s="262" cm="1">
        <f t="array" ref="IC277">IF(MONTH(IC$5)=7,INDEX($F277:$M277,,MATCH(YEAR(IC$5),$F$5:$M$5,0)),(INDEX($F277:$M277,,MATCH(IF(MONTH(IC$5)&lt;7,YEAR(IC$5),YEAR(IC$5)+1),$F$5:$M$5,0))-INDEX($F277:$M27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7:$M277,,MATCH(IF(MONTH(IC$5)&lt;7,YEAR(IC$5)-1,YEAR(IC$5)),$F$5:$M$5,0)))</f>
        <v>5753.036703459582</v>
      </c>
      <c r="ID277" s="262" cm="1">
        <f t="array" ref="ID277">IF(MONTH(ID$5)=7,INDEX($F277:$M277,,MATCH(YEAR(ID$5),$F$5:$M$5,0)),(INDEX($F277:$M277,,MATCH(IF(MONTH(ID$5)&lt;7,YEAR(ID$5),YEAR(ID$5)+1),$F$5:$M$5,0))-INDEX($F277:$M27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7:$M277,,MATCH(IF(MONTH(ID$5)&lt;7,YEAR(ID$5)-1,YEAR(ID$5)),$F$5:$M$5,0)))</f>
        <v>5755.5070566475579</v>
      </c>
      <c r="IE277" s="262" cm="1">
        <f t="array" ref="IE277">IF(MONTH(IE$5)=7,INDEX($F277:$M277,,MATCH(YEAR(IE$5),$F$5:$M$5,0)),(INDEX($F277:$M277,,MATCH(IF(MONTH(IE$5)&lt;7,YEAR(IE$5),YEAR(IE$5)+1),$F$5:$M$5,0))-INDEX($F277:$M27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7:$M277,,MATCH(IF(MONTH(IE$5)&lt;7,YEAR(IE$5)-1,YEAR(IE$5)),$F$5:$M$5,0)))</f>
        <v>5758.0731554243548</v>
      </c>
      <c r="IF277" s="262" cm="1">
        <f t="array" ref="IF277">IF(MONTH(IF$5)=7,INDEX($F277:$M277,,MATCH(YEAR(IF$5),$F$5:$M$5,0)),(INDEX($F277:$M277,,MATCH(IF(MONTH(IF$5)&lt;7,YEAR(IF$5),YEAR(IF$5)+1),$F$5:$M$5,0))-INDEX($F277:$M27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7:$M277,,MATCH(IF(MONTH(IF$5)&lt;7,YEAR(IF$5)-1,YEAR(IF$5)),$F$5:$M$5,0)))</f>
        <v>5760.6392542011508</v>
      </c>
      <c r="IG277" s="262" cm="1">
        <f t="array" ref="IG277">IF(MONTH(IG$5)=7,INDEX($F277:$M277,,MATCH(YEAR(IG$5),$F$5:$M$5,0)),(INDEX($F277:$M277,,MATCH(IF(MONTH(IG$5)&lt;7,YEAR(IG$5),YEAR(IG$5)+1),$F$5:$M$5,0))-INDEX($F277:$M27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7:$M277,,MATCH(IF(MONTH(IG$5)&lt;7,YEAR(IG$5)-1,YEAR(IG$5)),$F$5:$M$5,0)))</f>
        <v>5763.1225755980504</v>
      </c>
      <c r="IH277" s="262" cm="1">
        <f t="array" ref="IH277">IF(MONTH(IH$5)=7,INDEX($F277:$M277,,MATCH(YEAR(IH$5),$F$5:$M$5,0)),(INDEX($F277:$M277,,MATCH(IF(MONTH(IH$5)&lt;7,YEAR(IH$5),YEAR(IH$5)+1),$F$5:$M$5,0))-INDEX($F277:$M27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7:$M277,,MATCH(IF(MONTH(IH$5)&lt;7,YEAR(IH$5)-1,YEAR(IH$5)),$F$5:$M$5,0)))</f>
        <v>5765.6886743748473</v>
      </c>
      <c r="II277" s="262" cm="1">
        <f t="array" ref="II277">IF(MONTH(II$5)=7,INDEX($F277:$M277,,MATCH(YEAR(II$5),$F$5:$M$5,0)),(INDEX($F277:$M277,,MATCH(IF(MONTH(II$5)&lt;7,YEAR(II$5),YEAR(II$5)+1),$F$5:$M$5,0))-INDEX($F277:$M27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7:$M277,,MATCH(IF(MONTH(II$5)&lt;7,YEAR(II$5)-1,YEAR(II$5)),$F$5:$M$5,0)))</f>
        <v>5768.1719957717469</v>
      </c>
      <c r="IJ277" s="262" cm="1">
        <f t="array" ref="IJ277">IF(MONTH(IJ$5)=7,INDEX($F277:$M277,,MATCH(YEAR(IJ$5),$F$5:$M$5,0)),(INDEX($F277:$M277,,MATCH(IF(MONTH(IJ$5)&lt;7,YEAR(IJ$5),YEAR(IJ$5)+1),$F$5:$M$5,0))-INDEX($F277:$M27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7:$M277,,MATCH(IF(MONTH(IJ$5)&lt;7,YEAR(IJ$5)-1,YEAR(IJ$5)),$F$5:$M$5,0)))</f>
        <v>5770.7380945485438</v>
      </c>
      <c r="IK277" s="262" cm="1">
        <f t="array" ref="IK277">IF(MONTH(IK$5)=7,INDEX($F277:$M277,,MATCH(YEAR(IK$5),$F$5:$M$5,0)),(INDEX($F277:$M277,,MATCH(IF(MONTH(IK$5)&lt;7,YEAR(IK$5),YEAR(IK$5)+1),$F$5:$M$5,0))-INDEX($F277:$M27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7:$M277,,MATCH(IF(MONTH(IK$5)&lt;7,YEAR(IK$5)-1,YEAR(IK$5)),$F$5:$M$5,0)))</f>
        <v>5773.3041933253398</v>
      </c>
      <c r="IL277" s="262" cm="1">
        <f t="array" ref="IL277">IF(MONTH(IL$5)=7,INDEX($F277:$M277,,MATCH(YEAR(IL$5),$F$5:$M$5,0)),(INDEX($F277:$M277,,MATCH(IF(MONTH(IL$5)&lt;7,YEAR(IL$5),YEAR(IL$5)+1),$F$5:$M$5,0))-INDEX($F277:$M27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7:$M277,,MATCH(IF(MONTH(IL$5)&lt;7,YEAR(IL$5)-1,YEAR(IL$5)),$F$5:$M$5,0)))</f>
        <v>5775.6219599624465</v>
      </c>
      <c r="IM277" s="262" cm="1">
        <f t="array" ref="IM277">IF(MONTH(IM$5)=7,INDEX($F277:$M277,,MATCH(YEAR(IM$5),$F$5:$M$5,0)),(INDEX($F277:$M277,,MATCH(IF(MONTH(IM$5)&lt;7,YEAR(IM$5),YEAR(IM$5)+1),$F$5:$M$5,0))-INDEX($F277:$M27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7:$M277,,MATCH(IF(MONTH(IM$5)&lt;7,YEAR(IM$5)-1,YEAR(IM$5)),$F$5:$M$5,0)))</f>
        <v>5778.1880587392434</v>
      </c>
      <c r="IN277" s="262" cm="1">
        <f t="array" ref="IN277">IF(MONTH(IN$5)=7,INDEX($F277:$M277,,MATCH(YEAR(IN$5),$F$5:$M$5,0)),(INDEX($F277:$M277,,MATCH(IF(MONTH(IN$5)&lt;7,YEAR(IN$5),YEAR(IN$5)+1),$F$5:$M$5,0))-INDEX($F277:$M27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7:$M277,,MATCH(IF(MONTH(IN$5)&lt;7,YEAR(IN$5)-1,YEAR(IN$5)),$F$5:$M$5,0)))</f>
        <v>5780.6713801361429</v>
      </c>
      <c r="IO277" s="262" cm="1">
        <f t="array" ref="IO277">IF(MONTH(IO$5)=7,INDEX($F277:$M277,,MATCH(YEAR(IO$5),$F$5:$M$5,0)),(INDEX($F277:$M277,,MATCH(IF(MONTH(IO$5)&lt;7,YEAR(IO$5),YEAR(IO$5)+1),$F$5:$M$5,0))-INDEX($F277:$M27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7:$M277,,MATCH(IF(MONTH(IO$5)&lt;7,YEAR(IO$5)-1,YEAR(IO$5)),$F$5:$M$5,0)))</f>
        <v>5783.2374789129399</v>
      </c>
      <c r="IP277" s="262" cm="1">
        <f t="array" ref="IP277">IF(MONTH(IP$5)=7,INDEX($F277:$M277,,MATCH(YEAR(IP$5),$F$5:$M$5,0)),(INDEX($F277:$M277,,MATCH(IF(MONTH(IP$5)&lt;7,YEAR(IP$5),YEAR(IP$5)+1),$F$5:$M$5,0))-INDEX($F277:$M27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7:$M277,,MATCH(IF(MONTH(IP$5)&lt;7,YEAR(IP$5)-1,YEAR(IP$5)),$F$5:$M$5,0)))</f>
        <v>5785.7208003098394</v>
      </c>
      <c r="IQ277" s="262" cm="1">
        <f t="array" ref="IQ277">IF(MONTH(IQ$5)=7,INDEX($F277:$M277,,MATCH(YEAR(IQ$5),$F$5:$M$5,0)),(INDEX($F277:$M277,,MATCH(IF(MONTH(IQ$5)&lt;7,YEAR(IQ$5),YEAR(IQ$5)+1),$F$5:$M$5,0))-INDEX($F277:$M27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7:$M277,,MATCH(IF(MONTH(IQ$5)&lt;7,YEAR(IQ$5)-1,YEAR(IQ$5)),$F$5:$M$5,0)))</f>
        <v>5788.3003699155124</v>
      </c>
      <c r="IR277" s="262" cm="1">
        <f t="array" ref="IR277">IF(MONTH(IR$5)=7,INDEX($F277:$M277,,MATCH(YEAR(IR$5),$F$5:$M$5,0)),(INDEX($F277:$M277,,MATCH(IF(MONTH(IR$5)&lt;7,YEAR(IR$5),YEAR(IR$5)+1),$F$5:$M$5,0))-INDEX($F277:$M27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7:$M277,,MATCH(IF(MONTH(IR$5)&lt;7,YEAR(IR$5)-1,YEAR(IR$5)),$F$5:$M$5,0)))</f>
        <v>5790.8799395211845</v>
      </c>
      <c r="IS277" s="262" cm="1">
        <f t="array" ref="IS277">IF(MONTH(IS$5)=7,INDEX($F277:$M277,,MATCH(YEAR(IS$5),$F$5:$M$5,0)),(INDEX($F277:$M277,,MATCH(IF(MONTH(IS$5)&lt;7,YEAR(IS$5),YEAR(IS$5)+1),$F$5:$M$5,0))-INDEX($F277:$M27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7:$M277,,MATCH(IF(MONTH(IS$5)&lt;7,YEAR(IS$5)-1,YEAR(IS$5)),$F$5:$M$5,0)))</f>
        <v>5793.3762972040931</v>
      </c>
      <c r="IT277" s="262" cm="1">
        <f t="array" ref="IT277">IF(MONTH(IT$5)=7,INDEX($F277:$M277,,MATCH(YEAR(IT$5),$F$5:$M$5,0)),(INDEX($F277:$M277,,MATCH(IF(MONTH(IT$5)&lt;7,YEAR(IT$5),YEAR(IT$5)+1),$F$5:$M$5,0))-INDEX($F277:$M27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7:$M277,,MATCH(IF(MONTH(IT$5)&lt;7,YEAR(IT$5)-1,YEAR(IT$5)),$F$5:$M$5,0)))</f>
        <v>5795.9558668097661</v>
      </c>
      <c r="IU277" s="262" cm="1">
        <f t="array" ref="IU277">IF(MONTH(IU$5)=7,INDEX($F277:$M277,,MATCH(YEAR(IU$5),$F$5:$M$5,0)),(INDEX($F277:$M277,,MATCH(IF(MONTH(IU$5)&lt;7,YEAR(IU$5),YEAR(IU$5)+1),$F$5:$M$5,0))-INDEX($F277:$M27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7:$M277,,MATCH(IF(MONTH(IU$5)&lt;7,YEAR(IU$5)-1,YEAR(IU$5)),$F$5:$M$5,0)))</f>
        <v>5798.4522244926748</v>
      </c>
      <c r="IV277" s="262" cm="1">
        <f t="array" ref="IV277">IF(MONTH(IV$5)=7,INDEX($F277:$M277,,MATCH(YEAR(IV$5),$F$5:$M$5,0)),(INDEX($F277:$M277,,MATCH(IF(MONTH(IV$5)&lt;7,YEAR(IV$5),YEAR(IV$5)+1),$F$5:$M$5,0))-INDEX($F277:$M27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7:$M277,,MATCH(IF(MONTH(IV$5)&lt;7,YEAR(IV$5)-1,YEAR(IV$5)),$F$5:$M$5,0)))</f>
        <v>5801.0317940983477</v>
      </c>
      <c r="IW277" s="262" cm="1">
        <f t="array" ref="IW277">IF(MONTH(IW$5)=7,INDEX($F277:$M277,,MATCH(YEAR(IW$5),$F$5:$M$5,0)),(INDEX($F277:$M277,,MATCH(IF(MONTH(IW$5)&lt;7,YEAR(IW$5),YEAR(IW$5)+1),$F$5:$M$5,0))-INDEX($F277:$M27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7:$M277,,MATCH(IF(MONTH(IW$5)&lt;7,YEAR(IW$5)-1,YEAR(IW$5)),$F$5:$M$5,0)))</f>
        <v>5803.6113637040198</v>
      </c>
      <c r="IX277" s="262" cm="1">
        <f t="array" ref="IX277">IF(MONTH(IX$5)=7,INDEX($F277:$M277,,MATCH(YEAR(IX$5),$F$5:$M$5,0)),(INDEX($F277:$M277,,MATCH(IF(MONTH(IX$5)&lt;7,YEAR(IX$5),YEAR(IX$5)+1),$F$5:$M$5,0))-INDEX($F277:$M27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7:$M277,,MATCH(IF(MONTH(IX$5)&lt;7,YEAR(IX$5)-1,YEAR(IX$5)),$F$5:$M$5,0)))</f>
        <v>5805.9412975414016</v>
      </c>
      <c r="IY277" s="262" cm="1">
        <f t="array" ref="IY277">IF(MONTH(IY$5)=7,INDEX($F277:$M277,,MATCH(YEAR(IY$5),$F$5:$M$5,0)),(INDEX($F277:$M277,,MATCH(IF(MONTH(IY$5)&lt;7,YEAR(IY$5),YEAR(IY$5)+1),$F$5:$M$5,0))-INDEX($F277:$M27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7:$M277,,MATCH(IF(MONTH(IY$5)&lt;7,YEAR(IY$5)-1,YEAR(IY$5)),$F$5:$M$5,0)))</f>
        <v>5808.5208671470746</v>
      </c>
      <c r="IZ277" s="262" cm="1">
        <f t="array" ref="IZ277">IF(MONTH(IZ$5)=7,INDEX($F277:$M277,,MATCH(YEAR(IZ$5),$F$5:$M$5,0)),(INDEX($F277:$M277,,MATCH(IF(MONTH(IZ$5)&lt;7,YEAR(IZ$5),YEAR(IZ$5)+1),$F$5:$M$5,0))-INDEX($F277:$M27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7:$M277,,MATCH(IF(MONTH(IZ$5)&lt;7,YEAR(IZ$5)-1,YEAR(IZ$5)),$F$5:$M$5,0)))</f>
        <v>5811.0172248299832</v>
      </c>
      <c r="JA277" s="262" cm="1">
        <f t="array" ref="JA277">IF(MONTH(JA$5)=7,INDEX($F277:$M277,,MATCH(YEAR(JA$5),$F$5:$M$5,0)),(INDEX($F277:$M277,,MATCH(IF(MONTH(JA$5)&lt;7,YEAR(JA$5),YEAR(JA$5)+1),$F$5:$M$5,0))-INDEX($F277:$M27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7:$M277,,MATCH(IF(MONTH(JA$5)&lt;7,YEAR(JA$5)-1,YEAR(JA$5)),$F$5:$M$5,0)))</f>
        <v>5813.5967944356562</v>
      </c>
      <c r="JB277" s="262" cm="1">
        <f t="array" ref="JB277">IF(MONTH(JB$5)=7,INDEX($F277:$M277,,MATCH(YEAR(JB$5),$F$5:$M$5,0)),(INDEX($F277:$M277,,MATCH(IF(MONTH(JB$5)&lt;7,YEAR(JB$5),YEAR(JB$5)+1),$F$5:$M$5,0))-INDEX($F277:$M27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7:$M277,,MATCH(IF(MONTH(JB$5)&lt;7,YEAR(JB$5)-1,YEAR(JB$5)),$F$5:$M$5,0)))</f>
        <v>5816.0931521185648</v>
      </c>
      <c r="JC277" s="262" cm="1">
        <f t="array" ref="JC277">IF(MONTH(JC$5)=7,INDEX($F277:$M277,,MATCH(YEAR(JC$5),$F$5:$M$5,0)),(INDEX($F277:$M277,,MATCH(IF(MONTH(JC$5)&lt;7,YEAR(JC$5),YEAR(JC$5)+1),$F$5:$M$5,0))-INDEX($F277:$M27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7:$M277,,MATCH(IF(MONTH(JC$5)&lt;7,YEAR(JC$5)-1,YEAR(JC$5)),$F$5:$M$5,0)))</f>
        <v>5818.6791782655773</v>
      </c>
      <c r="JD277" s="262" cm="1">
        <f t="array" ref="JD277">IF(MONTH(JD$5)=7,INDEX($F277:$M277,,MATCH(YEAR(JD$5),$F$5:$M$5,0)),(INDEX($F277:$M277,,MATCH(IF(MONTH(JD$5)&lt;7,YEAR(JD$5),YEAR(JD$5)+1),$F$5:$M$5,0))-INDEX($F277:$M27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7:$M277,,MATCH(IF(MONTH(JD$5)&lt;7,YEAR(JD$5)-1,YEAR(JD$5)),$F$5:$M$5,0)))</f>
        <v>5821.2652044125889</v>
      </c>
      <c r="JE277" s="262" cm="1">
        <f t="array" ref="JE277">IF(MONTH(JE$5)=7,INDEX($F277:$M277,,MATCH(YEAR(JE$5),$F$5:$M$5,0)),(INDEX($F277:$M277,,MATCH(IF(MONTH(JE$5)&lt;7,YEAR(JE$5),YEAR(JE$5)+1),$F$5:$M$5,0))-INDEX($F277:$M27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7:$M277,,MATCH(IF(MONTH(JE$5)&lt;7,YEAR(JE$5)-1,YEAR(JE$5)),$F$5:$M$5,0)))</f>
        <v>5823.7678103613107</v>
      </c>
      <c r="JF277" s="262" cm="1">
        <f t="array" ref="JF277">IF(MONTH(JF$5)=7,INDEX($F277:$M277,,MATCH(YEAR(JF$5),$F$5:$M$5,0)),(INDEX($F277:$M277,,MATCH(IF(MONTH(JF$5)&lt;7,YEAR(JF$5),YEAR(JF$5)+1),$F$5:$M$5,0))-INDEX($F277:$M27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7:$M277,,MATCH(IF(MONTH(JF$5)&lt;7,YEAR(JF$5)-1,YEAR(JF$5)),$F$5:$M$5,0)))</f>
        <v>5826.3538365083232</v>
      </c>
      <c r="JG277" s="262" cm="1">
        <f t="array" ref="JG277">IF(MONTH(JG$5)=7,INDEX($F277:$M277,,MATCH(YEAR(JG$5),$F$5:$M$5,0)),(INDEX($F277:$M277,,MATCH(IF(MONTH(JG$5)&lt;7,YEAR(JG$5),YEAR(JG$5)+1),$F$5:$M$5,0))-INDEX($F277:$M27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7:$M277,,MATCH(IF(MONTH(JG$5)&lt;7,YEAR(JG$5)-1,YEAR(JG$5)),$F$5:$M$5,0)))</f>
        <v>5828.8564424570441</v>
      </c>
      <c r="JH277" s="262" cm="1">
        <f t="array" ref="JH277">IF(MONTH(JH$5)=7,INDEX($F277:$M277,,MATCH(YEAR(JH$5),$F$5:$M$5,0)),(INDEX($F277:$M277,,MATCH(IF(MONTH(JH$5)&lt;7,YEAR(JH$5),YEAR(JH$5)+1),$F$5:$M$5,0))-INDEX($F277:$M27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7:$M277,,MATCH(IF(MONTH(JH$5)&lt;7,YEAR(JH$5)-1,YEAR(JH$5)),$F$5:$M$5,0)))</f>
        <v>5831.4424686040566</v>
      </c>
      <c r="JI277" s="262" cm="1">
        <f t="array" ref="JI277">IF(MONTH(JI$5)=7,INDEX($F277:$M277,,MATCH(YEAR(JI$5),$F$5:$M$5,0)),(INDEX($F277:$M277,,MATCH(IF(MONTH(JI$5)&lt;7,YEAR(JI$5),YEAR(JI$5)+1),$F$5:$M$5,0))-INDEX($F277:$M27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7:$M277,,MATCH(IF(MONTH(JI$5)&lt;7,YEAR(JI$5)-1,YEAR(JI$5)),$F$5:$M$5,0)))</f>
        <v>5834.028494751069</v>
      </c>
      <c r="JJ277" s="262" cm="1">
        <f t="array" ref="JJ277">IF(MONTH(JJ$5)=7,INDEX($F277:$M277,,MATCH(YEAR(JJ$5),$F$5:$M$5,0)),(INDEX($F277:$M277,,MATCH(IF(MONTH(JJ$5)&lt;7,YEAR(JJ$5),YEAR(JJ$5)+1),$F$5:$M$5,0))-INDEX($F277:$M27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7:$M277,,MATCH(IF(MONTH(JJ$5)&lt;7,YEAR(JJ$5)-1,YEAR(JJ$5)),$F$5:$M$5,0)))</f>
        <v>5836.4476805014992</v>
      </c>
      <c r="JK277" s="262" cm="1">
        <f t="array" ref="JK277">IF(MONTH(JK$5)=7,INDEX($F277:$M277,,MATCH(YEAR(JK$5),$F$5:$M$5,0)),(INDEX($F277:$M277,,MATCH(IF(MONTH(JK$5)&lt;7,YEAR(JK$5),YEAR(JK$5)+1),$F$5:$M$5,0))-INDEX($F277:$M27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7:$M277,,MATCH(IF(MONTH(JK$5)&lt;7,YEAR(JK$5)-1,YEAR(JK$5)),$F$5:$M$5,0)))</f>
        <v>5839.0337066485117</v>
      </c>
      <c r="JL277" s="262" cm="1">
        <f t="array" ref="JL277">IF(MONTH(JL$5)=7,INDEX($F277:$M277,,MATCH(YEAR(JL$5),$F$5:$M$5,0)),(INDEX($F277:$M277,,MATCH(IF(MONTH(JL$5)&lt;7,YEAR(JL$5),YEAR(JL$5)+1),$F$5:$M$5,0))-INDEX($F277:$M27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7:$M277,,MATCH(IF(MONTH(JL$5)&lt;7,YEAR(JL$5)-1,YEAR(JL$5)),$F$5:$M$5,0)))</f>
        <v>5841.5363125972335</v>
      </c>
      <c r="JM277" s="262" cm="1">
        <f t="array" ref="JM277">IF(MONTH(JM$5)=7,INDEX($F277:$M277,,MATCH(YEAR(JM$5),$F$5:$M$5,0)),(INDEX($F277:$M277,,MATCH(IF(MONTH(JM$5)&lt;7,YEAR(JM$5),YEAR(JM$5)+1),$F$5:$M$5,0))-INDEX($F277:$M27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7:$M277,,MATCH(IF(MONTH(JM$5)&lt;7,YEAR(JM$5)-1,YEAR(JM$5)),$F$5:$M$5,0)))</f>
        <v>5844.1223387442451</v>
      </c>
      <c r="JN277" s="262" cm="1">
        <f t="array" ref="JN277">IF(MONTH(JN$5)=7,INDEX($F277:$M277,,MATCH(YEAR(JN$5),$F$5:$M$5,0)),(INDEX($F277:$M277,,MATCH(IF(MONTH(JN$5)&lt;7,YEAR(JN$5),YEAR(JN$5)+1),$F$5:$M$5,0))-INDEX($F277:$M27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7:$M277,,MATCH(IF(MONTH(JN$5)&lt;7,YEAR(JN$5)-1,YEAR(JN$5)),$F$5:$M$5,0)))</f>
        <v>5846.6249446929669</v>
      </c>
      <c r="JO277" s="262" cm="1">
        <f t="array" ref="JO277">IF(MONTH(JO$5)=7,INDEX($F277:$M277,,MATCH(YEAR(JO$5),$F$5:$M$5,0)),(INDEX($F277:$M277,,MATCH(IF(MONTH(JO$5)&lt;7,YEAR(JO$5),YEAR(JO$5)+1),$F$5:$M$5,0))-INDEX($F277:$M27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7:$M277,,MATCH(IF(MONTH(JO$5)&lt;7,YEAR(JO$5)-1,YEAR(JO$5)),$F$5:$M$5,0)))</f>
        <v>5849.2316684744337</v>
      </c>
      <c r="JP277" s="262" cm="1">
        <f t="array" ref="JP277">IF(MONTH(JP$5)=7,INDEX($F277:$M277,,MATCH(YEAR(JP$5),$F$5:$M$5,0)),(INDEX($F277:$M277,,MATCH(IF(MONTH(JP$5)&lt;7,YEAR(JP$5),YEAR(JP$5)+1),$F$5:$M$5,0))-INDEX($F277:$M27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7:$M277,,MATCH(IF(MONTH(JP$5)&lt;7,YEAR(JP$5)-1,YEAR(JP$5)),$F$5:$M$5,0)))</f>
        <v>5851.8383922559015</v>
      </c>
      <c r="JQ277" s="262" cm="1">
        <f t="array" ref="JQ277">IF(MONTH(JQ$5)=7,INDEX($F277:$M277,,MATCH(YEAR(JQ$5),$F$5:$M$5,0)),(INDEX($F277:$M277,,MATCH(IF(MONTH(JQ$5)&lt;7,YEAR(JQ$5),YEAR(JQ$5)+1),$F$5:$M$5,0))-INDEX($F277:$M27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7:$M277,,MATCH(IF(MONTH(JQ$5)&lt;7,YEAR(JQ$5)-1,YEAR(JQ$5)),$F$5:$M$5,0)))</f>
        <v>5854.36102817345</v>
      </c>
      <c r="JR277" s="262" cm="1">
        <f t="array" ref="JR277">IF(MONTH(JR$5)=7,INDEX($F277:$M277,,MATCH(YEAR(JR$5),$F$5:$M$5,0)),(INDEX($F277:$M277,,MATCH(IF(MONTH(JR$5)&lt;7,YEAR(JR$5),YEAR(JR$5)+1),$F$5:$M$5,0))-INDEX($F277:$M27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7:$M277,,MATCH(IF(MONTH(JR$5)&lt;7,YEAR(JR$5)-1,YEAR(JR$5)),$F$5:$M$5,0)))</f>
        <v>5856.9677519549168</v>
      </c>
      <c r="JS277" s="262" cm="1">
        <f t="array" ref="JS277">IF(MONTH(JS$5)=7,INDEX($F277:$M277,,MATCH(YEAR(JS$5),$F$5:$M$5,0)),(INDEX($F277:$M277,,MATCH(IF(MONTH(JS$5)&lt;7,YEAR(JS$5),YEAR(JS$5)+1),$F$5:$M$5,0))-INDEX($F277:$M27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7:$M277,,MATCH(IF(MONTH(JS$5)&lt;7,YEAR(JS$5)-1,YEAR(JS$5)),$F$5:$M$5,0)))</f>
        <v>5859.4903878724654</v>
      </c>
      <c r="JT277" s="262" cm="1">
        <f t="array" ref="JT277">IF(MONTH(JT$5)=7,INDEX($F277:$M277,,MATCH(YEAR(JT$5),$F$5:$M$5,0)),(INDEX($F277:$M277,,MATCH(IF(MONTH(JT$5)&lt;7,YEAR(JT$5),YEAR(JT$5)+1),$F$5:$M$5,0))-INDEX($F277:$M27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7:$M277,,MATCH(IF(MONTH(JT$5)&lt;7,YEAR(JT$5)-1,YEAR(JT$5)),$F$5:$M$5,0)))</f>
        <v>5862.0971116539331</v>
      </c>
      <c r="JU277" s="262" cm="1">
        <f t="array" ref="JU277">IF(MONTH(JU$5)=7,INDEX($F277:$M277,,MATCH(YEAR(JU$5),$F$5:$M$5,0)),(INDEX($F277:$M277,,MATCH(IF(MONTH(JU$5)&lt;7,YEAR(JU$5),YEAR(JU$5)+1),$F$5:$M$5,0))-INDEX($F277:$M27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7:$M277,,MATCH(IF(MONTH(JU$5)&lt;7,YEAR(JU$5)-1,YEAR(JU$5)),$F$5:$M$5,0)))</f>
        <v>5864.7038354353999</v>
      </c>
      <c r="JV277" s="262" cm="1">
        <f t="array" ref="JV277">IF(MONTH(JV$5)=7,INDEX($F277:$M277,,MATCH(YEAR(JV$5),$F$5:$M$5,0)),(INDEX($F277:$M277,,MATCH(IF(MONTH(JV$5)&lt;7,YEAR(JV$5),YEAR(JV$5)+1),$F$5:$M$5,0))-INDEX($F277:$M27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7:$M277,,MATCH(IF(MONTH(JV$5)&lt;7,YEAR(JV$5)-1,YEAR(JV$5)),$F$5:$M$5,0)))</f>
        <v>5867.0582956251119</v>
      </c>
      <c r="JW277" s="262" cm="1">
        <f t="array" ref="JW277">IF(MONTH(JW$5)=7,INDEX($F277:$M277,,MATCH(YEAR(JW$5),$F$5:$M$5,0)),(INDEX($F277:$M277,,MATCH(IF(MONTH(JW$5)&lt;7,YEAR(JW$5),YEAR(JW$5)+1),$F$5:$M$5,0))-INDEX($F277:$M27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7:$M277,,MATCH(IF(MONTH(JW$5)&lt;7,YEAR(JW$5)-1,YEAR(JW$5)),$F$5:$M$5,0)))</f>
        <v>5869.6650194065787</v>
      </c>
      <c r="JX277" s="262" cm="1">
        <f t="array" ref="JX277">IF(MONTH(JX$5)=7,INDEX($F277:$M277,,MATCH(YEAR(JX$5),$F$5:$M$5,0)),(INDEX($F277:$M277,,MATCH(IF(MONTH(JX$5)&lt;7,YEAR(JX$5),YEAR(JX$5)+1),$F$5:$M$5,0))-INDEX($F277:$M27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7:$M277,,MATCH(IF(MONTH(JX$5)&lt;7,YEAR(JX$5)-1,YEAR(JX$5)),$F$5:$M$5,0)))</f>
        <v>5872.1876553241273</v>
      </c>
      <c r="JY277" s="262" cm="1">
        <f t="array" ref="JY277">IF(MONTH(JY$5)=7,INDEX($F277:$M277,,MATCH(YEAR(JY$5),$F$5:$M$5,0)),(INDEX($F277:$M277,,MATCH(IF(MONTH(JY$5)&lt;7,YEAR(JY$5),YEAR(JY$5)+1),$F$5:$M$5,0))-INDEX($F277:$M27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7:$M277,,MATCH(IF(MONTH(JY$5)&lt;7,YEAR(JY$5)-1,YEAR(JY$5)),$F$5:$M$5,0)))</f>
        <v>5874.794379105595</v>
      </c>
      <c r="JZ277" s="262" cm="1">
        <f t="array" ref="JZ277">IF(MONTH(JZ$5)=7,INDEX($F277:$M277,,MATCH(YEAR(JZ$5),$F$5:$M$5,0)),(INDEX($F277:$M277,,MATCH(IF(MONTH(JZ$5)&lt;7,YEAR(JZ$5),YEAR(JZ$5)+1),$F$5:$M$5,0))-INDEX($F277:$M27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7:$M277,,MATCH(IF(MONTH(JZ$5)&lt;7,YEAR(JZ$5)-1,YEAR(JZ$5)),$F$5:$M$5,0)))</f>
        <v>5877.3170150231435</v>
      </c>
      <c r="KA277" s="262" cm="1">
        <f t="array" ref="KA277">IF(MONTH(KA$5)=7,INDEX($F277:$M277,,MATCH(YEAR(KA$5),$F$5:$M$5,0)),(INDEX($F277:$M277,,MATCH(IF(MONTH(KA$5)&lt;7,YEAR(KA$5),YEAR(KA$5)+1),$F$5:$M$5,0))-INDEX($F277:$M27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7:$M277,,MATCH(IF(MONTH(KA$5)&lt;7,YEAR(KA$5)-1,YEAR(KA$5)),$F$5:$M$5,0)))</f>
        <v>5879.9374228959259</v>
      </c>
      <c r="KB277" s="262" cm="1">
        <f t="array" ref="KB277">IF(MONTH(KB$5)=7,INDEX($F277:$M277,,MATCH(YEAR(KB$5),$F$5:$M$5,0)),(INDEX($F277:$M277,,MATCH(IF(MONTH(KB$5)&lt;7,YEAR(KB$5),YEAR(KB$5)+1),$F$5:$M$5,0))-INDEX($F277:$M27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7:$M277,,MATCH(IF(MONTH(KB$5)&lt;7,YEAR(KB$5)-1,YEAR(KB$5)),$F$5:$M$5,0)))</f>
        <v>5882.5578307687092</v>
      </c>
      <c r="KC277" s="262" cm="1">
        <f t="array" ref="KC277">IF(MONTH(KC$5)=7,INDEX($F277:$M277,,MATCH(YEAR(KC$5),$F$5:$M$5,0)),(INDEX($F277:$M277,,MATCH(IF(MONTH(KC$5)&lt;7,YEAR(KC$5),YEAR(KC$5)+1),$F$5:$M$5,0))-INDEX($F277:$M27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7:$M277,,MATCH(IF(MONTH(KC$5)&lt;7,YEAR(KC$5)-1,YEAR(KC$5)),$F$5:$M$5,0)))</f>
        <v>5885.0937093552729</v>
      </c>
      <c r="KD277" s="262" cm="1">
        <f t="array" ref="KD277">IF(MONTH(KD$5)=7,INDEX($F277:$M277,,MATCH(YEAR(KD$5),$F$5:$M$5,0)),(INDEX($F277:$M277,,MATCH(IF(MONTH(KD$5)&lt;7,YEAR(KD$5),YEAR(KD$5)+1),$F$5:$M$5,0))-INDEX($F277:$M27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7:$M277,,MATCH(IF(MONTH(KD$5)&lt;7,YEAR(KD$5)-1,YEAR(KD$5)),$F$5:$M$5,0)))</f>
        <v>5887.7141172280562</v>
      </c>
      <c r="KE277" s="262" cm="1">
        <f t="array" ref="KE277">IF(MONTH(KE$5)=7,INDEX($F277:$M277,,MATCH(YEAR(KE$5),$F$5:$M$5,0)),(INDEX($F277:$M277,,MATCH(IF(MONTH(KE$5)&lt;7,YEAR(KE$5),YEAR(KE$5)+1),$F$5:$M$5,0))-INDEX($F277:$M27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7:$M277,,MATCH(IF(MONTH(KE$5)&lt;7,YEAR(KE$5)-1,YEAR(KE$5)),$F$5:$M$5,0)))</f>
        <v>5890.24999581462</v>
      </c>
      <c r="KF277" s="262" cm="1">
        <f t="array" ref="KF277">IF(MONTH(KF$5)=7,INDEX($F277:$M277,,MATCH(YEAR(KF$5),$F$5:$M$5,0)),(INDEX($F277:$M277,,MATCH(IF(MONTH(KF$5)&lt;7,YEAR(KF$5),YEAR(KF$5)+1),$F$5:$M$5,0))-INDEX($F277:$M27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7:$M277,,MATCH(IF(MONTH(KF$5)&lt;7,YEAR(KF$5)-1,YEAR(KF$5)),$F$5:$M$5,0)))</f>
        <v>5892.8704036874024</v>
      </c>
      <c r="KG277" s="262" cm="1">
        <f t="array" ref="KG277">IF(MONTH(KG$5)=7,INDEX($F277:$M277,,MATCH(YEAR(KG$5),$F$5:$M$5,0)),(INDEX($F277:$M277,,MATCH(IF(MONTH(KG$5)&lt;7,YEAR(KG$5),YEAR(KG$5)+1),$F$5:$M$5,0))-INDEX($F277:$M27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7:$M277,,MATCH(IF(MONTH(KG$5)&lt;7,YEAR(KG$5)-1,YEAR(KG$5)),$F$5:$M$5,0)))</f>
        <v>5895.4908115601856</v>
      </c>
      <c r="KH277" s="262" cm="1">
        <f t="array" ref="KH277">IF(MONTH(KH$5)=7,INDEX($F277:$M277,,MATCH(YEAR(KH$5),$F$5:$M$5,0)),(INDEX($F277:$M277,,MATCH(IF(MONTH(KH$5)&lt;7,YEAR(KH$5),YEAR(KH$5)+1),$F$5:$M$5,0))-INDEX($F277:$M27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7:$M277,,MATCH(IF(MONTH(KH$5)&lt;7,YEAR(KH$5)-1,YEAR(KH$5)),$F$5:$M$5,0)))</f>
        <v>5897.8576315743121</v>
      </c>
      <c r="KI277" s="262" cm="1">
        <f t="array" ref="KI277">IF(MONTH(KI$5)=7,INDEX($F277:$M277,,MATCH(YEAR(KI$5),$F$5:$M$5,0)),(INDEX($F277:$M277,,MATCH(IF(MONTH(KI$5)&lt;7,YEAR(KI$5),YEAR(KI$5)+1),$F$5:$M$5,0))-INDEX($F277:$M27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7:$M277,,MATCH(IF(MONTH(KI$5)&lt;7,YEAR(KI$5)-1,YEAR(KI$5)),$F$5:$M$5,0)))</f>
        <v>5900.4780394470945</v>
      </c>
      <c r="KJ277" s="262" cm="1">
        <f t="array" ref="KJ277">IF(MONTH(KJ$5)=7,INDEX($F277:$M277,,MATCH(YEAR(KJ$5),$F$5:$M$5,0)),(INDEX($F277:$M277,,MATCH(IF(MONTH(KJ$5)&lt;7,YEAR(KJ$5),YEAR(KJ$5)+1),$F$5:$M$5,0))-INDEX($F277:$M27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7:$M277,,MATCH(IF(MONTH(KJ$5)&lt;7,YEAR(KJ$5)-1,YEAR(KJ$5)),$F$5:$M$5,0)))</f>
        <v>5903.0139180336582</v>
      </c>
      <c r="KK277" s="262" cm="1">
        <f t="array" ref="KK277">IF(MONTH(KK$5)=7,INDEX($F277:$M277,,MATCH(YEAR(KK$5),$F$5:$M$5,0)),(INDEX($F277:$M277,,MATCH(IF(MONTH(KK$5)&lt;7,YEAR(KK$5),YEAR(KK$5)+1),$F$5:$M$5,0))-INDEX($F277:$M27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7:$M277,,MATCH(IF(MONTH(KK$5)&lt;7,YEAR(KK$5)-1,YEAR(KK$5)),$F$5:$M$5,0)))</f>
        <v>5905.6343259064415</v>
      </c>
      <c r="KL277" s="262" cm="1">
        <f t="array" ref="KL277">IF(MONTH(KL$5)=7,INDEX($F277:$M277,,MATCH(YEAR(KL$5),$F$5:$M$5,0)),(INDEX($F277:$M277,,MATCH(IF(MONTH(KL$5)&lt;7,YEAR(KL$5),YEAR(KL$5)+1),$F$5:$M$5,0))-INDEX($F277:$M27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7:$M277,,MATCH(IF(MONTH(KL$5)&lt;7,YEAR(KL$5)-1,YEAR(KL$5)),$F$5:$M$5,0)))</f>
        <v>5908.1702044930053</v>
      </c>
      <c r="KM277" s="262" cm="1">
        <f t="array" ref="KM277">IF(MONTH(KM$5)=7,INDEX($F277:$M277,,MATCH(YEAR(KM$5),$F$5:$M$5,0)),(INDEX($F277:$M277,,MATCH(IF(MONTH(KM$5)&lt;7,YEAR(KM$5),YEAR(KM$5)+1),$F$5:$M$5,0))-INDEX($F277:$M27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7:$M277,,MATCH(IF(MONTH(KM$5)&lt;7,YEAR(KM$5)-1,YEAR(KM$5)),$F$5:$M$5,0)))</f>
        <v>5910.8043682922389</v>
      </c>
      <c r="KN277" s="262" cm="1">
        <f t="array" ref="KN277">IF(MONTH(KN$5)=7,INDEX($F277:$M277,,MATCH(YEAR(KN$5),$F$5:$M$5,0)),(INDEX($F277:$M277,,MATCH(IF(MONTH(KN$5)&lt;7,YEAR(KN$5),YEAR(KN$5)+1),$F$5:$M$5,0))-INDEX($F277:$M27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7:$M277,,MATCH(IF(MONTH(KN$5)&lt;7,YEAR(KN$5)-1,YEAR(KN$5)),$F$5:$M$5,0)))</f>
        <v>5913.4385320914735</v>
      </c>
      <c r="KO277" s="262" cm="1">
        <f t="array" ref="KO277">IF(MONTH(KO$5)=7,INDEX($F277:$M277,,MATCH(YEAR(KO$5),$F$5:$M$5,0)),(INDEX($F277:$M277,,MATCH(IF(MONTH(KO$5)&lt;7,YEAR(KO$5),YEAR(KO$5)+1),$F$5:$M$5,0))-INDEX($F277:$M27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7:$M277,,MATCH(IF(MONTH(KO$5)&lt;7,YEAR(KO$5)-1,YEAR(KO$5)),$F$5:$M$5,0)))</f>
        <v>5915.9877228649248</v>
      </c>
      <c r="KP277" s="262" cm="1">
        <f t="array" ref="KP277">IF(MONTH(KP$5)=7,INDEX($F277:$M277,,MATCH(YEAR(KP$5),$F$5:$M$5,0)),(INDEX($F277:$M277,,MATCH(IF(MONTH(KP$5)&lt;7,YEAR(KP$5),YEAR(KP$5)+1),$F$5:$M$5,0))-INDEX($F277:$M27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7:$M277,,MATCH(IF(MONTH(KP$5)&lt;7,YEAR(KP$5)-1,YEAR(KP$5)),$F$5:$M$5,0)))</f>
        <v>5918.6218866641593</v>
      </c>
      <c r="KQ277" s="262" cm="1">
        <f t="array" ref="KQ277">IF(MONTH(KQ$5)=7,INDEX($F277:$M277,,MATCH(YEAR(KQ$5),$F$5:$M$5,0)),(INDEX($F277:$M277,,MATCH(IF(MONTH(KQ$5)&lt;7,YEAR(KQ$5),YEAR(KQ$5)+1),$F$5:$M$5,0))-INDEX($F277:$M27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7:$M277,,MATCH(IF(MONTH(KQ$5)&lt;7,YEAR(KQ$5)-1,YEAR(KQ$5)),$F$5:$M$5,0)))</f>
        <v>5921.1710774376115</v>
      </c>
      <c r="KR277" s="6"/>
      <c r="KS277" s="6"/>
      <c r="OF277" s="6"/>
      <c r="OG277" s="6"/>
      <c r="OH277" s="6"/>
      <c r="OI277" s="6"/>
      <c r="OJ277" s="6"/>
      <c r="OK277" s="6"/>
      <c r="OL277" s="6"/>
      <c r="OM277" s="6"/>
    </row>
    <row r="278" spans="1:403" x14ac:dyDescent="0.35">
      <c r="A278" s="2" t="str">
        <f>'County-Level Consumer Model'!B30</f>
        <v>Maine</v>
      </c>
      <c r="B278" s="2" t="str">
        <f>'County-Level Consumer Model'!C30&amp;" "&amp;'County-Level Consumer Model'!$C$3</f>
        <v>Somerset County</v>
      </c>
      <c r="C278" s="2" t="str">
        <f t="shared" si="406"/>
        <v>SomersetMaine</v>
      </c>
      <c r="D278" s="2" t="str">
        <f>INDEX('County-Level Consumer Model'!$Y$4:$Y$119,MATCH('Addressable Market'!$C278,'County-Level Consumer Model'!$F$4:$F$119,0))</f>
        <v/>
      </c>
      <c r="F278" s="6">
        <f>'County-Level Consumer Model'!P30</f>
        <v>8490.3421558381306</v>
      </c>
      <c r="G278" s="6">
        <f>'County-Level Consumer Model'!Q30</f>
        <v>8478.131159096336</v>
      </c>
      <c r="H278" s="6">
        <f>'County-Level Consumer Model'!R30</f>
        <v>8465.9377244785028</v>
      </c>
      <c r="I278" s="6">
        <f>'County-Level Consumer Model'!S30</f>
        <v>8453.7618267264024</v>
      </c>
      <c r="J278" s="6">
        <f>'County-Level Consumer Model'!T30</f>
        <v>8441.6034406181243</v>
      </c>
      <c r="K278" s="6">
        <f>'County-Level Consumer Model'!U30</f>
        <v>8429.4625409680375</v>
      </c>
      <c r="L278" s="6">
        <f>'County-Level Consumer Model'!V30</f>
        <v>8417.33910262674</v>
      </c>
      <c r="M278" s="6">
        <f>'County-Level Consumer Model'!W30</f>
        <v>8405.2331004809857</v>
      </c>
      <c r="N278" s="6"/>
      <c r="O278" s="6"/>
      <c r="P278" s="46" t="s">
        <v>404</v>
      </c>
      <c r="Q278" s="47">
        <v>1</v>
      </c>
      <c r="R278" s="6">
        <f t="shared" si="407"/>
        <v>0</v>
      </c>
      <c r="S278" s="6">
        <f t="shared" si="408"/>
        <v>0</v>
      </c>
      <c r="T278" s="6">
        <f t="shared" si="409"/>
        <v>0</v>
      </c>
      <c r="U278" s="6">
        <f t="shared" si="410"/>
        <v>0</v>
      </c>
      <c r="V278" s="6">
        <f t="shared" si="411"/>
        <v>0</v>
      </c>
      <c r="W278" s="6">
        <f t="shared" si="412"/>
        <v>0</v>
      </c>
      <c r="X278" s="6">
        <f t="shared" si="413"/>
        <v>0</v>
      </c>
      <c r="Y278" s="6">
        <f t="shared" si="414"/>
        <v>0</v>
      </c>
      <c r="Z278" s="6"/>
      <c r="AA278" s="46" t="s">
        <v>404</v>
      </c>
      <c r="AB278" s="47">
        <v>1</v>
      </c>
      <c r="AC278" s="6">
        <f t="shared" si="415"/>
        <v>0</v>
      </c>
      <c r="AD278" s="6">
        <f t="shared" si="416"/>
        <v>0</v>
      </c>
      <c r="AE278" s="6">
        <f t="shared" si="417"/>
        <v>0</v>
      </c>
      <c r="AF278" s="6">
        <f t="shared" si="418"/>
        <v>0</v>
      </c>
      <c r="AG278" s="6">
        <f t="shared" si="419"/>
        <v>0</v>
      </c>
      <c r="AH278" s="6">
        <f t="shared" si="420"/>
        <v>0</v>
      </c>
      <c r="AI278" s="6">
        <f t="shared" si="421"/>
        <v>0</v>
      </c>
      <c r="AJ278" s="6">
        <f t="shared" si="422"/>
        <v>0</v>
      </c>
      <c r="AK278" s="6"/>
      <c r="AL278" s="46" t="s">
        <v>404</v>
      </c>
      <c r="AM278" s="47">
        <v>1</v>
      </c>
      <c r="AN278" s="6">
        <f t="shared" si="423"/>
        <v>0</v>
      </c>
      <c r="AO278" s="6">
        <f t="shared" si="424"/>
        <v>0</v>
      </c>
      <c r="AP278" s="6">
        <f t="shared" si="425"/>
        <v>0</v>
      </c>
      <c r="AQ278" s="6">
        <f t="shared" si="426"/>
        <v>0</v>
      </c>
      <c r="AR278" s="6">
        <f t="shared" si="427"/>
        <v>0</v>
      </c>
      <c r="AS278" s="6">
        <f t="shared" si="428"/>
        <v>0</v>
      </c>
      <c r="AT278" s="6">
        <f t="shared" si="429"/>
        <v>0</v>
      </c>
      <c r="AU278" s="6">
        <f t="shared" si="430"/>
        <v>0</v>
      </c>
      <c r="AV278" s="6"/>
      <c r="AW278" s="46" t="s">
        <v>404</v>
      </c>
      <c r="AX278" s="47">
        <v>1</v>
      </c>
      <c r="AY278" s="6">
        <f t="shared" si="431"/>
        <v>0</v>
      </c>
      <c r="AZ278" s="6">
        <f t="shared" si="432"/>
        <v>0</v>
      </c>
      <c r="BA278" s="6">
        <f t="shared" si="433"/>
        <v>0</v>
      </c>
      <c r="BB278" s="6">
        <f t="shared" si="434"/>
        <v>0</v>
      </c>
      <c r="BC278" s="6">
        <f t="shared" si="435"/>
        <v>0</v>
      </c>
      <c r="BD278" s="6">
        <f t="shared" si="436"/>
        <v>0</v>
      </c>
      <c r="BE278" s="6">
        <f t="shared" si="437"/>
        <v>0</v>
      </c>
      <c r="BF278" s="6">
        <f t="shared" si="438"/>
        <v>0</v>
      </c>
      <c r="BG278" s="6"/>
      <c r="BH278" s="46" t="s">
        <v>404</v>
      </c>
      <c r="BI278" s="47">
        <v>1</v>
      </c>
      <c r="BJ278" s="6">
        <f t="shared" si="439"/>
        <v>0</v>
      </c>
      <c r="BK278" s="6">
        <f t="shared" si="440"/>
        <v>0</v>
      </c>
      <c r="BL278" s="6">
        <f t="shared" si="441"/>
        <v>0</v>
      </c>
      <c r="BM278" s="6">
        <f t="shared" si="442"/>
        <v>0</v>
      </c>
      <c r="BN278" s="6">
        <f t="shared" si="443"/>
        <v>0</v>
      </c>
      <c r="BO278" s="6">
        <f t="shared" si="444"/>
        <v>0</v>
      </c>
      <c r="BP278" s="6">
        <f t="shared" si="445"/>
        <v>0</v>
      </c>
      <c r="BQ278" s="6">
        <f t="shared" si="446"/>
        <v>0</v>
      </c>
      <c r="BR278" s="6"/>
      <c r="BS278" s="46" t="s">
        <v>404</v>
      </c>
      <c r="BT278" s="47">
        <v>1</v>
      </c>
      <c r="BU278" s="6">
        <f t="shared" si="447"/>
        <v>0</v>
      </c>
      <c r="BV278" s="6">
        <f t="shared" si="448"/>
        <v>0</v>
      </c>
      <c r="BW278" s="6">
        <f t="shared" si="449"/>
        <v>0</v>
      </c>
      <c r="BX278" s="6">
        <f t="shared" si="450"/>
        <v>0</v>
      </c>
      <c r="BY278" s="6">
        <f t="shared" si="451"/>
        <v>0</v>
      </c>
      <c r="BZ278" s="6">
        <f t="shared" si="452"/>
        <v>0</v>
      </c>
      <c r="CA278" s="6">
        <f t="shared" si="453"/>
        <v>0</v>
      </c>
      <c r="CB278" s="6">
        <f t="shared" si="454"/>
        <v>0</v>
      </c>
      <c r="CC278" s="6"/>
      <c r="CD278" s="46" t="s">
        <v>404</v>
      </c>
      <c r="CE278" s="47">
        <v>1</v>
      </c>
      <c r="CF278" s="6">
        <f t="shared" si="455"/>
        <v>0</v>
      </c>
      <c r="CG278" s="6">
        <f t="shared" si="456"/>
        <v>0</v>
      </c>
      <c r="CH278" s="6">
        <f t="shared" si="457"/>
        <v>0</v>
      </c>
      <c r="CI278" s="6">
        <f t="shared" si="458"/>
        <v>0</v>
      </c>
      <c r="CJ278" s="6">
        <f t="shared" si="459"/>
        <v>0</v>
      </c>
      <c r="CK278" s="6">
        <f t="shared" si="460"/>
        <v>0</v>
      </c>
      <c r="CL278" s="6">
        <f t="shared" si="461"/>
        <v>0</v>
      </c>
      <c r="CM278" s="6">
        <f t="shared" si="462"/>
        <v>0</v>
      </c>
      <c r="CN278" s="6"/>
      <c r="CO278" s="46" t="s">
        <v>404</v>
      </c>
      <c r="CP278" s="47">
        <v>1</v>
      </c>
      <c r="CQ278" s="6">
        <f t="shared" si="463"/>
        <v>0</v>
      </c>
      <c r="CR278" s="6">
        <f t="shared" si="464"/>
        <v>0</v>
      </c>
      <c r="CS278" s="6">
        <f t="shared" si="465"/>
        <v>0</v>
      </c>
      <c r="CT278" s="6">
        <f t="shared" si="466"/>
        <v>0</v>
      </c>
      <c r="CU278" s="6">
        <f t="shared" si="467"/>
        <v>0</v>
      </c>
      <c r="CV278" s="6">
        <f t="shared" si="468"/>
        <v>0</v>
      </c>
      <c r="CW278" s="6">
        <f t="shared" si="469"/>
        <v>0</v>
      </c>
      <c r="CX278" s="6">
        <f t="shared" si="470"/>
        <v>0</v>
      </c>
      <c r="CY278" s="6"/>
      <c r="CZ278" s="46" t="s">
        <v>404</v>
      </c>
      <c r="DA278" s="47">
        <v>1</v>
      </c>
      <c r="DB278" s="6">
        <f t="shared" si="471"/>
        <v>0</v>
      </c>
      <c r="DC278" s="6">
        <f t="shared" si="472"/>
        <v>0</v>
      </c>
      <c r="DD278" s="6">
        <f t="shared" si="473"/>
        <v>0</v>
      </c>
      <c r="DE278" s="6">
        <f t="shared" si="474"/>
        <v>0</v>
      </c>
      <c r="DF278" s="6">
        <f t="shared" si="475"/>
        <v>0</v>
      </c>
      <c r="DG278" s="6">
        <f t="shared" si="476"/>
        <v>0</v>
      </c>
      <c r="DH278" s="6">
        <f t="shared" si="477"/>
        <v>0</v>
      </c>
      <c r="DI278" s="6">
        <f t="shared" si="478"/>
        <v>0</v>
      </c>
      <c r="DJ278" s="6"/>
      <c r="DK278" s="46" t="s">
        <v>404</v>
      </c>
      <c r="DL278" s="47">
        <v>1</v>
      </c>
      <c r="DM278" s="6">
        <f t="shared" si="479"/>
        <v>0</v>
      </c>
      <c r="DN278" s="6">
        <f t="shared" si="480"/>
        <v>0</v>
      </c>
      <c r="DO278" s="6">
        <f t="shared" si="481"/>
        <v>0</v>
      </c>
      <c r="DP278" s="6">
        <f t="shared" si="482"/>
        <v>0</v>
      </c>
      <c r="DQ278" s="6">
        <f t="shared" si="483"/>
        <v>0</v>
      </c>
      <c r="DR278" s="6">
        <f t="shared" si="484"/>
        <v>0</v>
      </c>
      <c r="DS278" s="6">
        <f t="shared" si="485"/>
        <v>0</v>
      </c>
      <c r="DT278" s="6">
        <f t="shared" si="486"/>
        <v>0</v>
      </c>
      <c r="DU278" s="6"/>
      <c r="DV278" s="6"/>
      <c r="DW278" s="6"/>
      <c r="HJ278" s="6"/>
      <c r="HK278" s="6"/>
      <c r="HL278" s="6"/>
      <c r="HM278" s="6"/>
      <c r="HN278" s="6"/>
      <c r="HO278" s="6"/>
      <c r="HP278" s="6"/>
      <c r="HQ278" s="6"/>
      <c r="HR278" s="262" cm="1">
        <f t="array" ref="HR278">IF(MONTH(HR$5)=7,INDEX($F278:$M278,,MATCH(YEAR(HR$5),$F$5:$M$5,0)),(INDEX($F278:$M278,,MATCH(IF(MONTH(HR$5)&lt;7,YEAR(HR$5),YEAR(HR$5)+1),$F$5:$M$5,0))-INDEX($F278:$M27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8:$M278,,MATCH(IF(MONTH(HR$5)&lt;7,YEAR(HR$5)-1,YEAR(HR$5)),$F$5:$M$5,0)))</f>
        <v>8490.3421558381306</v>
      </c>
      <c r="HS278" s="262" cm="1">
        <f t="array" ref="HS278">IF(MONTH(HS$5)=7,INDEX($F278:$M278,,MATCH(YEAR(HS$5),$F$5:$M$5,0)),(INDEX($F278:$M278,,MATCH(IF(MONTH(HS$5)&lt;7,YEAR(HS$5),YEAR(HS$5)+1),$F$5:$M$5,0))-INDEX($F278:$M27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8:$M278,,MATCH(IF(MONTH(HS$5)&lt;7,YEAR(HS$5)-1,YEAR(HS$5)),$F$5:$M$5,0)))</f>
        <v>8489.3050574847184</v>
      </c>
      <c r="HT278" s="262" cm="1">
        <f t="array" ref="HT278">IF(MONTH(HT$5)=7,INDEX($F278:$M278,,MATCH(YEAR(HT$5),$F$5:$M$5,0)),(INDEX($F278:$M278,,MATCH(IF(MONTH(HT$5)&lt;7,YEAR(HT$5),YEAR(HT$5)+1),$F$5:$M$5,0))-INDEX($F278:$M27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8:$M278,,MATCH(IF(MONTH(HT$5)&lt;7,YEAR(HT$5)-1,YEAR(HT$5)),$F$5:$M$5,0)))</f>
        <v>8488.2679591313045</v>
      </c>
      <c r="HU278" s="262" cm="1">
        <f t="array" ref="HU278">IF(MONTH(HU$5)=7,INDEX($F278:$M278,,MATCH(YEAR(HU$5),$F$5:$M$5,0)),(INDEX($F278:$M278,,MATCH(IF(MONTH(HU$5)&lt;7,YEAR(HU$5),YEAR(HU$5)+1),$F$5:$M$5,0))-INDEX($F278:$M27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8:$M278,,MATCH(IF(MONTH(HU$5)&lt;7,YEAR(HU$5)-1,YEAR(HU$5)),$F$5:$M$5,0)))</f>
        <v>8487.2643155634869</v>
      </c>
      <c r="HV278" s="262" cm="1">
        <f t="array" ref="HV278">IF(MONTH(HV$5)=7,INDEX($F278:$M278,,MATCH(YEAR(HV$5),$F$5:$M$5,0)),(INDEX($F278:$M278,,MATCH(IF(MONTH(HV$5)&lt;7,YEAR(HV$5),YEAR(HV$5)+1),$F$5:$M$5,0))-INDEX($F278:$M27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8:$M278,,MATCH(IF(MONTH(HV$5)&lt;7,YEAR(HV$5)-1,YEAR(HV$5)),$F$5:$M$5,0)))</f>
        <v>8486.2272172100729</v>
      </c>
      <c r="HW278" s="262" cm="1">
        <f t="array" ref="HW278">IF(MONTH(HW$5)=7,INDEX($F278:$M278,,MATCH(YEAR(HW$5),$F$5:$M$5,0)),(INDEX($F278:$M278,,MATCH(IF(MONTH(HW$5)&lt;7,YEAR(HW$5),YEAR(HW$5)+1),$F$5:$M$5,0))-INDEX($F278:$M27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8:$M278,,MATCH(IF(MONTH(HW$5)&lt;7,YEAR(HW$5)-1,YEAR(HW$5)),$F$5:$M$5,0)))</f>
        <v>8485.2235736422554</v>
      </c>
      <c r="HX278" s="262" cm="1">
        <f t="array" ref="HX278">IF(MONTH(HX$5)=7,INDEX($F278:$M278,,MATCH(YEAR(HX$5),$F$5:$M$5,0)),(INDEX($F278:$M278,,MATCH(IF(MONTH(HX$5)&lt;7,YEAR(HX$5),YEAR(HX$5)+1),$F$5:$M$5,0))-INDEX($F278:$M27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8:$M278,,MATCH(IF(MONTH(HX$5)&lt;7,YEAR(HX$5)-1,YEAR(HX$5)),$F$5:$M$5,0)))</f>
        <v>8484.1864752888432</v>
      </c>
      <c r="HY278" s="262" cm="1">
        <f t="array" ref="HY278">IF(MONTH(HY$5)=7,INDEX($F278:$M278,,MATCH(YEAR(HY$5),$F$5:$M$5,0)),(INDEX($F278:$M278,,MATCH(IF(MONTH(HY$5)&lt;7,YEAR(HY$5),YEAR(HY$5)+1),$F$5:$M$5,0))-INDEX($F278:$M27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8:$M278,,MATCH(IF(MONTH(HY$5)&lt;7,YEAR(HY$5)-1,YEAR(HY$5)),$F$5:$M$5,0)))</f>
        <v>8483.1493769354292</v>
      </c>
      <c r="HZ278" s="262" cm="1">
        <f t="array" ref="HZ278">IF(MONTH(HZ$5)=7,INDEX($F278:$M278,,MATCH(YEAR(HZ$5),$F$5:$M$5,0)),(INDEX($F278:$M278,,MATCH(IF(MONTH(HZ$5)&lt;7,YEAR(HZ$5),YEAR(HZ$5)+1),$F$5:$M$5,0))-INDEX($F278:$M27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8:$M278,,MATCH(IF(MONTH(HZ$5)&lt;7,YEAR(HZ$5)-1,YEAR(HZ$5)),$F$5:$M$5,0)))</f>
        <v>8482.212642938799</v>
      </c>
      <c r="IA278" s="262" cm="1">
        <f t="array" ref="IA278">IF(MONTH(IA$5)=7,INDEX($F278:$M278,,MATCH(YEAR(IA$5),$F$5:$M$5,0)),(INDEX($F278:$M278,,MATCH(IF(MONTH(IA$5)&lt;7,YEAR(IA$5),YEAR(IA$5)+1),$F$5:$M$5,0))-INDEX($F278:$M27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8:$M278,,MATCH(IF(MONTH(IA$5)&lt;7,YEAR(IA$5)-1,YEAR(IA$5)),$F$5:$M$5,0)))</f>
        <v>8481.1755445853869</v>
      </c>
      <c r="IB278" s="262" cm="1">
        <f t="array" ref="IB278">IF(MONTH(IB$5)=7,INDEX($F278:$M278,,MATCH(YEAR(IB$5),$F$5:$M$5,0)),(INDEX($F278:$M278,,MATCH(IF(MONTH(IB$5)&lt;7,YEAR(IB$5),YEAR(IB$5)+1),$F$5:$M$5,0))-INDEX($F278:$M27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8:$M278,,MATCH(IF(MONTH(IB$5)&lt;7,YEAR(IB$5)-1,YEAR(IB$5)),$F$5:$M$5,0)))</f>
        <v>8480.1719010175675</v>
      </c>
      <c r="IC278" s="262" cm="1">
        <f t="array" ref="IC278">IF(MONTH(IC$5)=7,INDEX($F278:$M278,,MATCH(YEAR(IC$5),$F$5:$M$5,0)),(INDEX($F278:$M278,,MATCH(IF(MONTH(IC$5)&lt;7,YEAR(IC$5),YEAR(IC$5)+1),$F$5:$M$5,0))-INDEX($F278:$M27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8:$M278,,MATCH(IF(MONTH(IC$5)&lt;7,YEAR(IC$5)-1,YEAR(IC$5)),$F$5:$M$5,0)))</f>
        <v>8479.1348026641554</v>
      </c>
      <c r="ID278" s="262" cm="1">
        <f t="array" ref="ID278">IF(MONTH(ID$5)=7,INDEX($F278:$M278,,MATCH(YEAR(ID$5),$F$5:$M$5,0)),(INDEX($F278:$M278,,MATCH(IF(MONTH(ID$5)&lt;7,YEAR(ID$5),YEAR(ID$5)+1),$F$5:$M$5,0))-INDEX($F278:$M27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8:$M278,,MATCH(IF(MONTH(ID$5)&lt;7,YEAR(ID$5)-1,YEAR(ID$5)),$F$5:$M$5,0)))</f>
        <v>8478.131159096336</v>
      </c>
      <c r="IE278" s="262" cm="1">
        <f t="array" ref="IE278">IF(MONTH(IE$5)=7,INDEX($F278:$M278,,MATCH(YEAR(IE$5),$F$5:$M$5,0)),(INDEX($F278:$M278,,MATCH(IF(MONTH(IE$5)&lt;7,YEAR(IE$5),YEAR(IE$5)+1),$F$5:$M$5,0))-INDEX($F278:$M27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8:$M278,,MATCH(IF(MONTH(IE$5)&lt;7,YEAR(IE$5)-1,YEAR(IE$5)),$F$5:$M$5,0)))</f>
        <v>8477.0955523205739</v>
      </c>
      <c r="IF278" s="262" cm="1">
        <f t="array" ref="IF278">IF(MONTH(IF$5)=7,INDEX($F278:$M278,,MATCH(YEAR(IF$5),$F$5:$M$5,0)),(INDEX($F278:$M278,,MATCH(IF(MONTH(IF$5)&lt;7,YEAR(IF$5),YEAR(IF$5)+1),$F$5:$M$5,0))-INDEX($F278:$M27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8:$M278,,MATCH(IF(MONTH(IF$5)&lt;7,YEAR(IF$5)-1,YEAR(IF$5)),$F$5:$M$5,0)))</f>
        <v>8476.0599455448137</v>
      </c>
      <c r="IG278" s="262" cm="1">
        <f t="array" ref="IG278">IF(MONTH(IG$5)=7,INDEX($F278:$M278,,MATCH(YEAR(IG$5),$F$5:$M$5,0)),(INDEX($F278:$M278,,MATCH(IF(MONTH(IG$5)&lt;7,YEAR(IG$5),YEAR(IG$5)+1),$F$5:$M$5,0))-INDEX($F278:$M27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8:$M278,,MATCH(IF(MONTH(IG$5)&lt;7,YEAR(IG$5)-1,YEAR(IG$5)),$F$5:$M$5,0)))</f>
        <v>8475.0577454392387</v>
      </c>
      <c r="IH278" s="262" cm="1">
        <f t="array" ref="IH278">IF(MONTH(IH$5)=7,INDEX($F278:$M278,,MATCH(YEAR(IH$5),$F$5:$M$5,0)),(INDEX($F278:$M278,,MATCH(IF(MONTH(IH$5)&lt;7,YEAR(IH$5),YEAR(IH$5)+1),$F$5:$M$5,0))-INDEX($F278:$M27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8:$M278,,MATCH(IF(MONTH(IH$5)&lt;7,YEAR(IH$5)-1,YEAR(IH$5)),$F$5:$M$5,0)))</f>
        <v>8474.0221386634767</v>
      </c>
      <c r="II278" s="262" cm="1">
        <f t="array" ref="II278">IF(MONTH(II$5)=7,INDEX($F278:$M278,,MATCH(YEAR(II$5),$F$5:$M$5,0)),(INDEX($F278:$M278,,MATCH(IF(MONTH(II$5)&lt;7,YEAR(II$5),YEAR(II$5)+1),$F$5:$M$5,0))-INDEX($F278:$M27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8:$M278,,MATCH(IF(MONTH(II$5)&lt;7,YEAR(II$5)-1,YEAR(II$5)),$F$5:$M$5,0)))</f>
        <v>8473.0199385579017</v>
      </c>
      <c r="IJ278" s="262" cm="1">
        <f t="array" ref="IJ278">IF(MONTH(IJ$5)=7,INDEX($F278:$M278,,MATCH(YEAR(IJ$5),$F$5:$M$5,0)),(INDEX($F278:$M278,,MATCH(IF(MONTH(IJ$5)&lt;7,YEAR(IJ$5),YEAR(IJ$5)+1),$F$5:$M$5,0))-INDEX($F278:$M27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8:$M278,,MATCH(IF(MONTH(IJ$5)&lt;7,YEAR(IJ$5)-1,YEAR(IJ$5)),$F$5:$M$5,0)))</f>
        <v>8471.9843317821415</v>
      </c>
      <c r="IK278" s="262" cm="1">
        <f t="array" ref="IK278">IF(MONTH(IK$5)=7,INDEX($F278:$M278,,MATCH(YEAR(IK$5),$F$5:$M$5,0)),(INDEX($F278:$M278,,MATCH(IF(MONTH(IK$5)&lt;7,YEAR(IK$5),YEAR(IK$5)+1),$F$5:$M$5,0))-INDEX($F278:$M27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8:$M278,,MATCH(IF(MONTH(IK$5)&lt;7,YEAR(IK$5)-1,YEAR(IK$5)),$F$5:$M$5,0)))</f>
        <v>8470.9487250063794</v>
      </c>
      <c r="IL278" s="262" cm="1">
        <f t="array" ref="IL278">IF(MONTH(IL$5)=7,INDEX($F278:$M278,,MATCH(YEAR(IL$5),$F$5:$M$5,0)),(INDEX($F278:$M278,,MATCH(IF(MONTH(IL$5)&lt;7,YEAR(IL$5),YEAR(IL$5)+1),$F$5:$M$5,0))-INDEX($F278:$M27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8:$M278,,MATCH(IF(MONTH(IL$5)&lt;7,YEAR(IL$5)-1,YEAR(IL$5)),$F$5:$M$5,0)))</f>
        <v>8470.013338241175</v>
      </c>
      <c r="IM278" s="262" cm="1">
        <f t="array" ref="IM278">IF(MONTH(IM$5)=7,INDEX($F278:$M278,,MATCH(YEAR(IM$5),$F$5:$M$5,0)),(INDEX($F278:$M278,,MATCH(IF(MONTH(IM$5)&lt;7,YEAR(IM$5),YEAR(IM$5)+1),$F$5:$M$5,0))-INDEX($F278:$M27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8:$M278,,MATCH(IF(MONTH(IM$5)&lt;7,YEAR(IM$5)-1,YEAR(IM$5)),$F$5:$M$5,0)))</f>
        <v>8468.9777314654148</v>
      </c>
      <c r="IN278" s="262" cm="1">
        <f t="array" ref="IN278">IF(MONTH(IN$5)=7,INDEX($F278:$M278,,MATCH(YEAR(IN$5),$F$5:$M$5,0)),(INDEX($F278:$M278,,MATCH(IF(MONTH(IN$5)&lt;7,YEAR(IN$5),YEAR(IN$5)+1),$F$5:$M$5,0))-INDEX($F278:$M27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8:$M278,,MATCH(IF(MONTH(IN$5)&lt;7,YEAR(IN$5)-1,YEAR(IN$5)),$F$5:$M$5,0)))</f>
        <v>8467.9755313598398</v>
      </c>
      <c r="IO278" s="262" cm="1">
        <f t="array" ref="IO278">IF(MONTH(IO$5)=7,INDEX($F278:$M278,,MATCH(YEAR(IO$5),$F$5:$M$5,0)),(INDEX($F278:$M278,,MATCH(IF(MONTH(IO$5)&lt;7,YEAR(IO$5),YEAR(IO$5)+1),$F$5:$M$5,0))-INDEX($F278:$M27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8:$M278,,MATCH(IF(MONTH(IO$5)&lt;7,YEAR(IO$5)-1,YEAR(IO$5)),$F$5:$M$5,0)))</f>
        <v>8466.9399245840777</v>
      </c>
      <c r="IP278" s="262" cm="1">
        <f t="array" ref="IP278">IF(MONTH(IP$5)=7,INDEX($F278:$M278,,MATCH(YEAR(IP$5),$F$5:$M$5,0)),(INDEX($F278:$M278,,MATCH(IF(MONTH(IP$5)&lt;7,YEAR(IP$5),YEAR(IP$5)+1),$F$5:$M$5,0))-INDEX($F278:$M27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8:$M278,,MATCH(IF(MONTH(IP$5)&lt;7,YEAR(IP$5)-1,YEAR(IP$5)),$F$5:$M$5,0)))</f>
        <v>8465.9377244785028</v>
      </c>
      <c r="IQ278" s="262" cm="1">
        <f t="array" ref="IQ278">IF(MONTH(IQ$5)=7,INDEX($F278:$M278,,MATCH(YEAR(IQ$5),$F$5:$M$5,0)),(INDEX($F278:$M278,,MATCH(IF(MONTH(IQ$5)&lt;7,YEAR(IQ$5),YEAR(IQ$5)+1),$F$5:$M$5,0))-INDEX($F278:$M27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8:$M278,,MATCH(IF(MONTH(IQ$5)&lt;7,YEAR(IQ$5)-1,YEAR(IQ$5)),$F$5:$M$5,0)))</f>
        <v>8464.9036071351729</v>
      </c>
      <c r="IR278" s="262" cm="1">
        <f t="array" ref="IR278">IF(MONTH(IR$5)=7,INDEX($F278:$M278,,MATCH(YEAR(IR$5),$F$5:$M$5,0)),(INDEX($F278:$M278,,MATCH(IF(MONTH(IR$5)&lt;7,YEAR(IR$5),YEAR(IR$5)+1),$F$5:$M$5,0))-INDEX($F278:$M27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8:$M278,,MATCH(IF(MONTH(IR$5)&lt;7,YEAR(IR$5)-1,YEAR(IR$5)),$F$5:$M$5,0)))</f>
        <v>8463.8694897918449</v>
      </c>
      <c r="IS278" s="262" cm="1">
        <f t="array" ref="IS278">IF(MONTH(IS$5)=7,INDEX($F278:$M278,,MATCH(YEAR(IS$5),$F$5:$M$5,0)),(INDEX($F278:$M278,,MATCH(IF(MONTH(IS$5)&lt;7,YEAR(IS$5),YEAR(IS$5)+1),$F$5:$M$5,0))-INDEX($F278:$M27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8:$M278,,MATCH(IF(MONTH(IS$5)&lt;7,YEAR(IS$5)-1,YEAR(IS$5)),$F$5:$M$5,0)))</f>
        <v>8462.8687310724945</v>
      </c>
      <c r="IT278" s="262" cm="1">
        <f t="array" ref="IT278">IF(MONTH(IT$5)=7,INDEX($F278:$M278,,MATCH(YEAR(IT$5),$F$5:$M$5,0)),(INDEX($F278:$M278,,MATCH(IF(MONTH(IT$5)&lt;7,YEAR(IT$5),YEAR(IT$5)+1),$F$5:$M$5,0))-INDEX($F278:$M27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8:$M278,,MATCH(IF(MONTH(IT$5)&lt;7,YEAR(IT$5)-1,YEAR(IT$5)),$F$5:$M$5,0)))</f>
        <v>8461.8346137291646</v>
      </c>
      <c r="IU278" s="262" cm="1">
        <f t="array" ref="IU278">IF(MONTH(IU$5)=7,INDEX($F278:$M278,,MATCH(YEAR(IU$5),$F$5:$M$5,0)),(INDEX($F278:$M278,,MATCH(IF(MONTH(IU$5)&lt;7,YEAR(IU$5),YEAR(IU$5)+1),$F$5:$M$5,0))-INDEX($F278:$M27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8:$M278,,MATCH(IF(MONTH(IU$5)&lt;7,YEAR(IU$5)-1,YEAR(IU$5)),$F$5:$M$5,0)))</f>
        <v>8460.8338550098142</v>
      </c>
      <c r="IV278" s="262" cm="1">
        <f t="array" ref="IV278">IF(MONTH(IV$5)=7,INDEX($F278:$M278,,MATCH(YEAR(IV$5),$F$5:$M$5,0)),(INDEX($F278:$M278,,MATCH(IF(MONTH(IV$5)&lt;7,YEAR(IV$5),YEAR(IV$5)+1),$F$5:$M$5,0))-INDEX($F278:$M27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8:$M278,,MATCH(IF(MONTH(IV$5)&lt;7,YEAR(IV$5)-1,YEAR(IV$5)),$F$5:$M$5,0)))</f>
        <v>8459.7997376664844</v>
      </c>
      <c r="IW278" s="262" cm="1">
        <f t="array" ref="IW278">IF(MONTH(IW$5)=7,INDEX($F278:$M278,,MATCH(YEAR(IW$5),$F$5:$M$5,0)),(INDEX($F278:$M278,,MATCH(IF(MONTH(IW$5)&lt;7,YEAR(IW$5),YEAR(IW$5)+1),$F$5:$M$5,0))-INDEX($F278:$M27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8:$M278,,MATCH(IF(MONTH(IW$5)&lt;7,YEAR(IW$5)-1,YEAR(IW$5)),$F$5:$M$5,0)))</f>
        <v>8458.7656203231563</v>
      </c>
      <c r="IX278" s="262" cm="1">
        <f t="array" ref="IX278">IF(MONTH(IX$5)=7,INDEX($F278:$M278,,MATCH(YEAR(IX$5),$F$5:$M$5,0)),(INDEX($F278:$M278,,MATCH(IF(MONTH(IX$5)&lt;7,YEAR(IX$5),YEAR(IX$5)+1),$F$5:$M$5,0))-INDEX($F278:$M27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8:$M278,,MATCH(IF(MONTH(IX$5)&lt;7,YEAR(IX$5)-1,YEAR(IX$5)),$F$5:$M$5,0)))</f>
        <v>8457.8315788517612</v>
      </c>
      <c r="IY278" s="262" cm="1">
        <f t="array" ref="IY278">IF(MONTH(IY$5)=7,INDEX($F278:$M278,,MATCH(YEAR(IY$5),$F$5:$M$5,0)),(INDEX($F278:$M278,,MATCH(IF(MONTH(IY$5)&lt;7,YEAR(IY$5),YEAR(IY$5)+1),$F$5:$M$5,0))-INDEX($F278:$M27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8:$M278,,MATCH(IF(MONTH(IY$5)&lt;7,YEAR(IY$5)-1,YEAR(IY$5)),$F$5:$M$5,0)))</f>
        <v>8456.7974615084331</v>
      </c>
      <c r="IZ278" s="262" cm="1">
        <f t="array" ref="IZ278">IF(MONTH(IZ$5)=7,INDEX($F278:$M278,,MATCH(YEAR(IZ$5),$F$5:$M$5,0)),(INDEX($F278:$M278,,MATCH(IF(MONTH(IZ$5)&lt;7,YEAR(IZ$5),YEAR(IZ$5)+1),$F$5:$M$5,0))-INDEX($F278:$M27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8:$M278,,MATCH(IF(MONTH(IZ$5)&lt;7,YEAR(IZ$5)-1,YEAR(IZ$5)),$F$5:$M$5,0)))</f>
        <v>8455.7967027890827</v>
      </c>
      <c r="JA278" s="262" cm="1">
        <f t="array" ref="JA278">IF(MONTH(JA$5)=7,INDEX($F278:$M278,,MATCH(YEAR(JA$5),$F$5:$M$5,0)),(INDEX($F278:$M278,,MATCH(IF(MONTH(JA$5)&lt;7,YEAR(JA$5),YEAR(JA$5)+1),$F$5:$M$5,0))-INDEX($F278:$M27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8:$M278,,MATCH(IF(MONTH(JA$5)&lt;7,YEAR(JA$5)-1,YEAR(JA$5)),$F$5:$M$5,0)))</f>
        <v>8454.7625854457528</v>
      </c>
      <c r="JB278" s="262" cm="1">
        <f t="array" ref="JB278">IF(MONTH(JB$5)=7,INDEX($F278:$M278,,MATCH(YEAR(JB$5),$F$5:$M$5,0)),(INDEX($F278:$M278,,MATCH(IF(MONTH(JB$5)&lt;7,YEAR(JB$5),YEAR(JB$5)+1),$F$5:$M$5,0))-INDEX($F278:$M27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8:$M278,,MATCH(IF(MONTH(JB$5)&lt;7,YEAR(JB$5)-1,YEAR(JB$5)),$F$5:$M$5,0)))</f>
        <v>8453.7618267264024</v>
      </c>
      <c r="JC278" s="262" cm="1">
        <f t="array" ref="JC278">IF(MONTH(JC$5)=7,INDEX($F278:$M278,,MATCH(YEAR(JC$5),$F$5:$M$5,0)),(INDEX($F278:$M278,,MATCH(IF(MONTH(JC$5)&lt;7,YEAR(JC$5),YEAR(JC$5)+1),$F$5:$M$5,0))-INDEX($F278:$M27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8:$M278,,MATCH(IF(MONTH(JC$5)&lt;7,YEAR(JC$5)-1,YEAR(JC$5)),$F$5:$M$5,0)))</f>
        <v>8452.7320180669576</v>
      </c>
      <c r="JD278" s="262" cm="1">
        <f t="array" ref="JD278">IF(MONTH(JD$5)=7,INDEX($F278:$M278,,MATCH(YEAR(JD$5),$F$5:$M$5,0)),(INDEX($F278:$M278,,MATCH(IF(MONTH(JD$5)&lt;7,YEAR(JD$5),YEAR(JD$5)+1),$F$5:$M$5,0))-INDEX($F278:$M27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8:$M278,,MATCH(IF(MONTH(JD$5)&lt;7,YEAR(JD$5)-1,YEAR(JD$5)),$F$5:$M$5,0)))</f>
        <v>8451.7022094075146</v>
      </c>
      <c r="JE278" s="262" cm="1">
        <f t="array" ref="JE278">IF(MONTH(JE$5)=7,INDEX($F278:$M278,,MATCH(YEAR(JE$5),$F$5:$M$5,0)),(INDEX($F278:$M278,,MATCH(IF(MONTH(JE$5)&lt;7,YEAR(JE$5),YEAR(JE$5)+1),$F$5:$M$5,0))-INDEX($F278:$M27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8:$M278,,MATCH(IF(MONTH(JE$5)&lt;7,YEAR(JE$5)-1,YEAR(JE$5)),$F$5:$M$5,0)))</f>
        <v>8450.7056203822449</v>
      </c>
      <c r="JF278" s="262" cm="1">
        <f t="array" ref="JF278">IF(MONTH(JF$5)=7,INDEX($F278:$M278,,MATCH(YEAR(JF$5),$F$5:$M$5,0)),(INDEX($F278:$M278,,MATCH(IF(MONTH(JF$5)&lt;7,YEAR(JF$5),YEAR(JF$5)+1),$F$5:$M$5,0))-INDEX($F278:$M27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8:$M278,,MATCH(IF(MONTH(JF$5)&lt;7,YEAR(JF$5)-1,YEAR(JF$5)),$F$5:$M$5,0)))</f>
        <v>8449.6758117228001</v>
      </c>
      <c r="JG278" s="262" cm="1">
        <f t="array" ref="JG278">IF(MONTH(JG$5)=7,INDEX($F278:$M278,,MATCH(YEAR(JG$5),$F$5:$M$5,0)),(INDEX($F278:$M278,,MATCH(IF(MONTH(JG$5)&lt;7,YEAR(JG$5),YEAR(JG$5)+1),$F$5:$M$5,0))-INDEX($F278:$M27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8:$M278,,MATCH(IF(MONTH(JG$5)&lt;7,YEAR(JG$5)-1,YEAR(JG$5)),$F$5:$M$5,0)))</f>
        <v>8448.6792226975322</v>
      </c>
      <c r="JH278" s="262" cm="1">
        <f t="array" ref="JH278">IF(MONTH(JH$5)=7,INDEX($F278:$M278,,MATCH(YEAR(JH$5),$F$5:$M$5,0)),(INDEX($F278:$M278,,MATCH(IF(MONTH(JH$5)&lt;7,YEAR(JH$5),YEAR(JH$5)+1),$F$5:$M$5,0))-INDEX($F278:$M27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8:$M278,,MATCH(IF(MONTH(JH$5)&lt;7,YEAR(JH$5)-1,YEAR(JH$5)),$F$5:$M$5,0)))</f>
        <v>8447.6494140380873</v>
      </c>
      <c r="JI278" s="262" cm="1">
        <f t="array" ref="JI278">IF(MONTH(JI$5)=7,INDEX($F278:$M278,,MATCH(YEAR(JI$5),$F$5:$M$5,0)),(INDEX($F278:$M278,,MATCH(IF(MONTH(JI$5)&lt;7,YEAR(JI$5),YEAR(JI$5)+1),$F$5:$M$5,0))-INDEX($F278:$M27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8:$M278,,MATCH(IF(MONTH(JI$5)&lt;7,YEAR(JI$5)-1,YEAR(JI$5)),$F$5:$M$5,0)))</f>
        <v>8446.6196053786425</v>
      </c>
      <c r="JJ278" s="262" cm="1">
        <f t="array" ref="JJ278">IF(MONTH(JJ$5)=7,INDEX($F278:$M278,,MATCH(YEAR(JJ$5),$F$5:$M$5,0)),(INDEX($F278:$M278,,MATCH(IF(MONTH(JJ$5)&lt;7,YEAR(JJ$5),YEAR(JJ$5)+1),$F$5:$M$5,0))-INDEX($F278:$M27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8:$M278,,MATCH(IF(MONTH(JJ$5)&lt;7,YEAR(JJ$5)-1,YEAR(JJ$5)),$F$5:$M$5,0)))</f>
        <v>8445.6562359875497</v>
      </c>
      <c r="JK278" s="262" cm="1">
        <f t="array" ref="JK278">IF(MONTH(JK$5)=7,INDEX($F278:$M278,,MATCH(YEAR(JK$5),$F$5:$M$5,0)),(INDEX($F278:$M278,,MATCH(IF(MONTH(JK$5)&lt;7,YEAR(JK$5),YEAR(JK$5)+1),$F$5:$M$5,0))-INDEX($F278:$M27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8:$M278,,MATCH(IF(MONTH(JK$5)&lt;7,YEAR(JK$5)-1,YEAR(JK$5)),$F$5:$M$5,0)))</f>
        <v>8444.6264273281067</v>
      </c>
      <c r="JL278" s="262" cm="1">
        <f t="array" ref="JL278">IF(MONTH(JL$5)=7,INDEX($F278:$M278,,MATCH(YEAR(JL$5),$F$5:$M$5,0)),(INDEX($F278:$M278,,MATCH(IF(MONTH(JL$5)&lt;7,YEAR(JL$5),YEAR(JL$5)+1),$F$5:$M$5,0))-INDEX($F278:$M27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8:$M278,,MATCH(IF(MONTH(JL$5)&lt;7,YEAR(JL$5)-1,YEAR(JL$5)),$F$5:$M$5,0)))</f>
        <v>8443.629838302837</v>
      </c>
      <c r="JM278" s="262" cm="1">
        <f t="array" ref="JM278">IF(MONTH(JM$5)=7,INDEX($F278:$M278,,MATCH(YEAR(JM$5),$F$5:$M$5,0)),(INDEX($F278:$M278,,MATCH(IF(MONTH(JM$5)&lt;7,YEAR(JM$5),YEAR(JM$5)+1),$F$5:$M$5,0))-INDEX($F278:$M27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8:$M278,,MATCH(IF(MONTH(JM$5)&lt;7,YEAR(JM$5)-1,YEAR(JM$5)),$F$5:$M$5,0)))</f>
        <v>8442.6000296433922</v>
      </c>
      <c r="JN278" s="262" cm="1">
        <f t="array" ref="JN278">IF(MONTH(JN$5)=7,INDEX($F278:$M278,,MATCH(YEAR(JN$5),$F$5:$M$5,0)),(INDEX($F278:$M278,,MATCH(IF(MONTH(JN$5)&lt;7,YEAR(JN$5),YEAR(JN$5)+1),$F$5:$M$5,0))-INDEX($F278:$M27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8:$M278,,MATCH(IF(MONTH(JN$5)&lt;7,YEAR(JN$5)-1,YEAR(JN$5)),$F$5:$M$5,0)))</f>
        <v>8441.6034406181243</v>
      </c>
      <c r="JO278" s="262" cm="1">
        <f t="array" ref="JO278">IF(MONTH(JO$5)=7,INDEX($F278:$M278,,MATCH(YEAR(JO$5),$F$5:$M$5,0)),(INDEX($F278:$M278,,MATCH(IF(MONTH(JO$5)&lt;7,YEAR(JO$5),YEAR(JO$5)+1),$F$5:$M$5,0))-INDEX($F278:$M27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8:$M278,,MATCH(IF(MONTH(JO$5)&lt;7,YEAR(JO$5)-1,YEAR(JO$5)),$F$5:$M$5,0)))</f>
        <v>8440.5722957163362</v>
      </c>
      <c r="JP278" s="262" cm="1">
        <f t="array" ref="JP278">IF(MONTH(JP$5)=7,INDEX($F278:$M278,,MATCH(YEAR(JP$5),$F$5:$M$5,0)),(INDEX($F278:$M278,,MATCH(IF(MONTH(JP$5)&lt;7,YEAR(JP$5),YEAR(JP$5)+1),$F$5:$M$5,0))-INDEX($F278:$M27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8:$M278,,MATCH(IF(MONTH(JP$5)&lt;7,YEAR(JP$5)-1,YEAR(JP$5)),$F$5:$M$5,0)))</f>
        <v>8439.541150814548</v>
      </c>
      <c r="JQ278" s="262" cm="1">
        <f t="array" ref="JQ278">IF(MONTH(JQ$5)=7,INDEX($F278:$M278,,MATCH(YEAR(JQ$5),$F$5:$M$5,0)),(INDEX($F278:$M278,,MATCH(IF(MONTH(JQ$5)&lt;7,YEAR(JQ$5),YEAR(JQ$5)+1),$F$5:$M$5,0))-INDEX($F278:$M27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8:$M278,,MATCH(IF(MONTH(JQ$5)&lt;7,YEAR(JQ$5)-1,YEAR(JQ$5)),$F$5:$M$5,0)))</f>
        <v>8438.5432686515269</v>
      </c>
      <c r="JR278" s="262" cm="1">
        <f t="array" ref="JR278">IF(MONTH(JR$5)=7,INDEX($F278:$M278,,MATCH(YEAR(JR$5),$F$5:$M$5,0)),(INDEX($F278:$M278,,MATCH(IF(MONTH(JR$5)&lt;7,YEAR(JR$5),YEAR(JR$5)+1),$F$5:$M$5,0))-INDEX($F278:$M27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8:$M278,,MATCH(IF(MONTH(JR$5)&lt;7,YEAR(JR$5)-1,YEAR(JR$5)),$F$5:$M$5,0)))</f>
        <v>8437.5121237497387</v>
      </c>
      <c r="JS278" s="262" cm="1">
        <f t="array" ref="JS278">IF(MONTH(JS$5)=7,INDEX($F278:$M278,,MATCH(YEAR(JS$5),$F$5:$M$5,0)),(INDEX($F278:$M278,,MATCH(IF(MONTH(JS$5)&lt;7,YEAR(JS$5),YEAR(JS$5)+1),$F$5:$M$5,0))-INDEX($F278:$M27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8:$M278,,MATCH(IF(MONTH(JS$5)&lt;7,YEAR(JS$5)-1,YEAR(JS$5)),$F$5:$M$5,0)))</f>
        <v>8436.5142415867176</v>
      </c>
      <c r="JT278" s="262" cm="1">
        <f t="array" ref="JT278">IF(MONTH(JT$5)=7,INDEX($F278:$M278,,MATCH(YEAR(JT$5),$F$5:$M$5,0)),(INDEX($F278:$M278,,MATCH(IF(MONTH(JT$5)&lt;7,YEAR(JT$5),YEAR(JT$5)+1),$F$5:$M$5,0))-INDEX($F278:$M27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8:$M278,,MATCH(IF(MONTH(JT$5)&lt;7,YEAR(JT$5)-1,YEAR(JT$5)),$F$5:$M$5,0)))</f>
        <v>8435.4830966849295</v>
      </c>
      <c r="JU278" s="262" cm="1">
        <f t="array" ref="JU278">IF(MONTH(JU$5)=7,INDEX($F278:$M278,,MATCH(YEAR(JU$5),$F$5:$M$5,0)),(INDEX($F278:$M278,,MATCH(IF(MONTH(JU$5)&lt;7,YEAR(JU$5),YEAR(JU$5)+1),$F$5:$M$5,0))-INDEX($F278:$M27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8:$M278,,MATCH(IF(MONTH(JU$5)&lt;7,YEAR(JU$5)-1,YEAR(JU$5)),$F$5:$M$5,0)))</f>
        <v>8434.4519517831413</v>
      </c>
      <c r="JV278" s="262" cm="1">
        <f t="array" ref="JV278">IF(MONTH(JV$5)=7,INDEX($F278:$M278,,MATCH(YEAR(JV$5),$F$5:$M$5,0)),(INDEX($F278:$M278,,MATCH(IF(MONTH(JV$5)&lt;7,YEAR(JV$5),YEAR(JV$5)+1),$F$5:$M$5,0))-INDEX($F278:$M27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8:$M278,,MATCH(IF(MONTH(JV$5)&lt;7,YEAR(JV$5)-1,YEAR(JV$5)),$F$5:$M$5,0)))</f>
        <v>8433.520595097656</v>
      </c>
      <c r="JW278" s="262" cm="1">
        <f t="array" ref="JW278">IF(MONTH(JW$5)=7,INDEX($F278:$M278,,MATCH(YEAR(JW$5),$F$5:$M$5,0)),(INDEX($F278:$M278,,MATCH(IF(MONTH(JW$5)&lt;7,YEAR(JW$5),YEAR(JW$5)+1),$F$5:$M$5,0))-INDEX($F278:$M27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8:$M278,,MATCH(IF(MONTH(JW$5)&lt;7,YEAR(JW$5)-1,YEAR(JW$5)),$F$5:$M$5,0)))</f>
        <v>8432.4894501958679</v>
      </c>
      <c r="JX278" s="262" cm="1">
        <f t="array" ref="JX278">IF(MONTH(JX$5)=7,INDEX($F278:$M278,,MATCH(YEAR(JX$5),$F$5:$M$5,0)),(INDEX($F278:$M278,,MATCH(IF(MONTH(JX$5)&lt;7,YEAR(JX$5),YEAR(JX$5)+1),$F$5:$M$5,0))-INDEX($F278:$M27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8:$M278,,MATCH(IF(MONTH(JX$5)&lt;7,YEAR(JX$5)-1,YEAR(JX$5)),$F$5:$M$5,0)))</f>
        <v>8431.4915680328468</v>
      </c>
      <c r="JY278" s="262" cm="1">
        <f t="array" ref="JY278">IF(MONTH(JY$5)=7,INDEX($F278:$M278,,MATCH(YEAR(JY$5),$F$5:$M$5,0)),(INDEX($F278:$M278,,MATCH(IF(MONTH(JY$5)&lt;7,YEAR(JY$5),YEAR(JY$5)+1),$F$5:$M$5,0))-INDEX($F278:$M27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8:$M278,,MATCH(IF(MONTH(JY$5)&lt;7,YEAR(JY$5)-1,YEAR(JY$5)),$F$5:$M$5,0)))</f>
        <v>8430.4604231310586</v>
      </c>
      <c r="JZ278" s="262" cm="1">
        <f t="array" ref="JZ278">IF(MONTH(JZ$5)=7,INDEX($F278:$M278,,MATCH(YEAR(JZ$5),$F$5:$M$5,0)),(INDEX($F278:$M278,,MATCH(IF(MONTH(JZ$5)&lt;7,YEAR(JZ$5),YEAR(JZ$5)+1),$F$5:$M$5,0))-INDEX($F278:$M27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8:$M278,,MATCH(IF(MONTH(JZ$5)&lt;7,YEAR(JZ$5)-1,YEAR(JZ$5)),$F$5:$M$5,0)))</f>
        <v>8429.4625409680375</v>
      </c>
      <c r="KA278" s="262" cm="1">
        <f t="array" ref="KA278">IF(MONTH(KA$5)=7,INDEX($F278:$M278,,MATCH(YEAR(KA$5),$F$5:$M$5,0)),(INDEX($F278:$M278,,MATCH(IF(MONTH(KA$5)&lt;7,YEAR(KA$5),YEAR(KA$5)+1),$F$5:$M$5,0))-INDEX($F278:$M27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8:$M278,,MATCH(IF(MONTH(KA$5)&lt;7,YEAR(KA$5)-1,YEAR(KA$5)),$F$5:$M$5,0)))</f>
        <v>8428.4328790815161</v>
      </c>
      <c r="KB278" s="262" cm="1">
        <f t="array" ref="KB278">IF(MONTH(KB$5)=7,INDEX($F278:$M278,,MATCH(YEAR(KB$5),$F$5:$M$5,0)),(INDEX($F278:$M278,,MATCH(IF(MONTH(KB$5)&lt;7,YEAR(KB$5),YEAR(KB$5)+1),$F$5:$M$5,0))-INDEX($F278:$M27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8:$M278,,MATCH(IF(MONTH(KB$5)&lt;7,YEAR(KB$5)-1,YEAR(KB$5)),$F$5:$M$5,0)))</f>
        <v>8427.4032171949948</v>
      </c>
      <c r="KC278" s="262" cm="1">
        <f t="array" ref="KC278">IF(MONTH(KC$5)=7,INDEX($F278:$M278,,MATCH(YEAR(KC$5),$F$5:$M$5,0)),(INDEX($F278:$M278,,MATCH(IF(MONTH(KC$5)&lt;7,YEAR(KC$5),YEAR(KC$5)+1),$F$5:$M$5,0))-INDEX($F278:$M27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8:$M278,,MATCH(IF(MONTH(KC$5)&lt;7,YEAR(KC$5)-1,YEAR(KC$5)),$F$5:$M$5,0)))</f>
        <v>8426.4067702080392</v>
      </c>
      <c r="KD278" s="262" cm="1">
        <f t="array" ref="KD278">IF(MONTH(KD$5)=7,INDEX($F278:$M278,,MATCH(YEAR(KD$5),$F$5:$M$5,0)),(INDEX($F278:$M278,,MATCH(IF(MONTH(KD$5)&lt;7,YEAR(KD$5),YEAR(KD$5)+1),$F$5:$M$5,0))-INDEX($F278:$M27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8:$M278,,MATCH(IF(MONTH(KD$5)&lt;7,YEAR(KD$5)-1,YEAR(KD$5)),$F$5:$M$5,0)))</f>
        <v>8425.3771083215179</v>
      </c>
      <c r="KE278" s="262" cm="1">
        <f t="array" ref="KE278">IF(MONTH(KE$5)=7,INDEX($F278:$M278,,MATCH(YEAR(KE$5),$F$5:$M$5,0)),(INDEX($F278:$M278,,MATCH(IF(MONTH(KE$5)&lt;7,YEAR(KE$5),YEAR(KE$5)+1),$F$5:$M$5,0))-INDEX($F278:$M27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8:$M278,,MATCH(IF(MONTH(KE$5)&lt;7,YEAR(KE$5)-1,YEAR(KE$5)),$F$5:$M$5,0)))</f>
        <v>8424.3806613345623</v>
      </c>
      <c r="KF278" s="262" cm="1">
        <f t="array" ref="KF278">IF(MONTH(KF$5)=7,INDEX($F278:$M278,,MATCH(YEAR(KF$5),$F$5:$M$5,0)),(INDEX($F278:$M278,,MATCH(IF(MONTH(KF$5)&lt;7,YEAR(KF$5),YEAR(KF$5)+1),$F$5:$M$5,0))-INDEX($F278:$M27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8:$M278,,MATCH(IF(MONTH(KF$5)&lt;7,YEAR(KF$5)-1,YEAR(KF$5)),$F$5:$M$5,0)))</f>
        <v>8423.350999448041</v>
      </c>
      <c r="KG278" s="262" cm="1">
        <f t="array" ref="KG278">IF(MONTH(KG$5)=7,INDEX($F278:$M278,,MATCH(YEAR(KG$5),$F$5:$M$5,0)),(INDEX($F278:$M278,,MATCH(IF(MONTH(KG$5)&lt;7,YEAR(KG$5),YEAR(KG$5)+1),$F$5:$M$5,0))-INDEX($F278:$M27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8:$M278,,MATCH(IF(MONTH(KG$5)&lt;7,YEAR(KG$5)-1,YEAR(KG$5)),$F$5:$M$5,0)))</f>
        <v>8422.3213375615196</v>
      </c>
      <c r="KH278" s="262" cm="1">
        <f t="array" ref="KH278">IF(MONTH(KH$5)=7,INDEX($F278:$M278,,MATCH(YEAR(KH$5),$F$5:$M$5,0)),(INDEX($F278:$M278,,MATCH(IF(MONTH(KH$5)&lt;7,YEAR(KH$5),YEAR(KH$5)+1),$F$5:$M$5,0))-INDEX($F278:$M27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8:$M278,,MATCH(IF(MONTH(KH$5)&lt;7,YEAR(KH$5)-1,YEAR(KH$5)),$F$5:$M$5,0)))</f>
        <v>8421.3913203736938</v>
      </c>
      <c r="KI278" s="262" cm="1">
        <f t="array" ref="KI278">IF(MONTH(KI$5)=7,INDEX($F278:$M278,,MATCH(YEAR(KI$5),$F$5:$M$5,0)),(INDEX($F278:$M278,,MATCH(IF(MONTH(KI$5)&lt;7,YEAR(KI$5),YEAR(KI$5)+1),$F$5:$M$5,0))-INDEX($F278:$M27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8:$M278,,MATCH(IF(MONTH(KI$5)&lt;7,YEAR(KI$5)-1,YEAR(KI$5)),$F$5:$M$5,0)))</f>
        <v>8420.3616584871725</v>
      </c>
      <c r="KJ278" s="262" cm="1">
        <f t="array" ref="KJ278">IF(MONTH(KJ$5)=7,INDEX($F278:$M278,,MATCH(YEAR(KJ$5),$F$5:$M$5,0)),(INDEX($F278:$M278,,MATCH(IF(MONTH(KJ$5)&lt;7,YEAR(KJ$5),YEAR(KJ$5)+1),$F$5:$M$5,0))-INDEX($F278:$M27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8:$M278,,MATCH(IF(MONTH(KJ$5)&lt;7,YEAR(KJ$5)-1,YEAR(KJ$5)),$F$5:$M$5,0)))</f>
        <v>8419.3652115002169</v>
      </c>
      <c r="KK278" s="262" cm="1">
        <f t="array" ref="KK278">IF(MONTH(KK$5)=7,INDEX($F278:$M278,,MATCH(YEAR(KK$5),$F$5:$M$5,0)),(INDEX($F278:$M278,,MATCH(IF(MONTH(KK$5)&lt;7,YEAR(KK$5),YEAR(KK$5)+1),$F$5:$M$5,0))-INDEX($F278:$M27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8:$M278,,MATCH(IF(MONTH(KK$5)&lt;7,YEAR(KK$5)-1,YEAR(KK$5)),$F$5:$M$5,0)))</f>
        <v>8418.3355496136955</v>
      </c>
      <c r="KL278" s="262" cm="1">
        <f t="array" ref="KL278">IF(MONTH(KL$5)=7,INDEX($F278:$M278,,MATCH(YEAR(KL$5),$F$5:$M$5,0)),(INDEX($F278:$M278,,MATCH(IF(MONTH(KL$5)&lt;7,YEAR(KL$5),YEAR(KL$5)+1),$F$5:$M$5,0))-INDEX($F278:$M27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8:$M278,,MATCH(IF(MONTH(KL$5)&lt;7,YEAR(KL$5)-1,YEAR(KL$5)),$F$5:$M$5,0)))</f>
        <v>8417.33910262674</v>
      </c>
      <c r="KM278" s="262" cm="1">
        <f t="array" ref="KM278">IF(MONTH(KM$5)=7,INDEX($F278:$M278,,MATCH(YEAR(KM$5),$F$5:$M$5,0)),(INDEX($F278:$M278,,MATCH(IF(MONTH(KM$5)&lt;7,YEAR(KM$5),YEAR(KM$5)+1),$F$5:$M$5,0))-INDEX($F278:$M27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8:$M278,,MATCH(IF(MONTH(KM$5)&lt;7,YEAR(KM$5)-1,YEAR(KM$5)),$F$5:$M$5,0)))</f>
        <v>8416.3109216225803</v>
      </c>
      <c r="KN278" s="262" cm="1">
        <f t="array" ref="KN278">IF(MONTH(KN$5)=7,INDEX($F278:$M278,,MATCH(YEAR(KN$5),$F$5:$M$5,0)),(INDEX($F278:$M278,,MATCH(IF(MONTH(KN$5)&lt;7,YEAR(KN$5),YEAR(KN$5)+1),$F$5:$M$5,0))-INDEX($F278:$M27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8:$M278,,MATCH(IF(MONTH(KN$5)&lt;7,YEAR(KN$5)-1,YEAR(KN$5)),$F$5:$M$5,0)))</f>
        <v>8415.2827406184206</v>
      </c>
      <c r="KO278" s="262" cm="1">
        <f t="array" ref="KO278">IF(MONTH(KO$5)=7,INDEX($F278:$M278,,MATCH(YEAR(KO$5),$F$5:$M$5,0)),(INDEX($F278:$M278,,MATCH(IF(MONTH(KO$5)&lt;7,YEAR(KO$5),YEAR(KO$5)+1),$F$5:$M$5,0))-INDEX($F278:$M27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8:$M278,,MATCH(IF(MONTH(KO$5)&lt;7,YEAR(KO$5)-1,YEAR(KO$5)),$F$5:$M$5,0)))</f>
        <v>8414.2877267434269</v>
      </c>
      <c r="KP278" s="262" cm="1">
        <f t="array" ref="KP278">IF(MONTH(KP$5)=7,INDEX($F278:$M278,,MATCH(YEAR(KP$5),$F$5:$M$5,0)),(INDEX($F278:$M278,,MATCH(IF(MONTH(KP$5)&lt;7,YEAR(KP$5),YEAR(KP$5)+1),$F$5:$M$5,0))-INDEX($F278:$M27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8:$M278,,MATCH(IF(MONTH(KP$5)&lt;7,YEAR(KP$5)-1,YEAR(KP$5)),$F$5:$M$5,0)))</f>
        <v>8413.2595457392672</v>
      </c>
      <c r="KQ278" s="262" cm="1">
        <f t="array" ref="KQ278">IF(MONTH(KQ$5)=7,INDEX($F278:$M278,,MATCH(YEAR(KQ$5),$F$5:$M$5,0)),(INDEX($F278:$M278,,MATCH(IF(MONTH(KQ$5)&lt;7,YEAR(KQ$5),YEAR(KQ$5)+1),$F$5:$M$5,0))-INDEX($F278:$M27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8:$M278,,MATCH(IF(MONTH(KQ$5)&lt;7,YEAR(KQ$5)-1,YEAR(KQ$5)),$F$5:$M$5,0)))</f>
        <v>8412.2645318642735</v>
      </c>
      <c r="KR278" s="6"/>
      <c r="KS278" s="6"/>
      <c r="OF278" s="6"/>
      <c r="OG278" s="6"/>
      <c r="OH278" s="6"/>
      <c r="OI278" s="6"/>
      <c r="OJ278" s="6"/>
      <c r="OK278" s="6"/>
      <c r="OL278" s="6"/>
      <c r="OM278" s="6"/>
    </row>
    <row r="279" spans="1:403" x14ac:dyDescent="0.35">
      <c r="A279" s="2" t="str">
        <f>'County-Level Consumer Model'!B31</f>
        <v>Maine</v>
      </c>
      <c r="B279" s="2" t="str">
        <f>'County-Level Consumer Model'!C31&amp;" "&amp;'County-Level Consumer Model'!$C$3</f>
        <v>Waldo County</v>
      </c>
      <c r="C279" s="2" t="str">
        <f t="shared" si="406"/>
        <v>WaldoMaine</v>
      </c>
      <c r="D279" s="2" t="str">
        <f>INDEX('County-Level Consumer Model'!$Y$4:$Y$119,MATCH('Addressable Market'!$C279,'County-Level Consumer Model'!$F$4:$F$119,0))</f>
        <v/>
      </c>
      <c r="F279" s="6">
        <f>'County-Level Consumer Model'!P31</f>
        <v>6372.504499181181</v>
      </c>
      <c r="G279" s="6">
        <f>'County-Level Consumer Model'!Q31</f>
        <v>6416.578113322661</v>
      </c>
      <c r="H279" s="6">
        <f>'County-Level Consumer Model'!R31</f>
        <v>6460.9565500756826</v>
      </c>
      <c r="I279" s="6">
        <f>'County-Level Consumer Model'!S31</f>
        <v>6505.6419176591007</v>
      </c>
      <c r="J279" s="6">
        <f>'County-Level Consumer Model'!T31</f>
        <v>6550.6363388726741</v>
      </c>
      <c r="K279" s="6">
        <f>'County-Level Consumer Model'!U31</f>
        <v>6595.9419511978967</v>
      </c>
      <c r="L279" s="6">
        <f>'County-Level Consumer Model'!V31</f>
        <v>6641.5609068995445</v>
      </c>
      <c r="M279" s="6">
        <f>'County-Level Consumer Model'!W31</f>
        <v>6687.4953731279238</v>
      </c>
      <c r="N279" s="6"/>
      <c r="O279" s="6"/>
      <c r="P279" s="46" t="s">
        <v>404</v>
      </c>
      <c r="Q279" s="47">
        <v>1</v>
      </c>
      <c r="R279" s="6">
        <f t="shared" si="407"/>
        <v>0</v>
      </c>
      <c r="S279" s="6">
        <f t="shared" si="408"/>
        <v>0</v>
      </c>
      <c r="T279" s="6">
        <f t="shared" si="409"/>
        <v>0</v>
      </c>
      <c r="U279" s="6">
        <f t="shared" si="410"/>
        <v>0</v>
      </c>
      <c r="V279" s="6">
        <f t="shared" si="411"/>
        <v>0</v>
      </c>
      <c r="W279" s="6">
        <f t="shared" si="412"/>
        <v>0</v>
      </c>
      <c r="X279" s="6">
        <f t="shared" si="413"/>
        <v>0</v>
      </c>
      <c r="Y279" s="6">
        <f t="shared" si="414"/>
        <v>0</v>
      </c>
      <c r="Z279" s="6"/>
      <c r="AA279" s="46" t="s">
        <v>404</v>
      </c>
      <c r="AB279" s="47">
        <v>1</v>
      </c>
      <c r="AC279" s="6">
        <f t="shared" si="415"/>
        <v>0</v>
      </c>
      <c r="AD279" s="6">
        <f t="shared" si="416"/>
        <v>0</v>
      </c>
      <c r="AE279" s="6">
        <f t="shared" si="417"/>
        <v>0</v>
      </c>
      <c r="AF279" s="6">
        <f t="shared" si="418"/>
        <v>0</v>
      </c>
      <c r="AG279" s="6">
        <f t="shared" si="419"/>
        <v>0</v>
      </c>
      <c r="AH279" s="6">
        <f t="shared" si="420"/>
        <v>0</v>
      </c>
      <c r="AI279" s="6">
        <f t="shared" si="421"/>
        <v>0</v>
      </c>
      <c r="AJ279" s="6">
        <f t="shared" si="422"/>
        <v>0</v>
      </c>
      <c r="AK279" s="6"/>
      <c r="AL279" s="46" t="s">
        <v>404</v>
      </c>
      <c r="AM279" s="47">
        <v>1</v>
      </c>
      <c r="AN279" s="6">
        <f t="shared" si="423"/>
        <v>0</v>
      </c>
      <c r="AO279" s="6">
        <f t="shared" si="424"/>
        <v>0</v>
      </c>
      <c r="AP279" s="6">
        <f t="shared" si="425"/>
        <v>0</v>
      </c>
      <c r="AQ279" s="6">
        <f t="shared" si="426"/>
        <v>0</v>
      </c>
      <c r="AR279" s="6">
        <f t="shared" si="427"/>
        <v>0</v>
      </c>
      <c r="AS279" s="6">
        <f t="shared" si="428"/>
        <v>0</v>
      </c>
      <c r="AT279" s="6">
        <f t="shared" si="429"/>
        <v>0</v>
      </c>
      <c r="AU279" s="6">
        <f t="shared" si="430"/>
        <v>0</v>
      </c>
      <c r="AV279" s="6"/>
      <c r="AW279" s="46" t="s">
        <v>404</v>
      </c>
      <c r="AX279" s="47">
        <v>1</v>
      </c>
      <c r="AY279" s="6">
        <f t="shared" si="431"/>
        <v>0</v>
      </c>
      <c r="AZ279" s="6">
        <f t="shared" si="432"/>
        <v>0</v>
      </c>
      <c r="BA279" s="6">
        <f t="shared" si="433"/>
        <v>0</v>
      </c>
      <c r="BB279" s="6">
        <f t="shared" si="434"/>
        <v>0</v>
      </c>
      <c r="BC279" s="6">
        <f t="shared" si="435"/>
        <v>0</v>
      </c>
      <c r="BD279" s="6">
        <f t="shared" si="436"/>
        <v>0</v>
      </c>
      <c r="BE279" s="6">
        <f t="shared" si="437"/>
        <v>0</v>
      </c>
      <c r="BF279" s="6">
        <f t="shared" si="438"/>
        <v>0</v>
      </c>
      <c r="BG279" s="6"/>
      <c r="BH279" s="46" t="s">
        <v>404</v>
      </c>
      <c r="BI279" s="47">
        <v>1</v>
      </c>
      <c r="BJ279" s="6">
        <f t="shared" si="439"/>
        <v>0</v>
      </c>
      <c r="BK279" s="6">
        <f t="shared" si="440"/>
        <v>0</v>
      </c>
      <c r="BL279" s="6">
        <f t="shared" si="441"/>
        <v>0</v>
      </c>
      <c r="BM279" s="6">
        <f t="shared" si="442"/>
        <v>0</v>
      </c>
      <c r="BN279" s="6">
        <f t="shared" si="443"/>
        <v>0</v>
      </c>
      <c r="BO279" s="6">
        <f t="shared" si="444"/>
        <v>0</v>
      </c>
      <c r="BP279" s="6">
        <f t="shared" si="445"/>
        <v>0</v>
      </c>
      <c r="BQ279" s="6">
        <f t="shared" si="446"/>
        <v>0</v>
      </c>
      <c r="BR279" s="6"/>
      <c r="BS279" s="46" t="s">
        <v>404</v>
      </c>
      <c r="BT279" s="47">
        <v>1</v>
      </c>
      <c r="BU279" s="6">
        <f t="shared" si="447"/>
        <v>0</v>
      </c>
      <c r="BV279" s="6">
        <f t="shared" si="448"/>
        <v>0</v>
      </c>
      <c r="BW279" s="6">
        <f t="shared" si="449"/>
        <v>0</v>
      </c>
      <c r="BX279" s="6">
        <f t="shared" si="450"/>
        <v>0</v>
      </c>
      <c r="BY279" s="6">
        <f t="shared" si="451"/>
        <v>0</v>
      </c>
      <c r="BZ279" s="6">
        <f t="shared" si="452"/>
        <v>0</v>
      </c>
      <c r="CA279" s="6">
        <f t="shared" si="453"/>
        <v>0</v>
      </c>
      <c r="CB279" s="6">
        <f t="shared" si="454"/>
        <v>0</v>
      </c>
      <c r="CC279" s="6"/>
      <c r="CD279" s="46" t="s">
        <v>404</v>
      </c>
      <c r="CE279" s="47">
        <v>1</v>
      </c>
      <c r="CF279" s="6">
        <f t="shared" si="455"/>
        <v>0</v>
      </c>
      <c r="CG279" s="6">
        <f t="shared" si="456"/>
        <v>0</v>
      </c>
      <c r="CH279" s="6">
        <f t="shared" si="457"/>
        <v>0</v>
      </c>
      <c r="CI279" s="6">
        <f t="shared" si="458"/>
        <v>0</v>
      </c>
      <c r="CJ279" s="6">
        <f t="shared" si="459"/>
        <v>0</v>
      </c>
      <c r="CK279" s="6">
        <f t="shared" si="460"/>
        <v>0</v>
      </c>
      <c r="CL279" s="6">
        <f t="shared" si="461"/>
        <v>0</v>
      </c>
      <c r="CM279" s="6">
        <f t="shared" si="462"/>
        <v>0</v>
      </c>
      <c r="CN279" s="6"/>
      <c r="CO279" s="46" t="s">
        <v>404</v>
      </c>
      <c r="CP279" s="47">
        <v>1</v>
      </c>
      <c r="CQ279" s="6">
        <f t="shared" si="463"/>
        <v>0</v>
      </c>
      <c r="CR279" s="6">
        <f t="shared" si="464"/>
        <v>0</v>
      </c>
      <c r="CS279" s="6">
        <f t="shared" si="465"/>
        <v>0</v>
      </c>
      <c r="CT279" s="6">
        <f t="shared" si="466"/>
        <v>0</v>
      </c>
      <c r="CU279" s="6">
        <f t="shared" si="467"/>
        <v>0</v>
      </c>
      <c r="CV279" s="6">
        <f t="shared" si="468"/>
        <v>0</v>
      </c>
      <c r="CW279" s="6">
        <f t="shared" si="469"/>
        <v>0</v>
      </c>
      <c r="CX279" s="6">
        <f t="shared" si="470"/>
        <v>0</v>
      </c>
      <c r="CY279" s="6"/>
      <c r="CZ279" s="46" t="s">
        <v>404</v>
      </c>
      <c r="DA279" s="47">
        <v>1</v>
      </c>
      <c r="DB279" s="6">
        <f t="shared" si="471"/>
        <v>0</v>
      </c>
      <c r="DC279" s="6">
        <f t="shared" si="472"/>
        <v>0</v>
      </c>
      <c r="DD279" s="6">
        <f t="shared" si="473"/>
        <v>0</v>
      </c>
      <c r="DE279" s="6">
        <f t="shared" si="474"/>
        <v>0</v>
      </c>
      <c r="DF279" s="6">
        <f t="shared" si="475"/>
        <v>0</v>
      </c>
      <c r="DG279" s="6">
        <f t="shared" si="476"/>
        <v>0</v>
      </c>
      <c r="DH279" s="6">
        <f t="shared" si="477"/>
        <v>0</v>
      </c>
      <c r="DI279" s="6">
        <f t="shared" si="478"/>
        <v>0</v>
      </c>
      <c r="DJ279" s="6"/>
      <c r="DK279" s="46" t="s">
        <v>404</v>
      </c>
      <c r="DL279" s="47">
        <v>1</v>
      </c>
      <c r="DM279" s="6">
        <f t="shared" si="479"/>
        <v>0</v>
      </c>
      <c r="DN279" s="6">
        <f t="shared" si="480"/>
        <v>0</v>
      </c>
      <c r="DO279" s="6">
        <f t="shared" si="481"/>
        <v>0</v>
      </c>
      <c r="DP279" s="6">
        <f t="shared" si="482"/>
        <v>0</v>
      </c>
      <c r="DQ279" s="6">
        <f t="shared" si="483"/>
        <v>0</v>
      </c>
      <c r="DR279" s="6">
        <f t="shared" si="484"/>
        <v>0</v>
      </c>
      <c r="DS279" s="6">
        <f t="shared" si="485"/>
        <v>0</v>
      </c>
      <c r="DT279" s="6">
        <f t="shared" si="486"/>
        <v>0</v>
      </c>
      <c r="DU279" s="6"/>
      <c r="DV279" s="6"/>
      <c r="DW279" s="6"/>
      <c r="HJ279" s="6"/>
      <c r="HK279" s="6"/>
      <c r="HL279" s="6"/>
      <c r="HM279" s="6"/>
      <c r="HN279" s="6"/>
      <c r="HO279" s="6"/>
      <c r="HP279" s="6"/>
      <c r="HQ279" s="6"/>
      <c r="HR279" s="262" cm="1">
        <f t="array" ref="HR279">IF(MONTH(HR$5)=7,INDEX($F279:$M279,,MATCH(YEAR(HR$5),$F$5:$M$5,0)),(INDEX($F279:$M279,,MATCH(IF(MONTH(HR$5)&lt;7,YEAR(HR$5),YEAR(HR$5)+1),$F$5:$M$5,0))-INDEX($F279:$M27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9:$M279,,MATCH(IF(MONTH(HR$5)&lt;7,YEAR(HR$5)-1,YEAR(HR$5)),$F$5:$M$5,0)))</f>
        <v>6372.504499181181</v>
      </c>
      <c r="HS279" s="262" cm="1">
        <f t="array" ref="HS279">IF(MONTH(HS$5)=7,INDEX($F279:$M279,,MATCH(YEAR(HS$5),$F$5:$M$5,0)),(INDEX($F279:$M279,,MATCH(IF(MONTH(HS$5)&lt;7,YEAR(HS$5),YEAR(HS$5)+1),$F$5:$M$5,0))-INDEX($F279:$M27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9:$M279,,MATCH(IF(MONTH(HS$5)&lt;7,YEAR(HS$5)-1,YEAR(HS$5)),$F$5:$M$5,0)))</f>
        <v>6376.2477376425122</v>
      </c>
      <c r="HT279" s="262" cm="1">
        <f t="array" ref="HT279">IF(MONTH(HT$5)=7,INDEX($F279:$M279,,MATCH(YEAR(HT$5),$F$5:$M$5,0)),(INDEX($F279:$M279,,MATCH(IF(MONTH(HT$5)&lt;7,YEAR(HT$5),YEAR(HT$5)+1),$F$5:$M$5,0))-INDEX($F279:$M27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9:$M279,,MATCH(IF(MONTH(HT$5)&lt;7,YEAR(HT$5)-1,YEAR(HT$5)),$F$5:$M$5,0)))</f>
        <v>6379.9909761038434</v>
      </c>
      <c r="HU279" s="262" cm="1">
        <f t="array" ref="HU279">IF(MONTH(HU$5)=7,INDEX($F279:$M279,,MATCH(YEAR(HU$5),$F$5:$M$5,0)),(INDEX($F279:$M279,,MATCH(IF(MONTH(HU$5)&lt;7,YEAR(HU$5),YEAR(HU$5)+1),$F$5:$M$5,0))-INDEX($F279:$M27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9:$M279,,MATCH(IF(MONTH(HU$5)&lt;7,YEAR(HU$5)-1,YEAR(HU$5)),$F$5:$M$5,0)))</f>
        <v>6383.6134649373898</v>
      </c>
      <c r="HV279" s="262" cm="1">
        <f t="array" ref="HV279">IF(MONTH(HV$5)=7,INDEX($F279:$M279,,MATCH(YEAR(HV$5),$F$5:$M$5,0)),(INDEX($F279:$M279,,MATCH(IF(MONTH(HV$5)&lt;7,YEAR(HV$5),YEAR(HV$5)+1),$F$5:$M$5,0))-INDEX($F279:$M27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9:$M279,,MATCH(IF(MONTH(HV$5)&lt;7,YEAR(HV$5)-1,YEAR(HV$5)),$F$5:$M$5,0)))</f>
        <v>6387.356703398721</v>
      </c>
      <c r="HW279" s="262" cm="1">
        <f t="array" ref="HW279">IF(MONTH(HW$5)=7,INDEX($F279:$M279,,MATCH(YEAR(HW$5),$F$5:$M$5,0)),(INDEX($F279:$M279,,MATCH(IF(MONTH(HW$5)&lt;7,YEAR(HW$5),YEAR(HW$5)+1),$F$5:$M$5,0))-INDEX($F279:$M27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9:$M279,,MATCH(IF(MONTH(HW$5)&lt;7,YEAR(HW$5)-1,YEAR(HW$5)),$F$5:$M$5,0)))</f>
        <v>6390.9791922322675</v>
      </c>
      <c r="HX279" s="262" cm="1">
        <f t="array" ref="HX279">IF(MONTH(HX$5)=7,INDEX($F279:$M279,,MATCH(YEAR(HX$5),$F$5:$M$5,0)),(INDEX($F279:$M279,,MATCH(IF(MONTH(HX$5)&lt;7,YEAR(HX$5),YEAR(HX$5)+1),$F$5:$M$5,0))-INDEX($F279:$M27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9:$M279,,MATCH(IF(MONTH(HX$5)&lt;7,YEAR(HX$5)-1,YEAR(HX$5)),$F$5:$M$5,0)))</f>
        <v>6394.7224306935987</v>
      </c>
      <c r="HY279" s="262" cm="1">
        <f t="array" ref="HY279">IF(MONTH(HY$5)=7,INDEX($F279:$M279,,MATCH(YEAR(HY$5),$F$5:$M$5,0)),(INDEX($F279:$M279,,MATCH(IF(MONTH(HY$5)&lt;7,YEAR(HY$5),YEAR(HY$5)+1),$F$5:$M$5,0))-INDEX($F279:$M27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9:$M279,,MATCH(IF(MONTH(HY$5)&lt;7,YEAR(HY$5)-1,YEAR(HY$5)),$F$5:$M$5,0)))</f>
        <v>6398.4656691549299</v>
      </c>
      <c r="HZ279" s="262" cm="1">
        <f t="array" ref="HZ279">IF(MONTH(HZ$5)=7,INDEX($F279:$M279,,MATCH(YEAR(HZ$5),$F$5:$M$5,0)),(INDEX($F279:$M279,,MATCH(IF(MONTH(HZ$5)&lt;7,YEAR(HZ$5),YEAR(HZ$5)+1),$F$5:$M$5,0))-INDEX($F279:$M27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9:$M279,,MATCH(IF(MONTH(HZ$5)&lt;7,YEAR(HZ$5)-1,YEAR(HZ$5)),$F$5:$M$5,0)))</f>
        <v>6401.8466587329058</v>
      </c>
      <c r="IA279" s="262" cm="1">
        <f t="array" ref="IA279">IF(MONTH(IA$5)=7,INDEX($F279:$M279,,MATCH(YEAR(IA$5),$F$5:$M$5,0)),(INDEX($F279:$M279,,MATCH(IF(MONTH(IA$5)&lt;7,YEAR(IA$5),YEAR(IA$5)+1),$F$5:$M$5,0))-INDEX($F279:$M27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9:$M279,,MATCH(IF(MONTH(IA$5)&lt;7,YEAR(IA$5)-1,YEAR(IA$5)),$F$5:$M$5,0)))</f>
        <v>6405.589897194237</v>
      </c>
      <c r="IB279" s="262" cm="1">
        <f t="array" ref="IB279">IF(MONTH(IB$5)=7,INDEX($F279:$M279,,MATCH(YEAR(IB$5),$F$5:$M$5,0)),(INDEX($F279:$M279,,MATCH(IF(MONTH(IB$5)&lt;7,YEAR(IB$5),YEAR(IB$5)+1),$F$5:$M$5,0))-INDEX($F279:$M27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9:$M279,,MATCH(IF(MONTH(IB$5)&lt;7,YEAR(IB$5)-1,YEAR(IB$5)),$F$5:$M$5,0)))</f>
        <v>6409.2123860277834</v>
      </c>
      <c r="IC279" s="262" cm="1">
        <f t="array" ref="IC279">IF(MONTH(IC$5)=7,INDEX($F279:$M279,,MATCH(YEAR(IC$5),$F$5:$M$5,0)),(INDEX($F279:$M279,,MATCH(IF(MONTH(IC$5)&lt;7,YEAR(IC$5),YEAR(IC$5)+1),$F$5:$M$5,0))-INDEX($F279:$M27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9:$M279,,MATCH(IF(MONTH(IC$5)&lt;7,YEAR(IC$5)-1,YEAR(IC$5)),$F$5:$M$5,0)))</f>
        <v>6412.9556244891146</v>
      </c>
      <c r="ID279" s="262" cm="1">
        <f t="array" ref="ID279">IF(MONTH(ID$5)=7,INDEX($F279:$M279,,MATCH(YEAR(ID$5),$F$5:$M$5,0)),(INDEX($F279:$M279,,MATCH(IF(MONTH(ID$5)&lt;7,YEAR(ID$5),YEAR(ID$5)+1),$F$5:$M$5,0))-INDEX($F279:$M27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9:$M279,,MATCH(IF(MONTH(ID$5)&lt;7,YEAR(ID$5)-1,YEAR(ID$5)),$F$5:$M$5,0)))</f>
        <v>6416.578113322661</v>
      </c>
      <c r="IE279" s="262" cm="1">
        <f t="array" ref="IE279">IF(MONTH(IE$5)=7,INDEX($F279:$M279,,MATCH(YEAR(IE$5),$F$5:$M$5,0)),(INDEX($F279:$M279,,MATCH(IF(MONTH(IE$5)&lt;7,YEAR(IE$5),YEAR(IE$5)+1),$F$5:$M$5,0))-INDEX($F279:$M27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9:$M279,,MATCH(IF(MONTH(IE$5)&lt;7,YEAR(IE$5)-1,YEAR(IE$5)),$F$5:$M$5,0)))</f>
        <v>6420.3472408277121</v>
      </c>
      <c r="IF279" s="262" cm="1">
        <f t="array" ref="IF279">IF(MONTH(IF$5)=7,INDEX($F279:$M279,,MATCH(YEAR(IF$5),$F$5:$M$5,0)),(INDEX($F279:$M279,,MATCH(IF(MONTH(IF$5)&lt;7,YEAR(IF$5),YEAR(IF$5)+1),$F$5:$M$5,0))-INDEX($F279:$M27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9:$M279,,MATCH(IF(MONTH(IF$5)&lt;7,YEAR(IF$5)-1,YEAR(IF$5)),$F$5:$M$5,0)))</f>
        <v>6424.1163683327632</v>
      </c>
      <c r="IG279" s="262" cm="1">
        <f t="array" ref="IG279">IF(MONTH(IG$5)=7,INDEX($F279:$M279,,MATCH(YEAR(IG$5),$F$5:$M$5,0)),(INDEX($F279:$M279,,MATCH(IF(MONTH(IG$5)&lt;7,YEAR(IG$5),YEAR(IG$5)+1),$F$5:$M$5,0))-INDEX($F279:$M27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9:$M279,,MATCH(IF(MONTH(IG$5)&lt;7,YEAR(IG$5)-1,YEAR(IG$5)),$F$5:$M$5,0)))</f>
        <v>6427.7639110795872</v>
      </c>
      <c r="IH279" s="262" cm="1">
        <f t="array" ref="IH279">IF(MONTH(IH$5)=7,INDEX($F279:$M279,,MATCH(YEAR(IH$5),$F$5:$M$5,0)),(INDEX($F279:$M279,,MATCH(IF(MONTH(IH$5)&lt;7,YEAR(IH$5),YEAR(IH$5)+1),$F$5:$M$5,0))-INDEX($F279:$M27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9:$M279,,MATCH(IF(MONTH(IH$5)&lt;7,YEAR(IH$5)-1,YEAR(IH$5)),$F$5:$M$5,0)))</f>
        <v>6431.5330385846382</v>
      </c>
      <c r="II279" s="262" cm="1">
        <f t="array" ref="II279">IF(MONTH(II$5)=7,INDEX($F279:$M279,,MATCH(YEAR(II$5),$F$5:$M$5,0)),(INDEX($F279:$M279,,MATCH(IF(MONTH(II$5)&lt;7,YEAR(II$5),YEAR(II$5)+1),$F$5:$M$5,0))-INDEX($F279:$M27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9:$M279,,MATCH(IF(MONTH(II$5)&lt;7,YEAR(II$5)-1,YEAR(II$5)),$F$5:$M$5,0)))</f>
        <v>6435.1805813314622</v>
      </c>
      <c r="IJ279" s="262" cm="1">
        <f t="array" ref="IJ279">IF(MONTH(IJ$5)=7,INDEX($F279:$M279,,MATCH(YEAR(IJ$5),$F$5:$M$5,0)),(INDEX($F279:$M279,,MATCH(IF(MONTH(IJ$5)&lt;7,YEAR(IJ$5),YEAR(IJ$5)+1),$F$5:$M$5,0))-INDEX($F279:$M27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9:$M279,,MATCH(IF(MONTH(IJ$5)&lt;7,YEAR(IJ$5)-1,YEAR(IJ$5)),$F$5:$M$5,0)))</f>
        <v>6438.9497088365133</v>
      </c>
      <c r="IK279" s="262" cm="1">
        <f t="array" ref="IK279">IF(MONTH(IK$5)=7,INDEX($F279:$M279,,MATCH(YEAR(IK$5),$F$5:$M$5,0)),(INDEX($F279:$M279,,MATCH(IF(MONTH(IK$5)&lt;7,YEAR(IK$5),YEAR(IK$5)+1),$F$5:$M$5,0))-INDEX($F279:$M27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9:$M279,,MATCH(IF(MONTH(IK$5)&lt;7,YEAR(IK$5)-1,YEAR(IK$5)),$F$5:$M$5,0)))</f>
        <v>6442.7188363415644</v>
      </c>
      <c r="IL279" s="262" cm="1">
        <f t="array" ref="IL279">IF(MONTH(IL$5)=7,INDEX($F279:$M279,,MATCH(YEAR(IL$5),$F$5:$M$5,0)),(INDEX($F279:$M279,,MATCH(IF(MONTH(IL$5)&lt;7,YEAR(IL$5),YEAR(IL$5)+1),$F$5:$M$5,0))-INDEX($F279:$M27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9:$M279,,MATCH(IF(MONTH(IL$5)&lt;7,YEAR(IL$5)-1,YEAR(IL$5)),$F$5:$M$5,0)))</f>
        <v>6446.1232095719333</v>
      </c>
      <c r="IM279" s="262" cm="1">
        <f t="array" ref="IM279">IF(MONTH(IM$5)=7,INDEX($F279:$M279,,MATCH(YEAR(IM$5),$F$5:$M$5,0)),(INDEX($F279:$M279,,MATCH(IF(MONTH(IM$5)&lt;7,YEAR(IM$5),YEAR(IM$5)+1),$F$5:$M$5,0))-INDEX($F279:$M27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9:$M279,,MATCH(IF(MONTH(IM$5)&lt;7,YEAR(IM$5)-1,YEAR(IM$5)),$F$5:$M$5,0)))</f>
        <v>6449.8923370769844</v>
      </c>
      <c r="IN279" s="262" cm="1">
        <f t="array" ref="IN279">IF(MONTH(IN$5)=7,INDEX($F279:$M279,,MATCH(YEAR(IN$5),$F$5:$M$5,0)),(INDEX($F279:$M279,,MATCH(IF(MONTH(IN$5)&lt;7,YEAR(IN$5),YEAR(IN$5)+1),$F$5:$M$5,0))-INDEX($F279:$M27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9:$M279,,MATCH(IF(MONTH(IN$5)&lt;7,YEAR(IN$5)-1,YEAR(IN$5)),$F$5:$M$5,0)))</f>
        <v>6453.5398798238075</v>
      </c>
      <c r="IO279" s="262" cm="1">
        <f t="array" ref="IO279">IF(MONTH(IO$5)=7,INDEX($F279:$M279,,MATCH(YEAR(IO$5),$F$5:$M$5,0)),(INDEX($F279:$M279,,MATCH(IF(MONTH(IO$5)&lt;7,YEAR(IO$5),YEAR(IO$5)+1),$F$5:$M$5,0))-INDEX($F279:$M27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9:$M279,,MATCH(IF(MONTH(IO$5)&lt;7,YEAR(IO$5)-1,YEAR(IO$5)),$F$5:$M$5,0)))</f>
        <v>6457.3090073288586</v>
      </c>
      <c r="IP279" s="262" cm="1">
        <f t="array" ref="IP279">IF(MONTH(IP$5)=7,INDEX($F279:$M279,,MATCH(YEAR(IP$5),$F$5:$M$5,0)),(INDEX($F279:$M279,,MATCH(IF(MONTH(IP$5)&lt;7,YEAR(IP$5),YEAR(IP$5)+1),$F$5:$M$5,0))-INDEX($F279:$M27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9:$M279,,MATCH(IF(MONTH(IP$5)&lt;7,YEAR(IP$5)-1,YEAR(IP$5)),$F$5:$M$5,0)))</f>
        <v>6460.9565500756826</v>
      </c>
      <c r="IQ279" s="262" cm="1">
        <f t="array" ref="IQ279">IF(MONTH(IQ$5)=7,INDEX($F279:$M279,,MATCH(YEAR(IQ$5),$F$5:$M$5,0)),(INDEX($F279:$M279,,MATCH(IF(MONTH(IQ$5)&lt;7,YEAR(IQ$5),YEAR(IQ$5)+1),$F$5:$M$5,0))-INDEX($F279:$M27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9:$M279,,MATCH(IF(MONTH(IQ$5)&lt;7,YEAR(IQ$5)-1,YEAR(IQ$5)),$F$5:$M$5,0)))</f>
        <v>6464.7517456786582</v>
      </c>
      <c r="IR279" s="262" cm="1">
        <f t="array" ref="IR279">IF(MONTH(IR$5)=7,INDEX($F279:$M279,,MATCH(YEAR(IR$5),$F$5:$M$5,0)),(INDEX($F279:$M279,,MATCH(IF(MONTH(IR$5)&lt;7,YEAR(IR$5),YEAR(IR$5)+1),$F$5:$M$5,0))-INDEX($F279:$M27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9:$M279,,MATCH(IF(MONTH(IR$5)&lt;7,YEAR(IR$5)-1,YEAR(IR$5)),$F$5:$M$5,0)))</f>
        <v>6468.5469412816328</v>
      </c>
      <c r="IS279" s="262" cm="1">
        <f t="array" ref="IS279">IF(MONTH(IS$5)=7,INDEX($F279:$M279,,MATCH(YEAR(IS$5),$F$5:$M$5,0)),(INDEX($F279:$M279,,MATCH(IF(MONTH(IS$5)&lt;7,YEAR(IS$5),YEAR(IS$5)+1),$F$5:$M$5,0))-INDEX($F279:$M27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9:$M279,,MATCH(IF(MONTH(IS$5)&lt;7,YEAR(IS$5)-1,YEAR(IS$5)),$F$5:$M$5,0)))</f>
        <v>6472.2197112199965</v>
      </c>
      <c r="IT279" s="262" cm="1">
        <f t="array" ref="IT279">IF(MONTH(IT$5)=7,INDEX($F279:$M279,,MATCH(YEAR(IT$5),$F$5:$M$5,0)),(INDEX($F279:$M279,,MATCH(IF(MONTH(IT$5)&lt;7,YEAR(IT$5),YEAR(IT$5)+1),$F$5:$M$5,0))-INDEX($F279:$M27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9:$M279,,MATCH(IF(MONTH(IT$5)&lt;7,YEAR(IT$5)-1,YEAR(IT$5)),$F$5:$M$5,0)))</f>
        <v>6476.0149068229712</v>
      </c>
      <c r="IU279" s="262" cm="1">
        <f t="array" ref="IU279">IF(MONTH(IU$5)=7,INDEX($F279:$M279,,MATCH(YEAR(IU$5),$F$5:$M$5,0)),(INDEX($F279:$M279,,MATCH(IF(MONTH(IU$5)&lt;7,YEAR(IU$5),YEAR(IU$5)+1),$F$5:$M$5,0))-INDEX($F279:$M27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9:$M279,,MATCH(IF(MONTH(IU$5)&lt;7,YEAR(IU$5)-1,YEAR(IU$5)),$F$5:$M$5,0)))</f>
        <v>6479.6876767613348</v>
      </c>
      <c r="IV279" s="262" cm="1">
        <f t="array" ref="IV279">IF(MONTH(IV$5)=7,INDEX($F279:$M279,,MATCH(YEAR(IV$5),$F$5:$M$5,0)),(INDEX($F279:$M279,,MATCH(IF(MONTH(IV$5)&lt;7,YEAR(IV$5),YEAR(IV$5)+1),$F$5:$M$5,0))-INDEX($F279:$M27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9:$M279,,MATCH(IF(MONTH(IV$5)&lt;7,YEAR(IV$5)-1,YEAR(IV$5)),$F$5:$M$5,0)))</f>
        <v>6483.4828723643095</v>
      </c>
      <c r="IW279" s="262" cm="1">
        <f t="array" ref="IW279">IF(MONTH(IW$5)=7,INDEX($F279:$M279,,MATCH(YEAR(IW$5),$F$5:$M$5,0)),(INDEX($F279:$M279,,MATCH(IF(MONTH(IW$5)&lt;7,YEAR(IW$5),YEAR(IW$5)+1),$F$5:$M$5,0))-INDEX($F279:$M27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9:$M279,,MATCH(IF(MONTH(IW$5)&lt;7,YEAR(IW$5)-1,YEAR(IW$5)),$F$5:$M$5,0)))</f>
        <v>6487.2780679672851</v>
      </c>
      <c r="IX279" s="262" cm="1">
        <f t="array" ref="IX279">IF(MONTH(IX$5)=7,INDEX($F279:$M279,,MATCH(YEAR(IX$5),$F$5:$M$5,0)),(INDEX($F279:$M279,,MATCH(IF(MONTH(IX$5)&lt;7,YEAR(IX$5),YEAR(IX$5)+1),$F$5:$M$5,0))-INDEX($F279:$M27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9:$M279,,MATCH(IF(MONTH(IX$5)&lt;7,YEAR(IX$5)-1,YEAR(IX$5)),$F$5:$M$5,0)))</f>
        <v>6490.705986576424</v>
      </c>
      <c r="IY279" s="262" cm="1">
        <f t="array" ref="IY279">IF(MONTH(IY$5)=7,INDEX($F279:$M279,,MATCH(YEAR(IY$5),$F$5:$M$5,0)),(INDEX($F279:$M279,,MATCH(IF(MONTH(IY$5)&lt;7,YEAR(IY$5),YEAR(IY$5)+1),$F$5:$M$5,0))-INDEX($F279:$M27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9:$M279,,MATCH(IF(MONTH(IY$5)&lt;7,YEAR(IY$5)-1,YEAR(IY$5)),$F$5:$M$5,0)))</f>
        <v>6494.5011821793996</v>
      </c>
      <c r="IZ279" s="262" cm="1">
        <f t="array" ref="IZ279">IF(MONTH(IZ$5)=7,INDEX($F279:$M279,,MATCH(YEAR(IZ$5),$F$5:$M$5,0)),(INDEX($F279:$M279,,MATCH(IF(MONTH(IZ$5)&lt;7,YEAR(IZ$5),YEAR(IZ$5)+1),$F$5:$M$5,0))-INDEX($F279:$M27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9:$M279,,MATCH(IF(MONTH(IZ$5)&lt;7,YEAR(IZ$5)-1,YEAR(IZ$5)),$F$5:$M$5,0)))</f>
        <v>6498.1739521177624</v>
      </c>
      <c r="JA279" s="262" cm="1">
        <f t="array" ref="JA279">IF(MONTH(JA$5)=7,INDEX($F279:$M279,,MATCH(YEAR(JA$5),$F$5:$M$5,0)),(INDEX($F279:$M279,,MATCH(IF(MONTH(JA$5)&lt;7,YEAR(JA$5),YEAR(JA$5)+1),$F$5:$M$5,0))-INDEX($F279:$M27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9:$M279,,MATCH(IF(MONTH(JA$5)&lt;7,YEAR(JA$5)-1,YEAR(JA$5)),$F$5:$M$5,0)))</f>
        <v>6501.969147720738</v>
      </c>
      <c r="JB279" s="262" cm="1">
        <f t="array" ref="JB279">IF(MONTH(JB$5)=7,INDEX($F279:$M279,,MATCH(YEAR(JB$5),$F$5:$M$5,0)),(INDEX($F279:$M279,,MATCH(IF(MONTH(JB$5)&lt;7,YEAR(JB$5),YEAR(JB$5)+1),$F$5:$M$5,0))-INDEX($F279:$M27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9:$M279,,MATCH(IF(MONTH(JB$5)&lt;7,YEAR(JB$5)-1,YEAR(JB$5)),$F$5:$M$5,0)))</f>
        <v>6505.6419176591007</v>
      </c>
      <c r="JC279" s="262" cm="1">
        <f t="array" ref="JC279">IF(MONTH(JC$5)=7,INDEX($F279:$M279,,MATCH(YEAR(JC$5),$F$5:$M$5,0)),(INDEX($F279:$M279,,MATCH(IF(MONTH(JC$5)&lt;7,YEAR(JC$5),YEAR(JC$5)+1),$F$5:$M$5,0))-INDEX($F279:$M27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9:$M279,,MATCH(IF(MONTH(JC$5)&lt;7,YEAR(JC$5)-1,YEAR(JC$5)),$F$5:$M$5,0)))</f>
        <v>6509.4529205487752</v>
      </c>
      <c r="JD279" s="262" cm="1">
        <f t="array" ref="JD279">IF(MONTH(JD$5)=7,INDEX($F279:$M279,,MATCH(YEAR(JD$5),$F$5:$M$5,0)),(INDEX($F279:$M279,,MATCH(IF(MONTH(JD$5)&lt;7,YEAR(JD$5),YEAR(JD$5)+1),$F$5:$M$5,0))-INDEX($F279:$M27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9:$M279,,MATCH(IF(MONTH(JD$5)&lt;7,YEAR(JD$5)-1,YEAR(JD$5)),$F$5:$M$5,0)))</f>
        <v>6513.2639234384496</v>
      </c>
      <c r="JE279" s="262" cm="1">
        <f t="array" ref="JE279">IF(MONTH(JE$5)=7,INDEX($F279:$M279,,MATCH(YEAR(JE$5),$F$5:$M$5,0)),(INDEX($F279:$M279,,MATCH(IF(MONTH(JE$5)&lt;7,YEAR(JE$5),YEAR(JE$5)+1),$F$5:$M$5,0))-INDEX($F279:$M27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9:$M279,,MATCH(IF(MONTH(JE$5)&lt;7,YEAR(JE$5)-1,YEAR(JE$5)),$F$5:$M$5,0)))</f>
        <v>6516.9519907510376</v>
      </c>
      <c r="JF279" s="262" cm="1">
        <f t="array" ref="JF279">IF(MONTH(JF$5)=7,INDEX($F279:$M279,,MATCH(YEAR(JF$5),$F$5:$M$5,0)),(INDEX($F279:$M279,,MATCH(IF(MONTH(JF$5)&lt;7,YEAR(JF$5),YEAR(JF$5)+1),$F$5:$M$5,0))-INDEX($F279:$M27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9:$M279,,MATCH(IF(MONTH(JF$5)&lt;7,YEAR(JF$5)-1,YEAR(JF$5)),$F$5:$M$5,0)))</f>
        <v>6520.7629936407111</v>
      </c>
      <c r="JG279" s="262" cm="1">
        <f t="array" ref="JG279">IF(MONTH(JG$5)=7,INDEX($F279:$M279,,MATCH(YEAR(JG$5),$F$5:$M$5,0)),(INDEX($F279:$M279,,MATCH(IF(MONTH(JG$5)&lt;7,YEAR(JG$5),YEAR(JG$5)+1),$F$5:$M$5,0))-INDEX($F279:$M27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9:$M279,,MATCH(IF(MONTH(JG$5)&lt;7,YEAR(JG$5)-1,YEAR(JG$5)),$F$5:$M$5,0)))</f>
        <v>6524.451060953299</v>
      </c>
      <c r="JH279" s="262" cm="1">
        <f t="array" ref="JH279">IF(MONTH(JH$5)=7,INDEX($F279:$M279,,MATCH(YEAR(JH$5),$F$5:$M$5,0)),(INDEX($F279:$M279,,MATCH(IF(MONTH(JH$5)&lt;7,YEAR(JH$5),YEAR(JH$5)+1),$F$5:$M$5,0))-INDEX($F279:$M27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9:$M279,,MATCH(IF(MONTH(JH$5)&lt;7,YEAR(JH$5)-1,YEAR(JH$5)),$F$5:$M$5,0)))</f>
        <v>6528.2620638429735</v>
      </c>
      <c r="JI279" s="262" cm="1">
        <f t="array" ref="JI279">IF(MONTH(JI$5)=7,INDEX($F279:$M279,,MATCH(YEAR(JI$5),$F$5:$M$5,0)),(INDEX($F279:$M279,,MATCH(IF(MONTH(JI$5)&lt;7,YEAR(JI$5),YEAR(JI$5)+1),$F$5:$M$5,0))-INDEX($F279:$M27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9:$M279,,MATCH(IF(MONTH(JI$5)&lt;7,YEAR(JI$5)-1,YEAR(JI$5)),$F$5:$M$5,0)))</f>
        <v>6532.0730667326479</v>
      </c>
      <c r="JJ279" s="262" cm="1">
        <f t="array" ref="JJ279">IF(MONTH(JJ$5)=7,INDEX($F279:$M279,,MATCH(YEAR(JJ$5),$F$5:$M$5,0)),(INDEX($F279:$M279,,MATCH(IF(MONTH(JJ$5)&lt;7,YEAR(JJ$5),YEAR(JJ$5)+1),$F$5:$M$5,0))-INDEX($F279:$M27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9:$M279,,MATCH(IF(MONTH(JJ$5)&lt;7,YEAR(JJ$5)-1,YEAR(JJ$5)),$F$5:$M$5,0)))</f>
        <v>6535.6381984681493</v>
      </c>
      <c r="JK279" s="262" cm="1">
        <f t="array" ref="JK279">IF(MONTH(JK$5)=7,INDEX($F279:$M279,,MATCH(YEAR(JK$5),$F$5:$M$5,0)),(INDEX($F279:$M279,,MATCH(IF(MONTH(JK$5)&lt;7,YEAR(JK$5),YEAR(JK$5)+1),$F$5:$M$5,0))-INDEX($F279:$M27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9:$M279,,MATCH(IF(MONTH(JK$5)&lt;7,YEAR(JK$5)-1,YEAR(JK$5)),$F$5:$M$5,0)))</f>
        <v>6539.4492013578238</v>
      </c>
      <c r="JL279" s="262" cm="1">
        <f t="array" ref="JL279">IF(MONTH(JL$5)=7,INDEX($F279:$M279,,MATCH(YEAR(JL$5),$F$5:$M$5,0)),(INDEX($F279:$M279,,MATCH(IF(MONTH(JL$5)&lt;7,YEAR(JL$5),YEAR(JL$5)+1),$F$5:$M$5,0))-INDEX($F279:$M27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9:$M279,,MATCH(IF(MONTH(JL$5)&lt;7,YEAR(JL$5)-1,YEAR(JL$5)),$F$5:$M$5,0)))</f>
        <v>6543.1372686704117</v>
      </c>
      <c r="JM279" s="262" cm="1">
        <f t="array" ref="JM279">IF(MONTH(JM$5)=7,INDEX($F279:$M279,,MATCH(YEAR(JM$5),$F$5:$M$5,0)),(INDEX($F279:$M279,,MATCH(IF(MONTH(JM$5)&lt;7,YEAR(JM$5),YEAR(JM$5)+1),$F$5:$M$5,0))-INDEX($F279:$M27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9:$M279,,MATCH(IF(MONTH(JM$5)&lt;7,YEAR(JM$5)-1,YEAR(JM$5)),$F$5:$M$5,0)))</f>
        <v>6546.9482715600861</v>
      </c>
      <c r="JN279" s="262" cm="1">
        <f t="array" ref="JN279">IF(MONTH(JN$5)=7,INDEX($F279:$M279,,MATCH(YEAR(JN$5),$F$5:$M$5,0)),(INDEX($F279:$M279,,MATCH(IF(MONTH(JN$5)&lt;7,YEAR(JN$5),YEAR(JN$5)+1),$F$5:$M$5,0))-INDEX($F279:$M27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9:$M279,,MATCH(IF(MONTH(JN$5)&lt;7,YEAR(JN$5)-1,YEAR(JN$5)),$F$5:$M$5,0)))</f>
        <v>6550.6363388726741</v>
      </c>
      <c r="JO279" s="262" cm="1">
        <f t="array" ref="JO279">IF(MONTH(JO$5)=7,INDEX($F279:$M279,,MATCH(YEAR(JO$5),$F$5:$M$5,0)),(INDEX($F279:$M279,,MATCH(IF(MONTH(JO$5)&lt;7,YEAR(JO$5),YEAR(JO$5)+1),$F$5:$M$5,0))-INDEX($F279:$M27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9:$M279,,MATCH(IF(MONTH(JO$5)&lt;7,YEAR(JO$5)-1,YEAR(JO$5)),$F$5:$M$5,0)))</f>
        <v>6554.4842127961865</v>
      </c>
      <c r="JP279" s="262" cm="1">
        <f t="array" ref="JP279">IF(MONTH(JP$5)=7,INDEX($F279:$M279,,MATCH(YEAR(JP$5),$F$5:$M$5,0)),(INDEX($F279:$M279,,MATCH(IF(MONTH(JP$5)&lt;7,YEAR(JP$5),YEAR(JP$5)+1),$F$5:$M$5,0))-INDEX($F279:$M27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9:$M279,,MATCH(IF(MONTH(JP$5)&lt;7,YEAR(JP$5)-1,YEAR(JP$5)),$F$5:$M$5,0)))</f>
        <v>6558.3320867196981</v>
      </c>
      <c r="JQ279" s="262" cm="1">
        <f t="array" ref="JQ279">IF(MONTH(JQ$5)=7,INDEX($F279:$M279,,MATCH(YEAR(JQ$5),$F$5:$M$5,0)),(INDEX($F279:$M279,,MATCH(IF(MONTH(JQ$5)&lt;7,YEAR(JQ$5),YEAR(JQ$5)+1),$F$5:$M$5,0))-INDEX($F279:$M27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9:$M279,,MATCH(IF(MONTH(JQ$5)&lt;7,YEAR(JQ$5)-1,YEAR(JQ$5)),$F$5:$M$5,0)))</f>
        <v>6562.0558356779356</v>
      </c>
      <c r="JR279" s="262" cm="1">
        <f t="array" ref="JR279">IF(MONTH(JR$5)=7,INDEX($F279:$M279,,MATCH(YEAR(JR$5),$F$5:$M$5,0)),(INDEX($F279:$M279,,MATCH(IF(MONTH(JR$5)&lt;7,YEAR(JR$5),YEAR(JR$5)+1),$F$5:$M$5,0))-INDEX($F279:$M27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9:$M279,,MATCH(IF(MONTH(JR$5)&lt;7,YEAR(JR$5)-1,YEAR(JR$5)),$F$5:$M$5,0)))</f>
        <v>6565.9037096014481</v>
      </c>
      <c r="JS279" s="262" cm="1">
        <f t="array" ref="JS279">IF(MONTH(JS$5)=7,INDEX($F279:$M279,,MATCH(YEAR(JS$5),$F$5:$M$5,0)),(INDEX($F279:$M279,,MATCH(IF(MONTH(JS$5)&lt;7,YEAR(JS$5),YEAR(JS$5)+1),$F$5:$M$5,0))-INDEX($F279:$M27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9:$M279,,MATCH(IF(MONTH(JS$5)&lt;7,YEAR(JS$5)-1,YEAR(JS$5)),$F$5:$M$5,0)))</f>
        <v>6569.6274585596848</v>
      </c>
      <c r="JT279" s="262" cm="1">
        <f t="array" ref="JT279">IF(MONTH(JT$5)=7,INDEX($F279:$M279,,MATCH(YEAR(JT$5),$F$5:$M$5,0)),(INDEX($F279:$M279,,MATCH(IF(MONTH(JT$5)&lt;7,YEAR(JT$5),YEAR(JT$5)+1),$F$5:$M$5,0))-INDEX($F279:$M27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9:$M279,,MATCH(IF(MONTH(JT$5)&lt;7,YEAR(JT$5)-1,YEAR(JT$5)),$F$5:$M$5,0)))</f>
        <v>6573.4753324831972</v>
      </c>
      <c r="JU279" s="262" cm="1">
        <f t="array" ref="JU279">IF(MONTH(JU$5)=7,INDEX($F279:$M279,,MATCH(YEAR(JU$5),$F$5:$M$5,0)),(INDEX($F279:$M279,,MATCH(IF(MONTH(JU$5)&lt;7,YEAR(JU$5),YEAR(JU$5)+1),$F$5:$M$5,0))-INDEX($F279:$M27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9:$M279,,MATCH(IF(MONTH(JU$5)&lt;7,YEAR(JU$5)-1,YEAR(JU$5)),$F$5:$M$5,0)))</f>
        <v>6577.3232064067097</v>
      </c>
      <c r="JV279" s="262" cm="1">
        <f t="array" ref="JV279">IF(MONTH(JV$5)=7,INDEX($F279:$M279,,MATCH(YEAR(JV$5),$F$5:$M$5,0)),(INDEX($F279:$M279,,MATCH(IF(MONTH(JV$5)&lt;7,YEAR(JV$5),YEAR(JV$5)+1),$F$5:$M$5,0))-INDEX($F279:$M27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9:$M279,,MATCH(IF(MONTH(JV$5)&lt;7,YEAR(JV$5)-1,YEAR(JV$5)),$F$5:$M$5,0)))</f>
        <v>6580.7987054343976</v>
      </c>
      <c r="JW279" s="262" cm="1">
        <f t="array" ref="JW279">IF(MONTH(JW$5)=7,INDEX($F279:$M279,,MATCH(YEAR(JW$5),$F$5:$M$5,0)),(INDEX($F279:$M279,,MATCH(IF(MONTH(JW$5)&lt;7,YEAR(JW$5),YEAR(JW$5)+1),$F$5:$M$5,0))-INDEX($F279:$M27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9:$M279,,MATCH(IF(MONTH(JW$5)&lt;7,YEAR(JW$5)-1,YEAR(JW$5)),$F$5:$M$5,0)))</f>
        <v>6584.64657935791</v>
      </c>
      <c r="JX279" s="262" cm="1">
        <f t="array" ref="JX279">IF(MONTH(JX$5)=7,INDEX($F279:$M279,,MATCH(YEAR(JX$5),$F$5:$M$5,0)),(INDEX($F279:$M279,,MATCH(IF(MONTH(JX$5)&lt;7,YEAR(JX$5),YEAR(JX$5)+1),$F$5:$M$5,0))-INDEX($F279:$M27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9:$M279,,MATCH(IF(MONTH(JX$5)&lt;7,YEAR(JX$5)-1,YEAR(JX$5)),$F$5:$M$5,0)))</f>
        <v>6588.3703283161476</v>
      </c>
      <c r="JY279" s="262" cm="1">
        <f t="array" ref="JY279">IF(MONTH(JY$5)=7,INDEX($F279:$M279,,MATCH(YEAR(JY$5),$F$5:$M$5,0)),(INDEX($F279:$M279,,MATCH(IF(MONTH(JY$5)&lt;7,YEAR(JY$5),YEAR(JY$5)+1),$F$5:$M$5,0))-INDEX($F279:$M27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9:$M279,,MATCH(IF(MONTH(JY$5)&lt;7,YEAR(JY$5)-1,YEAR(JY$5)),$F$5:$M$5,0)))</f>
        <v>6592.2182022396591</v>
      </c>
      <c r="JZ279" s="262" cm="1">
        <f t="array" ref="JZ279">IF(MONTH(JZ$5)=7,INDEX($F279:$M279,,MATCH(YEAR(JZ$5),$F$5:$M$5,0)),(INDEX($F279:$M279,,MATCH(IF(MONTH(JZ$5)&lt;7,YEAR(JZ$5),YEAR(JZ$5)+1),$F$5:$M$5,0))-INDEX($F279:$M27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9:$M279,,MATCH(IF(MONTH(JZ$5)&lt;7,YEAR(JZ$5)-1,YEAR(JZ$5)),$F$5:$M$5,0)))</f>
        <v>6595.9419511978967</v>
      </c>
      <c r="KA279" s="262" cm="1">
        <f t="array" ref="KA279">IF(MONTH(KA$5)=7,INDEX($F279:$M279,,MATCH(YEAR(KA$5),$F$5:$M$5,0)),(INDEX($F279:$M279,,MATCH(IF(MONTH(KA$5)&lt;7,YEAR(KA$5),YEAR(KA$5)+1),$F$5:$M$5,0))-INDEX($F279:$M27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9:$M279,,MATCH(IF(MONTH(KA$5)&lt;7,YEAR(KA$5)-1,YEAR(KA$5)),$F$5:$M$5,0)))</f>
        <v>6599.8164378465299</v>
      </c>
      <c r="KB279" s="262" cm="1">
        <f t="array" ref="KB279">IF(MONTH(KB$5)=7,INDEX($F279:$M279,,MATCH(YEAR(KB$5),$F$5:$M$5,0)),(INDEX($F279:$M279,,MATCH(IF(MONTH(KB$5)&lt;7,YEAR(KB$5),YEAR(KB$5)+1),$F$5:$M$5,0))-INDEX($F279:$M27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9:$M279,,MATCH(IF(MONTH(KB$5)&lt;7,YEAR(KB$5)-1,YEAR(KB$5)),$F$5:$M$5,0)))</f>
        <v>6603.690924495163</v>
      </c>
      <c r="KC279" s="262" cm="1">
        <f t="array" ref="KC279">IF(MONTH(KC$5)=7,INDEX($F279:$M279,,MATCH(YEAR(KC$5),$F$5:$M$5,0)),(INDEX($F279:$M279,,MATCH(IF(MONTH(KC$5)&lt;7,YEAR(KC$5),YEAR(KC$5)+1),$F$5:$M$5,0))-INDEX($F279:$M27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9:$M279,,MATCH(IF(MONTH(KC$5)&lt;7,YEAR(KC$5)-1,YEAR(KC$5)),$F$5:$M$5,0)))</f>
        <v>6607.4404277035173</v>
      </c>
      <c r="KD279" s="262" cm="1">
        <f t="array" ref="KD279">IF(MONTH(KD$5)=7,INDEX($F279:$M279,,MATCH(YEAR(KD$5),$F$5:$M$5,0)),(INDEX($F279:$M279,,MATCH(IF(MONTH(KD$5)&lt;7,YEAR(KD$5),YEAR(KD$5)+1),$F$5:$M$5,0))-INDEX($F279:$M27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9:$M279,,MATCH(IF(MONTH(KD$5)&lt;7,YEAR(KD$5)-1,YEAR(KD$5)),$F$5:$M$5,0)))</f>
        <v>6611.3149143521505</v>
      </c>
      <c r="KE279" s="262" cm="1">
        <f t="array" ref="KE279">IF(MONTH(KE$5)=7,INDEX($F279:$M279,,MATCH(YEAR(KE$5),$F$5:$M$5,0)),(INDEX($F279:$M279,,MATCH(IF(MONTH(KE$5)&lt;7,YEAR(KE$5),YEAR(KE$5)+1),$F$5:$M$5,0))-INDEX($F279:$M27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9:$M279,,MATCH(IF(MONTH(KE$5)&lt;7,YEAR(KE$5)-1,YEAR(KE$5)),$F$5:$M$5,0)))</f>
        <v>6615.0644175605057</v>
      </c>
      <c r="KF279" s="262" cm="1">
        <f t="array" ref="KF279">IF(MONTH(KF$5)=7,INDEX($F279:$M279,,MATCH(YEAR(KF$5),$F$5:$M$5,0)),(INDEX($F279:$M279,,MATCH(IF(MONTH(KF$5)&lt;7,YEAR(KF$5),YEAR(KF$5)+1),$F$5:$M$5,0))-INDEX($F279:$M27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9:$M279,,MATCH(IF(MONTH(KF$5)&lt;7,YEAR(KF$5)-1,YEAR(KF$5)),$F$5:$M$5,0)))</f>
        <v>6618.9389042091379</v>
      </c>
      <c r="KG279" s="262" cm="1">
        <f t="array" ref="KG279">IF(MONTH(KG$5)=7,INDEX($F279:$M279,,MATCH(YEAR(KG$5),$F$5:$M$5,0)),(INDEX($F279:$M279,,MATCH(IF(MONTH(KG$5)&lt;7,YEAR(KG$5),YEAR(KG$5)+1),$F$5:$M$5,0))-INDEX($F279:$M27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9:$M279,,MATCH(IF(MONTH(KG$5)&lt;7,YEAR(KG$5)-1,YEAR(KG$5)),$F$5:$M$5,0)))</f>
        <v>6622.8133908577711</v>
      </c>
      <c r="KH279" s="262" cm="1">
        <f t="array" ref="KH279">IF(MONTH(KH$5)=7,INDEX($F279:$M279,,MATCH(YEAR(KH$5),$F$5:$M$5,0)),(INDEX($F279:$M279,,MATCH(IF(MONTH(KH$5)&lt;7,YEAR(KH$5),YEAR(KH$5)+1),$F$5:$M$5,0))-INDEX($F279:$M27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9:$M279,,MATCH(IF(MONTH(KH$5)&lt;7,YEAR(KH$5)-1,YEAR(KH$5)),$F$5:$M$5,0)))</f>
        <v>6626.3129271855687</v>
      </c>
      <c r="KI279" s="262" cm="1">
        <f t="array" ref="KI279">IF(MONTH(KI$5)=7,INDEX($F279:$M279,,MATCH(YEAR(KI$5),$F$5:$M$5,0)),(INDEX($F279:$M279,,MATCH(IF(MONTH(KI$5)&lt;7,YEAR(KI$5),YEAR(KI$5)+1),$F$5:$M$5,0))-INDEX($F279:$M27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9:$M279,,MATCH(IF(MONTH(KI$5)&lt;7,YEAR(KI$5)-1,YEAR(KI$5)),$F$5:$M$5,0)))</f>
        <v>6630.1874138342018</v>
      </c>
      <c r="KJ279" s="262" cm="1">
        <f t="array" ref="KJ279">IF(MONTH(KJ$5)=7,INDEX($F279:$M279,,MATCH(YEAR(KJ$5),$F$5:$M$5,0)),(INDEX($F279:$M279,,MATCH(IF(MONTH(KJ$5)&lt;7,YEAR(KJ$5),YEAR(KJ$5)+1),$F$5:$M$5,0))-INDEX($F279:$M27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9:$M279,,MATCH(IF(MONTH(KJ$5)&lt;7,YEAR(KJ$5)-1,YEAR(KJ$5)),$F$5:$M$5,0)))</f>
        <v>6633.9369170425571</v>
      </c>
      <c r="KK279" s="262" cm="1">
        <f t="array" ref="KK279">IF(MONTH(KK$5)=7,INDEX($F279:$M279,,MATCH(YEAR(KK$5),$F$5:$M$5,0)),(INDEX($F279:$M279,,MATCH(IF(MONTH(KK$5)&lt;7,YEAR(KK$5),YEAR(KK$5)+1),$F$5:$M$5,0))-INDEX($F279:$M27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9:$M279,,MATCH(IF(MONTH(KK$5)&lt;7,YEAR(KK$5)-1,YEAR(KK$5)),$F$5:$M$5,0)))</f>
        <v>6637.8114036911902</v>
      </c>
      <c r="KL279" s="262" cm="1">
        <f t="array" ref="KL279">IF(MONTH(KL$5)=7,INDEX($F279:$M279,,MATCH(YEAR(KL$5),$F$5:$M$5,0)),(INDEX($F279:$M279,,MATCH(IF(MONTH(KL$5)&lt;7,YEAR(KL$5),YEAR(KL$5)+1),$F$5:$M$5,0))-INDEX($F279:$M27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9:$M279,,MATCH(IF(MONTH(KL$5)&lt;7,YEAR(KL$5)-1,YEAR(KL$5)),$F$5:$M$5,0)))</f>
        <v>6641.5609068995445</v>
      </c>
      <c r="KM279" s="262" cm="1">
        <f t="array" ref="KM279">IF(MONTH(KM$5)=7,INDEX($F279:$M279,,MATCH(YEAR(KM$5),$F$5:$M$5,0)),(INDEX($F279:$M279,,MATCH(IF(MONTH(KM$5)&lt;7,YEAR(KM$5),YEAR(KM$5)+1),$F$5:$M$5,0))-INDEX($F279:$M27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9:$M279,,MATCH(IF(MONTH(KM$5)&lt;7,YEAR(KM$5)-1,YEAR(KM$5)),$F$5:$M$5,0)))</f>
        <v>6645.4621903326397</v>
      </c>
      <c r="KN279" s="262" cm="1">
        <f t="array" ref="KN279">IF(MONTH(KN$5)=7,INDEX($F279:$M279,,MATCH(YEAR(KN$5),$F$5:$M$5,0)),(INDEX($F279:$M279,,MATCH(IF(MONTH(KN$5)&lt;7,YEAR(KN$5),YEAR(KN$5)+1),$F$5:$M$5,0))-INDEX($F279:$M27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9:$M279,,MATCH(IF(MONTH(KN$5)&lt;7,YEAR(KN$5)-1,YEAR(KN$5)),$F$5:$M$5,0)))</f>
        <v>6649.3634737657349</v>
      </c>
      <c r="KO279" s="262" cm="1">
        <f t="array" ref="KO279">IF(MONTH(KO$5)=7,INDEX($F279:$M279,,MATCH(YEAR(KO$5),$F$5:$M$5,0)),(INDEX($F279:$M279,,MATCH(IF(MONTH(KO$5)&lt;7,YEAR(KO$5),YEAR(KO$5)+1),$F$5:$M$5,0))-INDEX($F279:$M27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9:$M279,,MATCH(IF(MONTH(KO$5)&lt;7,YEAR(KO$5)-1,YEAR(KO$5)),$F$5:$M$5,0)))</f>
        <v>6653.1389093461494</v>
      </c>
      <c r="KP279" s="262" cm="1">
        <f t="array" ref="KP279">IF(MONTH(KP$5)=7,INDEX($F279:$M279,,MATCH(YEAR(KP$5),$F$5:$M$5,0)),(INDEX($F279:$M279,,MATCH(IF(MONTH(KP$5)&lt;7,YEAR(KP$5),YEAR(KP$5)+1),$F$5:$M$5,0))-INDEX($F279:$M27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9:$M279,,MATCH(IF(MONTH(KP$5)&lt;7,YEAR(KP$5)-1,YEAR(KP$5)),$F$5:$M$5,0)))</f>
        <v>6657.0401927792445</v>
      </c>
      <c r="KQ279" s="262" cm="1">
        <f t="array" ref="KQ279">IF(MONTH(KQ$5)=7,INDEX($F279:$M279,,MATCH(YEAR(KQ$5),$F$5:$M$5,0)),(INDEX($F279:$M279,,MATCH(IF(MONTH(KQ$5)&lt;7,YEAR(KQ$5),YEAR(KQ$5)+1),$F$5:$M$5,0))-INDEX($F279:$M27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9:$M279,,MATCH(IF(MONTH(KQ$5)&lt;7,YEAR(KQ$5)-1,YEAR(KQ$5)),$F$5:$M$5,0)))</f>
        <v>6660.81562835966</v>
      </c>
      <c r="KR279" s="6"/>
      <c r="KS279" s="6"/>
      <c r="OF279" s="6"/>
      <c r="OG279" s="6"/>
      <c r="OH279" s="6"/>
      <c r="OI279" s="6"/>
      <c r="OJ279" s="6"/>
      <c r="OK279" s="6"/>
      <c r="OL279" s="6"/>
      <c r="OM279" s="6"/>
    </row>
    <row r="280" spans="1:403" x14ac:dyDescent="0.35">
      <c r="A280" s="2" t="str">
        <f>'County-Level Consumer Model'!B32</f>
        <v>Maine</v>
      </c>
      <c r="B280" s="2" t="str">
        <f>'County-Level Consumer Model'!C32&amp;" "&amp;'County-Level Consumer Model'!$C$3</f>
        <v>Washington County</v>
      </c>
      <c r="C280" s="2" t="str">
        <f t="shared" si="406"/>
        <v>WashingtonMaine</v>
      </c>
      <c r="D280" s="2" t="str">
        <f>INDEX('County-Level Consumer Model'!$Y$4:$Y$119,MATCH('Addressable Market'!$C280,'County-Level Consumer Model'!$F$4:$F$119,0))</f>
        <v/>
      </c>
      <c r="F280" s="6">
        <f>'County-Level Consumer Model'!P32</f>
        <v>4391.6206490924869</v>
      </c>
      <c r="G280" s="6">
        <f>'County-Level Consumer Model'!Q32</f>
        <v>4365.6554357269106</v>
      </c>
      <c r="H280" s="6">
        <f>'County-Level Consumer Model'!R32</f>
        <v>4339.8437402443642</v>
      </c>
      <c r="I280" s="6">
        <f>'County-Level Consumer Model'!S32</f>
        <v>4314.1846549788852</v>
      </c>
      <c r="J280" s="6">
        <f>'County-Level Consumer Model'!T32</f>
        <v>4288.6772776310327</v>
      </c>
      <c r="K280" s="6">
        <f>'County-Level Consumer Model'!U32</f>
        <v>4263.3207112361642</v>
      </c>
      <c r="L280" s="6">
        <f>'County-Level Consumer Model'!V32</f>
        <v>4238.1140641328902</v>
      </c>
      <c r="M280" s="6">
        <f>'County-Level Consumer Model'!W32</f>
        <v>4213.0564499317179</v>
      </c>
      <c r="N280" s="6"/>
      <c r="O280" s="6"/>
      <c r="P280" s="46" t="s">
        <v>404</v>
      </c>
      <c r="Q280" s="47">
        <v>1</v>
      </c>
      <c r="R280" s="6">
        <f t="shared" si="407"/>
        <v>0</v>
      </c>
      <c r="S280" s="6">
        <f t="shared" si="408"/>
        <v>0</v>
      </c>
      <c r="T280" s="6">
        <f t="shared" si="409"/>
        <v>0</v>
      </c>
      <c r="U280" s="6">
        <f t="shared" si="410"/>
        <v>0</v>
      </c>
      <c r="V280" s="6">
        <f t="shared" si="411"/>
        <v>0</v>
      </c>
      <c r="W280" s="6">
        <f t="shared" si="412"/>
        <v>0</v>
      </c>
      <c r="X280" s="6">
        <f t="shared" si="413"/>
        <v>0</v>
      </c>
      <c r="Y280" s="6">
        <f t="shared" si="414"/>
        <v>0</v>
      </c>
      <c r="Z280" s="6"/>
      <c r="AA280" s="46" t="s">
        <v>404</v>
      </c>
      <c r="AB280" s="47">
        <v>1</v>
      </c>
      <c r="AC280" s="6">
        <f t="shared" si="415"/>
        <v>0</v>
      </c>
      <c r="AD280" s="6">
        <f t="shared" si="416"/>
        <v>0</v>
      </c>
      <c r="AE280" s="6">
        <f t="shared" si="417"/>
        <v>0</v>
      </c>
      <c r="AF280" s="6">
        <f t="shared" si="418"/>
        <v>0</v>
      </c>
      <c r="AG280" s="6">
        <f t="shared" si="419"/>
        <v>0</v>
      </c>
      <c r="AH280" s="6">
        <f t="shared" si="420"/>
        <v>0</v>
      </c>
      <c r="AI280" s="6">
        <f t="shared" si="421"/>
        <v>0</v>
      </c>
      <c r="AJ280" s="6">
        <f t="shared" si="422"/>
        <v>0</v>
      </c>
      <c r="AK280" s="6"/>
      <c r="AL280" s="46" t="s">
        <v>404</v>
      </c>
      <c r="AM280" s="47">
        <v>1</v>
      </c>
      <c r="AN280" s="6">
        <f t="shared" si="423"/>
        <v>0</v>
      </c>
      <c r="AO280" s="6">
        <f t="shared" si="424"/>
        <v>0</v>
      </c>
      <c r="AP280" s="6">
        <f t="shared" si="425"/>
        <v>0</v>
      </c>
      <c r="AQ280" s="6">
        <f t="shared" si="426"/>
        <v>0</v>
      </c>
      <c r="AR280" s="6">
        <f t="shared" si="427"/>
        <v>0</v>
      </c>
      <c r="AS280" s="6">
        <f t="shared" si="428"/>
        <v>0</v>
      </c>
      <c r="AT280" s="6">
        <f t="shared" si="429"/>
        <v>0</v>
      </c>
      <c r="AU280" s="6">
        <f t="shared" si="430"/>
        <v>0</v>
      </c>
      <c r="AV280" s="6"/>
      <c r="AW280" s="46" t="s">
        <v>404</v>
      </c>
      <c r="AX280" s="47">
        <v>1</v>
      </c>
      <c r="AY280" s="6">
        <f t="shared" si="431"/>
        <v>0</v>
      </c>
      <c r="AZ280" s="6">
        <f t="shared" si="432"/>
        <v>0</v>
      </c>
      <c r="BA280" s="6">
        <f t="shared" si="433"/>
        <v>0</v>
      </c>
      <c r="BB280" s="6">
        <f t="shared" si="434"/>
        <v>0</v>
      </c>
      <c r="BC280" s="6">
        <f t="shared" si="435"/>
        <v>0</v>
      </c>
      <c r="BD280" s="6">
        <f t="shared" si="436"/>
        <v>0</v>
      </c>
      <c r="BE280" s="6">
        <f t="shared" si="437"/>
        <v>0</v>
      </c>
      <c r="BF280" s="6">
        <f t="shared" si="438"/>
        <v>0</v>
      </c>
      <c r="BG280" s="6"/>
      <c r="BH280" s="46" t="s">
        <v>404</v>
      </c>
      <c r="BI280" s="47">
        <v>1</v>
      </c>
      <c r="BJ280" s="6">
        <f t="shared" si="439"/>
        <v>0</v>
      </c>
      <c r="BK280" s="6">
        <f t="shared" si="440"/>
        <v>0</v>
      </c>
      <c r="BL280" s="6">
        <f t="shared" si="441"/>
        <v>0</v>
      </c>
      <c r="BM280" s="6">
        <f t="shared" si="442"/>
        <v>0</v>
      </c>
      <c r="BN280" s="6">
        <f t="shared" si="443"/>
        <v>0</v>
      </c>
      <c r="BO280" s="6">
        <f t="shared" si="444"/>
        <v>0</v>
      </c>
      <c r="BP280" s="6">
        <f t="shared" si="445"/>
        <v>0</v>
      </c>
      <c r="BQ280" s="6">
        <f t="shared" si="446"/>
        <v>0</v>
      </c>
      <c r="BR280" s="6"/>
      <c r="BS280" s="46" t="s">
        <v>404</v>
      </c>
      <c r="BT280" s="47">
        <v>1</v>
      </c>
      <c r="BU280" s="6">
        <f t="shared" si="447"/>
        <v>0</v>
      </c>
      <c r="BV280" s="6">
        <f t="shared" si="448"/>
        <v>0</v>
      </c>
      <c r="BW280" s="6">
        <f t="shared" si="449"/>
        <v>0</v>
      </c>
      <c r="BX280" s="6">
        <f t="shared" si="450"/>
        <v>0</v>
      </c>
      <c r="BY280" s="6">
        <f t="shared" si="451"/>
        <v>0</v>
      </c>
      <c r="BZ280" s="6">
        <f t="shared" si="452"/>
        <v>0</v>
      </c>
      <c r="CA280" s="6">
        <f t="shared" si="453"/>
        <v>0</v>
      </c>
      <c r="CB280" s="6">
        <f t="shared" si="454"/>
        <v>0</v>
      </c>
      <c r="CC280" s="6"/>
      <c r="CD280" s="46" t="s">
        <v>404</v>
      </c>
      <c r="CE280" s="47">
        <v>1</v>
      </c>
      <c r="CF280" s="6">
        <f t="shared" si="455"/>
        <v>0</v>
      </c>
      <c r="CG280" s="6">
        <f t="shared" si="456"/>
        <v>0</v>
      </c>
      <c r="CH280" s="6">
        <f t="shared" si="457"/>
        <v>0</v>
      </c>
      <c r="CI280" s="6">
        <f t="shared" si="458"/>
        <v>0</v>
      </c>
      <c r="CJ280" s="6">
        <f t="shared" si="459"/>
        <v>0</v>
      </c>
      <c r="CK280" s="6">
        <f t="shared" si="460"/>
        <v>0</v>
      </c>
      <c r="CL280" s="6">
        <f t="shared" si="461"/>
        <v>0</v>
      </c>
      <c r="CM280" s="6">
        <f t="shared" si="462"/>
        <v>0</v>
      </c>
      <c r="CN280" s="6"/>
      <c r="CO280" s="46" t="s">
        <v>404</v>
      </c>
      <c r="CP280" s="47">
        <v>1</v>
      </c>
      <c r="CQ280" s="6">
        <f t="shared" si="463"/>
        <v>0</v>
      </c>
      <c r="CR280" s="6">
        <f t="shared" si="464"/>
        <v>0</v>
      </c>
      <c r="CS280" s="6">
        <f t="shared" si="465"/>
        <v>0</v>
      </c>
      <c r="CT280" s="6">
        <f t="shared" si="466"/>
        <v>0</v>
      </c>
      <c r="CU280" s="6">
        <f t="shared" si="467"/>
        <v>0</v>
      </c>
      <c r="CV280" s="6">
        <f t="shared" si="468"/>
        <v>0</v>
      </c>
      <c r="CW280" s="6">
        <f t="shared" si="469"/>
        <v>0</v>
      </c>
      <c r="CX280" s="6">
        <f t="shared" si="470"/>
        <v>0</v>
      </c>
      <c r="CY280" s="6"/>
      <c r="CZ280" s="46" t="s">
        <v>404</v>
      </c>
      <c r="DA280" s="47">
        <v>1</v>
      </c>
      <c r="DB280" s="6">
        <f t="shared" si="471"/>
        <v>0</v>
      </c>
      <c r="DC280" s="6">
        <f t="shared" si="472"/>
        <v>0</v>
      </c>
      <c r="DD280" s="6">
        <f t="shared" si="473"/>
        <v>0</v>
      </c>
      <c r="DE280" s="6">
        <f t="shared" si="474"/>
        <v>0</v>
      </c>
      <c r="DF280" s="6">
        <f t="shared" si="475"/>
        <v>0</v>
      </c>
      <c r="DG280" s="6">
        <f t="shared" si="476"/>
        <v>0</v>
      </c>
      <c r="DH280" s="6">
        <f t="shared" si="477"/>
        <v>0</v>
      </c>
      <c r="DI280" s="6">
        <f t="shared" si="478"/>
        <v>0</v>
      </c>
      <c r="DJ280" s="6"/>
      <c r="DK280" s="46" t="s">
        <v>404</v>
      </c>
      <c r="DL280" s="47">
        <v>1</v>
      </c>
      <c r="DM280" s="6">
        <f t="shared" si="479"/>
        <v>0</v>
      </c>
      <c r="DN280" s="6">
        <f t="shared" si="480"/>
        <v>0</v>
      </c>
      <c r="DO280" s="6">
        <f t="shared" si="481"/>
        <v>0</v>
      </c>
      <c r="DP280" s="6">
        <f t="shared" si="482"/>
        <v>0</v>
      </c>
      <c r="DQ280" s="6">
        <f t="shared" si="483"/>
        <v>0</v>
      </c>
      <c r="DR280" s="6">
        <f t="shared" si="484"/>
        <v>0</v>
      </c>
      <c r="DS280" s="6">
        <f t="shared" si="485"/>
        <v>0</v>
      </c>
      <c r="DT280" s="6">
        <f t="shared" si="486"/>
        <v>0</v>
      </c>
      <c r="DU280" s="6"/>
      <c r="DV280" s="6"/>
      <c r="DW280" s="6"/>
      <c r="HJ280" s="6"/>
      <c r="HK280" s="6"/>
      <c r="HL280" s="6"/>
      <c r="HM280" s="6"/>
      <c r="HN280" s="6"/>
      <c r="HO280" s="6"/>
      <c r="HP280" s="6"/>
      <c r="HQ280" s="6"/>
      <c r="HR280" s="262" cm="1">
        <f t="array" ref="HR280">IF(MONTH(HR$5)=7,INDEX($F280:$M280,,MATCH(YEAR(HR$5),$F$5:$M$5,0)),(INDEX($F280:$M280,,MATCH(IF(MONTH(HR$5)&lt;7,YEAR(HR$5),YEAR(HR$5)+1),$F$5:$M$5,0))-INDEX($F280:$M28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0:$M280,,MATCH(IF(MONTH(HR$5)&lt;7,YEAR(HR$5)-1,YEAR(HR$5)),$F$5:$M$5,0)))</f>
        <v>4391.6206490924869</v>
      </c>
      <c r="HS280" s="262" cm="1">
        <f t="array" ref="HS280">IF(MONTH(HS$5)=7,INDEX($F280:$M280,,MATCH(YEAR(HS$5),$F$5:$M$5,0)),(INDEX($F280:$M280,,MATCH(IF(MONTH(HS$5)&lt;7,YEAR(HS$5),YEAR(HS$5)+1),$F$5:$M$5,0))-INDEX($F280:$M28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0:$M280,,MATCH(IF(MONTH(HS$5)&lt;7,YEAR(HS$5)-1,YEAR(HS$5)),$F$5:$M$5,0)))</f>
        <v>4389.4153843956847</v>
      </c>
      <c r="HT280" s="262" cm="1">
        <f t="array" ref="HT280">IF(MONTH(HT$5)=7,INDEX($F280:$M280,,MATCH(YEAR(HT$5),$F$5:$M$5,0)),(INDEX($F280:$M280,,MATCH(IF(MONTH(HT$5)&lt;7,YEAR(HT$5),YEAR(HT$5)+1),$F$5:$M$5,0))-INDEX($F280:$M28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0:$M280,,MATCH(IF(MONTH(HT$5)&lt;7,YEAR(HT$5)-1,YEAR(HT$5)),$F$5:$M$5,0)))</f>
        <v>4387.2101196988824</v>
      </c>
      <c r="HU280" s="262" cm="1">
        <f t="array" ref="HU280">IF(MONTH(HU$5)=7,INDEX($F280:$M280,,MATCH(YEAR(HU$5),$F$5:$M$5,0)),(INDEX($F280:$M280,,MATCH(IF(MONTH(HU$5)&lt;7,YEAR(HU$5),YEAR(HU$5)+1),$F$5:$M$5,0))-INDEX($F280:$M28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0:$M280,,MATCH(IF(MONTH(HU$5)&lt;7,YEAR(HU$5)-1,YEAR(HU$5)),$F$5:$M$5,0)))</f>
        <v>4385.0759925729444</v>
      </c>
      <c r="HV280" s="262" cm="1">
        <f t="array" ref="HV280">IF(MONTH(HV$5)=7,INDEX($F280:$M280,,MATCH(YEAR(HV$5),$F$5:$M$5,0)),(INDEX($F280:$M280,,MATCH(IF(MONTH(HV$5)&lt;7,YEAR(HV$5),YEAR(HV$5)+1),$F$5:$M$5,0))-INDEX($F280:$M28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0:$M280,,MATCH(IF(MONTH(HV$5)&lt;7,YEAR(HV$5)-1,YEAR(HV$5)),$F$5:$M$5,0)))</f>
        <v>4382.8707278761422</v>
      </c>
      <c r="HW280" s="262" cm="1">
        <f t="array" ref="HW280">IF(MONTH(HW$5)=7,INDEX($F280:$M280,,MATCH(YEAR(HW$5),$F$5:$M$5,0)),(INDEX($F280:$M280,,MATCH(IF(MONTH(HW$5)&lt;7,YEAR(HW$5),YEAR(HW$5)+1),$F$5:$M$5,0))-INDEX($F280:$M28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0:$M280,,MATCH(IF(MONTH(HW$5)&lt;7,YEAR(HW$5)-1,YEAR(HW$5)),$F$5:$M$5,0)))</f>
        <v>4380.7366007502042</v>
      </c>
      <c r="HX280" s="262" cm="1">
        <f t="array" ref="HX280">IF(MONTH(HX$5)=7,INDEX($F280:$M280,,MATCH(YEAR(HX$5),$F$5:$M$5,0)),(INDEX($F280:$M280,,MATCH(IF(MONTH(HX$5)&lt;7,YEAR(HX$5),YEAR(HX$5)+1),$F$5:$M$5,0))-INDEX($F280:$M28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0:$M280,,MATCH(IF(MONTH(HX$5)&lt;7,YEAR(HX$5)-1,YEAR(HX$5)),$F$5:$M$5,0)))</f>
        <v>4378.5313360534019</v>
      </c>
      <c r="HY280" s="262" cm="1">
        <f t="array" ref="HY280">IF(MONTH(HY$5)=7,INDEX($F280:$M280,,MATCH(YEAR(HY$5),$F$5:$M$5,0)),(INDEX($F280:$M280,,MATCH(IF(MONTH(HY$5)&lt;7,YEAR(HY$5),YEAR(HY$5)+1),$F$5:$M$5,0))-INDEX($F280:$M28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0:$M280,,MATCH(IF(MONTH(HY$5)&lt;7,YEAR(HY$5)-1,YEAR(HY$5)),$F$5:$M$5,0)))</f>
        <v>4376.3260713565996</v>
      </c>
      <c r="HZ280" s="262" cm="1">
        <f t="array" ref="HZ280">IF(MONTH(HZ$5)=7,INDEX($F280:$M280,,MATCH(YEAR(HZ$5),$F$5:$M$5,0)),(INDEX($F280:$M280,,MATCH(IF(MONTH(HZ$5)&lt;7,YEAR(HZ$5),YEAR(HZ$5)+1),$F$5:$M$5,0))-INDEX($F280:$M28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0:$M280,,MATCH(IF(MONTH(HZ$5)&lt;7,YEAR(HZ$5)-1,YEAR(HZ$5)),$F$5:$M$5,0)))</f>
        <v>4374.3342193723911</v>
      </c>
      <c r="IA280" s="262" cm="1">
        <f t="array" ref="IA280">IF(MONTH(IA$5)=7,INDEX($F280:$M280,,MATCH(YEAR(IA$5),$F$5:$M$5,0)),(INDEX($F280:$M280,,MATCH(IF(MONTH(IA$5)&lt;7,YEAR(IA$5),YEAR(IA$5)+1),$F$5:$M$5,0))-INDEX($F280:$M28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0:$M280,,MATCH(IF(MONTH(IA$5)&lt;7,YEAR(IA$5)-1,YEAR(IA$5)),$F$5:$M$5,0)))</f>
        <v>4372.1289546755888</v>
      </c>
      <c r="IB280" s="262" cm="1">
        <f t="array" ref="IB280">IF(MONTH(IB$5)=7,INDEX($F280:$M280,,MATCH(YEAR(IB$5),$F$5:$M$5,0)),(INDEX($F280:$M280,,MATCH(IF(MONTH(IB$5)&lt;7,YEAR(IB$5),YEAR(IB$5)+1),$F$5:$M$5,0))-INDEX($F280:$M28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0:$M280,,MATCH(IF(MONTH(IB$5)&lt;7,YEAR(IB$5)-1,YEAR(IB$5)),$F$5:$M$5,0)))</f>
        <v>4369.9948275496508</v>
      </c>
      <c r="IC280" s="262" cm="1">
        <f t="array" ref="IC280">IF(MONTH(IC$5)=7,INDEX($F280:$M280,,MATCH(YEAR(IC$5),$F$5:$M$5,0)),(INDEX($F280:$M280,,MATCH(IF(MONTH(IC$5)&lt;7,YEAR(IC$5),YEAR(IC$5)+1),$F$5:$M$5,0))-INDEX($F280:$M28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0:$M280,,MATCH(IF(MONTH(IC$5)&lt;7,YEAR(IC$5)-1,YEAR(IC$5)),$F$5:$M$5,0)))</f>
        <v>4367.7895628528486</v>
      </c>
      <c r="ID280" s="262" cm="1">
        <f t="array" ref="ID280">IF(MONTH(ID$5)=7,INDEX($F280:$M280,,MATCH(YEAR(ID$5),$F$5:$M$5,0)),(INDEX($F280:$M280,,MATCH(IF(MONTH(ID$5)&lt;7,YEAR(ID$5),YEAR(ID$5)+1),$F$5:$M$5,0))-INDEX($F280:$M28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0:$M280,,MATCH(IF(MONTH(ID$5)&lt;7,YEAR(ID$5)-1,YEAR(ID$5)),$F$5:$M$5,0)))</f>
        <v>4365.6554357269106</v>
      </c>
      <c r="IE280" s="262" cm="1">
        <f t="array" ref="IE280">IF(MONTH(IE$5)=7,INDEX($F280:$M280,,MATCH(YEAR(IE$5),$F$5:$M$5,0)),(INDEX($F280:$M280,,MATCH(IF(MONTH(IE$5)&lt;7,YEAR(IE$5),YEAR(IE$5)+1),$F$5:$M$5,0))-INDEX($F280:$M28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0:$M280,,MATCH(IF(MONTH(IE$5)&lt;7,YEAR(IE$5)-1,YEAR(IE$5)),$F$5:$M$5,0)))</f>
        <v>4363.4632095352426</v>
      </c>
      <c r="IF280" s="262" cm="1">
        <f t="array" ref="IF280">IF(MONTH(IF$5)=7,INDEX($F280:$M280,,MATCH(YEAR(IF$5),$F$5:$M$5,0)),(INDEX($F280:$M280,,MATCH(IF(MONTH(IF$5)&lt;7,YEAR(IF$5),YEAR(IF$5)+1),$F$5:$M$5,0))-INDEX($F280:$M28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0:$M280,,MATCH(IF(MONTH(IF$5)&lt;7,YEAR(IF$5)-1,YEAR(IF$5)),$F$5:$M$5,0)))</f>
        <v>4361.2709833435738</v>
      </c>
      <c r="IG280" s="262" cm="1">
        <f t="array" ref="IG280">IF(MONTH(IG$5)=7,INDEX($F280:$M280,,MATCH(YEAR(IG$5),$F$5:$M$5,0)),(INDEX($F280:$M280,,MATCH(IF(MONTH(IG$5)&lt;7,YEAR(IG$5),YEAR(IG$5)+1),$F$5:$M$5,0))-INDEX($F280:$M28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0:$M280,,MATCH(IF(MONTH(IG$5)&lt;7,YEAR(IG$5)-1,YEAR(IG$5)),$F$5:$M$5,0)))</f>
        <v>4359.1494741258302</v>
      </c>
      <c r="IH280" s="262" cm="1">
        <f t="array" ref="IH280">IF(MONTH(IH$5)=7,INDEX($F280:$M280,,MATCH(YEAR(IH$5),$F$5:$M$5,0)),(INDEX($F280:$M280,,MATCH(IF(MONTH(IH$5)&lt;7,YEAR(IH$5),YEAR(IH$5)+1),$F$5:$M$5,0))-INDEX($F280:$M28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0:$M280,,MATCH(IF(MONTH(IH$5)&lt;7,YEAR(IH$5)-1,YEAR(IH$5)),$F$5:$M$5,0)))</f>
        <v>4356.9572479341623</v>
      </c>
      <c r="II280" s="262" cm="1">
        <f t="array" ref="II280">IF(MONTH(II$5)=7,INDEX($F280:$M280,,MATCH(YEAR(II$5),$F$5:$M$5,0)),(INDEX($F280:$M280,,MATCH(IF(MONTH(II$5)&lt;7,YEAR(II$5),YEAR(II$5)+1),$F$5:$M$5,0))-INDEX($F280:$M28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0:$M280,,MATCH(IF(MONTH(II$5)&lt;7,YEAR(II$5)-1,YEAR(II$5)),$F$5:$M$5,0)))</f>
        <v>4354.8357387164187</v>
      </c>
      <c r="IJ280" s="262" cm="1">
        <f t="array" ref="IJ280">IF(MONTH(IJ$5)=7,INDEX($F280:$M280,,MATCH(YEAR(IJ$5),$F$5:$M$5,0)),(INDEX($F280:$M280,,MATCH(IF(MONTH(IJ$5)&lt;7,YEAR(IJ$5),YEAR(IJ$5)+1),$F$5:$M$5,0))-INDEX($F280:$M28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0:$M280,,MATCH(IF(MONTH(IJ$5)&lt;7,YEAR(IJ$5)-1,YEAR(IJ$5)),$F$5:$M$5,0)))</f>
        <v>4352.6435125247499</v>
      </c>
      <c r="IK280" s="262" cm="1">
        <f t="array" ref="IK280">IF(MONTH(IK$5)=7,INDEX($F280:$M280,,MATCH(YEAR(IK$5),$F$5:$M$5,0)),(INDEX($F280:$M280,,MATCH(IF(MONTH(IK$5)&lt;7,YEAR(IK$5),YEAR(IK$5)+1),$F$5:$M$5,0))-INDEX($F280:$M28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0:$M280,,MATCH(IF(MONTH(IK$5)&lt;7,YEAR(IK$5)-1,YEAR(IK$5)),$F$5:$M$5,0)))</f>
        <v>4350.451286333082</v>
      </c>
      <c r="IL280" s="262" cm="1">
        <f t="array" ref="IL280">IF(MONTH(IL$5)=7,INDEX($F280:$M280,,MATCH(YEAR(IL$5),$F$5:$M$5,0)),(INDEX($F280:$M280,,MATCH(IF(MONTH(IL$5)&lt;7,YEAR(IL$5),YEAR(IL$5)+1),$F$5:$M$5,0))-INDEX($F280:$M28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0:$M280,,MATCH(IF(MONTH(IL$5)&lt;7,YEAR(IL$5)-1,YEAR(IL$5)),$F$5:$M$5,0)))</f>
        <v>4348.4712110631881</v>
      </c>
      <c r="IM280" s="262" cm="1">
        <f t="array" ref="IM280">IF(MONTH(IM$5)=7,INDEX($F280:$M280,,MATCH(YEAR(IM$5),$F$5:$M$5,0)),(INDEX($F280:$M280,,MATCH(IF(MONTH(IM$5)&lt;7,YEAR(IM$5),YEAR(IM$5)+1),$F$5:$M$5,0))-INDEX($F280:$M28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0:$M280,,MATCH(IF(MONTH(IM$5)&lt;7,YEAR(IM$5)-1,YEAR(IM$5)),$F$5:$M$5,0)))</f>
        <v>4346.2789848715192</v>
      </c>
      <c r="IN280" s="262" cm="1">
        <f t="array" ref="IN280">IF(MONTH(IN$5)=7,INDEX($F280:$M280,,MATCH(YEAR(IN$5),$F$5:$M$5,0)),(INDEX($F280:$M280,,MATCH(IF(MONTH(IN$5)&lt;7,YEAR(IN$5),YEAR(IN$5)+1),$F$5:$M$5,0))-INDEX($F280:$M28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0:$M280,,MATCH(IF(MONTH(IN$5)&lt;7,YEAR(IN$5)-1,YEAR(IN$5)),$F$5:$M$5,0)))</f>
        <v>4344.1574756537757</v>
      </c>
      <c r="IO280" s="262" cm="1">
        <f t="array" ref="IO280">IF(MONTH(IO$5)=7,INDEX($F280:$M280,,MATCH(YEAR(IO$5),$F$5:$M$5,0)),(INDEX($F280:$M280,,MATCH(IF(MONTH(IO$5)&lt;7,YEAR(IO$5),YEAR(IO$5)+1),$F$5:$M$5,0))-INDEX($F280:$M28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0:$M280,,MATCH(IF(MONTH(IO$5)&lt;7,YEAR(IO$5)-1,YEAR(IO$5)),$F$5:$M$5,0)))</f>
        <v>4341.9652494621077</v>
      </c>
      <c r="IP280" s="262" cm="1">
        <f t="array" ref="IP280">IF(MONTH(IP$5)=7,INDEX($F280:$M280,,MATCH(YEAR(IP$5),$F$5:$M$5,0)),(INDEX($F280:$M280,,MATCH(IF(MONTH(IP$5)&lt;7,YEAR(IP$5),YEAR(IP$5)+1),$F$5:$M$5,0))-INDEX($F280:$M28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0:$M280,,MATCH(IF(MONTH(IP$5)&lt;7,YEAR(IP$5)-1,YEAR(IP$5)),$F$5:$M$5,0)))</f>
        <v>4339.8437402443642</v>
      </c>
      <c r="IQ280" s="262" cm="1">
        <f t="array" ref="IQ280">IF(MONTH(IQ$5)=7,INDEX($F280:$M280,,MATCH(YEAR(IQ$5),$F$5:$M$5,0)),(INDEX($F280:$M280,,MATCH(IF(MONTH(IQ$5)&lt;7,YEAR(IQ$5),YEAR(IQ$5)+1),$F$5:$M$5,0))-INDEX($F280:$M28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0:$M280,,MATCH(IF(MONTH(IQ$5)&lt;7,YEAR(IQ$5)-1,YEAR(IQ$5)),$F$5:$M$5,0)))</f>
        <v>4337.6644754683921</v>
      </c>
      <c r="IR280" s="262" cm="1">
        <f t="array" ref="IR280">IF(MONTH(IR$5)=7,INDEX($F280:$M280,,MATCH(YEAR(IR$5),$F$5:$M$5,0)),(INDEX($F280:$M280,,MATCH(IF(MONTH(IR$5)&lt;7,YEAR(IR$5),YEAR(IR$5)+1),$F$5:$M$5,0))-INDEX($F280:$M28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0:$M280,,MATCH(IF(MONTH(IR$5)&lt;7,YEAR(IR$5)-1,YEAR(IR$5)),$F$5:$M$5,0)))</f>
        <v>4335.48521069242</v>
      </c>
      <c r="IS280" s="262" cm="1">
        <f t="array" ref="IS280">IF(MONTH(IS$5)=7,INDEX($F280:$M280,,MATCH(YEAR(IS$5),$F$5:$M$5,0)),(INDEX($F280:$M280,,MATCH(IF(MONTH(IS$5)&lt;7,YEAR(IS$5),YEAR(IS$5)+1),$F$5:$M$5,0))-INDEX($F280:$M28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0:$M280,,MATCH(IF(MONTH(IS$5)&lt;7,YEAR(IS$5)-1,YEAR(IS$5)),$F$5:$M$5,0)))</f>
        <v>4333.3762447801882</v>
      </c>
      <c r="IT280" s="262" cm="1">
        <f t="array" ref="IT280">IF(MONTH(IT$5)=7,INDEX($F280:$M280,,MATCH(YEAR(IT$5),$F$5:$M$5,0)),(INDEX($F280:$M280,,MATCH(IF(MONTH(IT$5)&lt;7,YEAR(IT$5),YEAR(IT$5)+1),$F$5:$M$5,0))-INDEX($F280:$M28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0:$M280,,MATCH(IF(MONTH(IT$5)&lt;7,YEAR(IT$5)-1,YEAR(IT$5)),$F$5:$M$5,0)))</f>
        <v>4331.1969800042161</v>
      </c>
      <c r="IU280" s="262" cm="1">
        <f t="array" ref="IU280">IF(MONTH(IU$5)=7,INDEX($F280:$M280,,MATCH(YEAR(IU$5),$F$5:$M$5,0)),(INDEX($F280:$M280,,MATCH(IF(MONTH(IU$5)&lt;7,YEAR(IU$5),YEAR(IU$5)+1),$F$5:$M$5,0))-INDEX($F280:$M28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0:$M280,,MATCH(IF(MONTH(IU$5)&lt;7,YEAR(IU$5)-1,YEAR(IU$5)),$F$5:$M$5,0)))</f>
        <v>4329.0880140919853</v>
      </c>
      <c r="IV280" s="262" cm="1">
        <f t="array" ref="IV280">IF(MONTH(IV$5)=7,INDEX($F280:$M280,,MATCH(YEAR(IV$5),$F$5:$M$5,0)),(INDEX($F280:$M280,,MATCH(IF(MONTH(IV$5)&lt;7,YEAR(IV$5),YEAR(IV$5)+1),$F$5:$M$5,0))-INDEX($F280:$M28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0:$M280,,MATCH(IF(MONTH(IV$5)&lt;7,YEAR(IV$5)-1,YEAR(IV$5)),$F$5:$M$5,0)))</f>
        <v>4326.9087493160132</v>
      </c>
      <c r="IW280" s="262" cm="1">
        <f t="array" ref="IW280">IF(MONTH(IW$5)=7,INDEX($F280:$M280,,MATCH(YEAR(IW$5),$F$5:$M$5,0)),(INDEX($F280:$M280,,MATCH(IF(MONTH(IW$5)&lt;7,YEAR(IW$5),YEAR(IW$5)+1),$F$5:$M$5,0))-INDEX($F280:$M28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0:$M280,,MATCH(IF(MONTH(IW$5)&lt;7,YEAR(IW$5)-1,YEAR(IW$5)),$F$5:$M$5,0)))</f>
        <v>4324.7294845400411</v>
      </c>
      <c r="IX280" s="262" cm="1">
        <f t="array" ref="IX280">IF(MONTH(IX$5)=7,INDEX($F280:$M280,,MATCH(YEAR(IX$5),$F$5:$M$5,0)),(INDEX($F280:$M280,,MATCH(IF(MONTH(IX$5)&lt;7,YEAR(IX$5),YEAR(IX$5)+1),$F$5:$M$5,0))-INDEX($F280:$M28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0:$M280,,MATCH(IF(MONTH(IX$5)&lt;7,YEAR(IX$5)-1,YEAR(IX$5)),$F$5:$M$5,0)))</f>
        <v>4322.761116355292</v>
      </c>
      <c r="IY280" s="262" cm="1">
        <f t="array" ref="IY280">IF(MONTH(IY$5)=7,INDEX($F280:$M280,,MATCH(YEAR(IY$5),$F$5:$M$5,0)),(INDEX($F280:$M280,,MATCH(IF(MONTH(IY$5)&lt;7,YEAR(IY$5),YEAR(IY$5)+1),$F$5:$M$5,0))-INDEX($F280:$M28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0:$M280,,MATCH(IF(MONTH(IY$5)&lt;7,YEAR(IY$5)-1,YEAR(IY$5)),$F$5:$M$5,0)))</f>
        <v>4320.5818515793198</v>
      </c>
      <c r="IZ280" s="262" cm="1">
        <f t="array" ref="IZ280">IF(MONTH(IZ$5)=7,INDEX($F280:$M280,,MATCH(YEAR(IZ$5),$F$5:$M$5,0)),(INDEX($F280:$M280,,MATCH(IF(MONTH(IZ$5)&lt;7,YEAR(IZ$5),YEAR(IZ$5)+1),$F$5:$M$5,0))-INDEX($F280:$M28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0:$M280,,MATCH(IF(MONTH(IZ$5)&lt;7,YEAR(IZ$5)-1,YEAR(IZ$5)),$F$5:$M$5,0)))</f>
        <v>4318.4728856670881</v>
      </c>
      <c r="JA280" s="262" cm="1">
        <f t="array" ref="JA280">IF(MONTH(JA$5)=7,INDEX($F280:$M280,,MATCH(YEAR(JA$5),$F$5:$M$5,0)),(INDEX($F280:$M280,,MATCH(IF(MONTH(JA$5)&lt;7,YEAR(JA$5),YEAR(JA$5)+1),$F$5:$M$5,0))-INDEX($F280:$M28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0:$M280,,MATCH(IF(MONTH(JA$5)&lt;7,YEAR(JA$5)-1,YEAR(JA$5)),$F$5:$M$5,0)))</f>
        <v>4316.293620891116</v>
      </c>
      <c r="JB280" s="262" cm="1">
        <f t="array" ref="JB280">IF(MONTH(JB$5)=7,INDEX($F280:$M280,,MATCH(YEAR(JB$5),$F$5:$M$5,0)),(INDEX($F280:$M280,,MATCH(IF(MONTH(JB$5)&lt;7,YEAR(JB$5),YEAR(JB$5)+1),$F$5:$M$5,0))-INDEX($F280:$M28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0:$M280,,MATCH(IF(MONTH(JB$5)&lt;7,YEAR(JB$5)-1,YEAR(JB$5)),$F$5:$M$5,0)))</f>
        <v>4314.1846549788852</v>
      </c>
      <c r="JC280" s="262" cm="1">
        <f t="array" ref="JC280">IF(MONTH(JC$5)=7,INDEX($F280:$M280,,MATCH(YEAR(JC$5),$F$5:$M$5,0)),(INDEX($F280:$M280,,MATCH(IF(MONTH(JC$5)&lt;7,YEAR(JC$5),YEAR(JC$5)+1),$F$5:$M$5,0))-INDEX($F280:$M28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0:$M280,,MATCH(IF(MONTH(JC$5)&lt;7,YEAR(JC$5)-1,YEAR(JC$5)),$F$5:$M$5,0)))</f>
        <v>4312.0241940559799</v>
      </c>
      <c r="JD280" s="262" cm="1">
        <f t="array" ref="JD280">IF(MONTH(JD$5)=7,INDEX($F280:$M280,,MATCH(YEAR(JD$5),$F$5:$M$5,0)),(INDEX($F280:$M280,,MATCH(IF(MONTH(JD$5)&lt;7,YEAR(JD$5),YEAR(JD$5)+1),$F$5:$M$5,0))-INDEX($F280:$M28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0:$M280,,MATCH(IF(MONTH(JD$5)&lt;7,YEAR(JD$5)-1,YEAR(JD$5)),$F$5:$M$5,0)))</f>
        <v>4309.8637331330738</v>
      </c>
      <c r="JE280" s="262" cm="1">
        <f t="array" ref="JE280">IF(MONTH(JE$5)=7,INDEX($F280:$M280,,MATCH(YEAR(JE$5),$F$5:$M$5,0)),(INDEX($F280:$M280,,MATCH(IF(MONTH(JE$5)&lt;7,YEAR(JE$5),YEAR(JE$5)+1),$F$5:$M$5,0))-INDEX($F280:$M28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0:$M280,,MATCH(IF(MONTH(JE$5)&lt;7,YEAR(JE$5)-1,YEAR(JE$5)),$F$5:$M$5,0)))</f>
        <v>4307.7729644980045</v>
      </c>
      <c r="JF280" s="262" cm="1">
        <f t="array" ref="JF280">IF(MONTH(JF$5)=7,INDEX($F280:$M280,,MATCH(YEAR(JF$5),$F$5:$M$5,0)),(INDEX($F280:$M280,,MATCH(IF(MONTH(JF$5)&lt;7,YEAR(JF$5),YEAR(JF$5)+1),$F$5:$M$5,0))-INDEX($F280:$M28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0:$M280,,MATCH(IF(MONTH(JF$5)&lt;7,YEAR(JF$5)-1,YEAR(JF$5)),$F$5:$M$5,0)))</f>
        <v>4305.6125035750983</v>
      </c>
      <c r="JG280" s="262" cm="1">
        <f t="array" ref="JG280">IF(MONTH(JG$5)=7,INDEX($F280:$M280,,MATCH(YEAR(JG$5),$F$5:$M$5,0)),(INDEX($F280:$M280,,MATCH(IF(MONTH(JG$5)&lt;7,YEAR(JG$5),YEAR(JG$5)+1),$F$5:$M$5,0))-INDEX($F280:$M28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0:$M280,,MATCH(IF(MONTH(JG$5)&lt;7,YEAR(JG$5)-1,YEAR(JG$5)),$F$5:$M$5,0)))</f>
        <v>4303.5217349400291</v>
      </c>
      <c r="JH280" s="262" cm="1">
        <f t="array" ref="JH280">IF(MONTH(JH$5)=7,INDEX($F280:$M280,,MATCH(YEAR(JH$5),$F$5:$M$5,0)),(INDEX($F280:$M280,,MATCH(IF(MONTH(JH$5)&lt;7,YEAR(JH$5),YEAR(JH$5)+1),$F$5:$M$5,0))-INDEX($F280:$M28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0:$M280,,MATCH(IF(MONTH(JH$5)&lt;7,YEAR(JH$5)-1,YEAR(JH$5)),$F$5:$M$5,0)))</f>
        <v>4301.3612740171229</v>
      </c>
      <c r="JI280" s="262" cm="1">
        <f t="array" ref="JI280">IF(MONTH(JI$5)=7,INDEX($F280:$M280,,MATCH(YEAR(JI$5),$F$5:$M$5,0)),(INDEX($F280:$M280,,MATCH(IF(MONTH(JI$5)&lt;7,YEAR(JI$5),YEAR(JI$5)+1),$F$5:$M$5,0))-INDEX($F280:$M28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0:$M280,,MATCH(IF(MONTH(JI$5)&lt;7,YEAR(JI$5)-1,YEAR(JI$5)),$F$5:$M$5,0)))</f>
        <v>4299.2008130942177</v>
      </c>
      <c r="JJ280" s="262" cm="1">
        <f t="array" ref="JJ280">IF(MONTH(JJ$5)=7,INDEX($F280:$M280,,MATCH(YEAR(JJ$5),$F$5:$M$5,0)),(INDEX($F280:$M280,,MATCH(IF(MONTH(JJ$5)&lt;7,YEAR(JJ$5),YEAR(JJ$5)+1),$F$5:$M$5,0))-INDEX($F280:$M28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0:$M280,,MATCH(IF(MONTH(JJ$5)&lt;7,YEAR(JJ$5)-1,YEAR(JJ$5)),$F$5:$M$5,0)))</f>
        <v>4297.1797367469835</v>
      </c>
      <c r="JK280" s="262" cm="1">
        <f t="array" ref="JK280">IF(MONTH(JK$5)=7,INDEX($F280:$M280,,MATCH(YEAR(JK$5),$F$5:$M$5,0)),(INDEX($F280:$M280,,MATCH(IF(MONTH(JK$5)&lt;7,YEAR(JK$5),YEAR(JK$5)+1),$F$5:$M$5,0))-INDEX($F280:$M28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0:$M280,,MATCH(IF(MONTH(JK$5)&lt;7,YEAR(JK$5)-1,YEAR(JK$5)),$F$5:$M$5,0)))</f>
        <v>4295.0192758240782</v>
      </c>
      <c r="JL280" s="262" cm="1">
        <f t="array" ref="JL280">IF(MONTH(JL$5)=7,INDEX($F280:$M280,,MATCH(YEAR(JL$5),$F$5:$M$5,0)),(INDEX($F280:$M280,,MATCH(IF(MONTH(JL$5)&lt;7,YEAR(JL$5),YEAR(JL$5)+1),$F$5:$M$5,0))-INDEX($F280:$M28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0:$M280,,MATCH(IF(MONTH(JL$5)&lt;7,YEAR(JL$5)-1,YEAR(JL$5)),$F$5:$M$5,0)))</f>
        <v>4292.9285071890081</v>
      </c>
      <c r="JM280" s="262" cm="1">
        <f t="array" ref="JM280">IF(MONTH(JM$5)=7,INDEX($F280:$M280,,MATCH(YEAR(JM$5),$F$5:$M$5,0)),(INDEX($F280:$M280,,MATCH(IF(MONTH(JM$5)&lt;7,YEAR(JM$5),YEAR(JM$5)+1),$F$5:$M$5,0))-INDEX($F280:$M28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0:$M280,,MATCH(IF(MONTH(JM$5)&lt;7,YEAR(JM$5)-1,YEAR(JM$5)),$F$5:$M$5,0)))</f>
        <v>4290.7680462661028</v>
      </c>
      <c r="JN280" s="262" cm="1">
        <f t="array" ref="JN280">IF(MONTH(JN$5)=7,INDEX($F280:$M280,,MATCH(YEAR(JN$5),$F$5:$M$5,0)),(INDEX($F280:$M280,,MATCH(IF(MONTH(JN$5)&lt;7,YEAR(JN$5),YEAR(JN$5)+1),$F$5:$M$5,0))-INDEX($F280:$M28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0:$M280,,MATCH(IF(MONTH(JN$5)&lt;7,YEAR(JN$5)-1,YEAR(JN$5)),$F$5:$M$5,0)))</f>
        <v>4288.6772776310327</v>
      </c>
      <c r="JO280" s="262" cm="1">
        <f t="array" ref="JO280">IF(MONTH(JO$5)=7,INDEX($F280:$M280,,MATCH(YEAR(JO$5),$F$5:$M$5,0)),(INDEX($F280:$M280,,MATCH(IF(MONTH(JO$5)&lt;7,YEAR(JO$5),YEAR(JO$5)+1),$F$5:$M$5,0))-INDEX($F280:$M28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0:$M280,,MATCH(IF(MONTH(JO$5)&lt;7,YEAR(JO$5)-1,YEAR(JO$5)),$F$5:$M$5,0)))</f>
        <v>4286.5237062385922</v>
      </c>
      <c r="JP280" s="262" cm="1">
        <f t="array" ref="JP280">IF(MONTH(JP$5)=7,INDEX($F280:$M280,,MATCH(YEAR(JP$5),$F$5:$M$5,0)),(INDEX($F280:$M280,,MATCH(IF(MONTH(JP$5)&lt;7,YEAR(JP$5),YEAR(JP$5)+1),$F$5:$M$5,0))-INDEX($F280:$M28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0:$M280,,MATCH(IF(MONTH(JP$5)&lt;7,YEAR(JP$5)-1,YEAR(JP$5)),$F$5:$M$5,0)))</f>
        <v>4284.3701348461509</v>
      </c>
      <c r="JQ280" s="262" cm="1">
        <f t="array" ref="JQ280">IF(MONTH(JQ$5)=7,INDEX($F280:$M280,,MATCH(YEAR(JQ$5),$F$5:$M$5,0)),(INDEX($F280:$M280,,MATCH(IF(MONTH(JQ$5)&lt;7,YEAR(JQ$5),YEAR(JQ$5)+1),$F$5:$M$5,0))-INDEX($F280:$M28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0:$M280,,MATCH(IF(MONTH(JQ$5)&lt;7,YEAR(JQ$5)-1,YEAR(JQ$5)),$F$5:$M$5,0)))</f>
        <v>4282.2860334986271</v>
      </c>
      <c r="JR280" s="262" cm="1">
        <f t="array" ref="JR280">IF(MONTH(JR$5)=7,INDEX($F280:$M280,,MATCH(YEAR(JR$5),$F$5:$M$5,0)),(INDEX($F280:$M280,,MATCH(IF(MONTH(JR$5)&lt;7,YEAR(JR$5),YEAR(JR$5)+1),$F$5:$M$5,0))-INDEX($F280:$M28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0:$M280,,MATCH(IF(MONTH(JR$5)&lt;7,YEAR(JR$5)-1,YEAR(JR$5)),$F$5:$M$5,0)))</f>
        <v>4280.1324621061867</v>
      </c>
      <c r="JS280" s="262" cm="1">
        <f t="array" ref="JS280">IF(MONTH(JS$5)=7,INDEX($F280:$M280,,MATCH(YEAR(JS$5),$F$5:$M$5,0)),(INDEX($F280:$M280,,MATCH(IF(MONTH(JS$5)&lt;7,YEAR(JS$5),YEAR(JS$5)+1),$F$5:$M$5,0))-INDEX($F280:$M28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0:$M280,,MATCH(IF(MONTH(JS$5)&lt;7,YEAR(JS$5)-1,YEAR(JS$5)),$F$5:$M$5,0)))</f>
        <v>4278.048360758663</v>
      </c>
      <c r="JT280" s="262" cm="1">
        <f t="array" ref="JT280">IF(MONTH(JT$5)=7,INDEX($F280:$M280,,MATCH(YEAR(JT$5),$F$5:$M$5,0)),(INDEX($F280:$M280,,MATCH(IF(MONTH(JT$5)&lt;7,YEAR(JT$5),YEAR(JT$5)+1),$F$5:$M$5,0))-INDEX($F280:$M28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0:$M280,,MATCH(IF(MONTH(JT$5)&lt;7,YEAR(JT$5)-1,YEAR(JT$5)),$F$5:$M$5,0)))</f>
        <v>4275.8947893662225</v>
      </c>
      <c r="JU280" s="262" cm="1">
        <f t="array" ref="JU280">IF(MONTH(JU$5)=7,INDEX($F280:$M280,,MATCH(YEAR(JU$5),$F$5:$M$5,0)),(INDEX($F280:$M280,,MATCH(IF(MONTH(JU$5)&lt;7,YEAR(JU$5),YEAR(JU$5)+1),$F$5:$M$5,0))-INDEX($F280:$M28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0:$M280,,MATCH(IF(MONTH(JU$5)&lt;7,YEAR(JU$5)-1,YEAR(JU$5)),$F$5:$M$5,0)))</f>
        <v>4273.7412179737812</v>
      </c>
      <c r="JV280" s="262" cm="1">
        <f t="array" ref="JV280">IF(MONTH(JV$5)=7,INDEX($F280:$M280,,MATCH(YEAR(JV$5),$F$5:$M$5,0)),(INDEX($F280:$M280,,MATCH(IF(MONTH(JV$5)&lt;7,YEAR(JV$5),YEAR(JV$5)+1),$F$5:$M$5,0))-INDEX($F280:$M28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0:$M280,,MATCH(IF(MONTH(JV$5)&lt;7,YEAR(JV$5)-1,YEAR(JV$5)),$F$5:$M$5,0)))</f>
        <v>4271.7960567160926</v>
      </c>
      <c r="JW280" s="262" cm="1">
        <f t="array" ref="JW280">IF(MONTH(JW$5)=7,INDEX($F280:$M280,,MATCH(YEAR(JW$5),$F$5:$M$5,0)),(INDEX($F280:$M280,,MATCH(IF(MONTH(JW$5)&lt;7,YEAR(JW$5),YEAR(JW$5)+1),$F$5:$M$5,0))-INDEX($F280:$M28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0:$M280,,MATCH(IF(MONTH(JW$5)&lt;7,YEAR(JW$5)-1,YEAR(JW$5)),$F$5:$M$5,0)))</f>
        <v>4269.6424853236522</v>
      </c>
      <c r="JX280" s="262" cm="1">
        <f t="array" ref="JX280">IF(MONTH(JX$5)=7,INDEX($F280:$M280,,MATCH(YEAR(JX$5),$F$5:$M$5,0)),(INDEX($F280:$M280,,MATCH(IF(MONTH(JX$5)&lt;7,YEAR(JX$5),YEAR(JX$5)+1),$F$5:$M$5,0))-INDEX($F280:$M28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0:$M280,,MATCH(IF(MONTH(JX$5)&lt;7,YEAR(JX$5)-1,YEAR(JX$5)),$F$5:$M$5,0)))</f>
        <v>4267.5583839761284</v>
      </c>
      <c r="JY280" s="262" cm="1">
        <f t="array" ref="JY280">IF(MONTH(JY$5)=7,INDEX($F280:$M280,,MATCH(YEAR(JY$5),$F$5:$M$5,0)),(INDEX($F280:$M280,,MATCH(IF(MONTH(JY$5)&lt;7,YEAR(JY$5),YEAR(JY$5)+1),$F$5:$M$5,0))-INDEX($F280:$M28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0:$M280,,MATCH(IF(MONTH(JY$5)&lt;7,YEAR(JY$5)-1,YEAR(JY$5)),$F$5:$M$5,0)))</f>
        <v>4265.404812583688</v>
      </c>
      <c r="JZ280" s="262" cm="1">
        <f t="array" ref="JZ280">IF(MONTH(JZ$5)=7,INDEX($F280:$M280,,MATCH(YEAR(JZ$5),$F$5:$M$5,0)),(INDEX($F280:$M280,,MATCH(IF(MONTH(JZ$5)&lt;7,YEAR(JZ$5),YEAR(JZ$5)+1),$F$5:$M$5,0))-INDEX($F280:$M28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0:$M280,,MATCH(IF(MONTH(JZ$5)&lt;7,YEAR(JZ$5)-1,YEAR(JZ$5)),$F$5:$M$5,0)))</f>
        <v>4263.3207112361642</v>
      </c>
      <c r="KA280" s="262" cm="1">
        <f t="array" ref="KA280">IF(MONTH(KA$5)=7,INDEX($F280:$M280,,MATCH(YEAR(KA$5),$F$5:$M$5,0)),(INDEX($F280:$M280,,MATCH(IF(MONTH(KA$5)&lt;7,YEAR(KA$5),YEAR(KA$5)+1),$F$5:$M$5,0))-INDEX($F280:$M28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0:$M280,,MATCH(IF(MONTH(KA$5)&lt;7,YEAR(KA$5)-1,YEAR(KA$5)),$F$5:$M$5,0)))</f>
        <v>4261.1798727150644</v>
      </c>
      <c r="KB280" s="262" cm="1">
        <f t="array" ref="KB280">IF(MONTH(KB$5)=7,INDEX($F280:$M280,,MATCH(YEAR(KB$5),$F$5:$M$5,0)),(INDEX($F280:$M280,,MATCH(IF(MONTH(KB$5)&lt;7,YEAR(KB$5),YEAR(KB$5)+1),$F$5:$M$5,0))-INDEX($F280:$M28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0:$M280,,MATCH(IF(MONTH(KB$5)&lt;7,YEAR(KB$5)-1,YEAR(KB$5)),$F$5:$M$5,0)))</f>
        <v>4259.0390341939647</v>
      </c>
      <c r="KC280" s="262" cm="1">
        <f t="array" ref="KC280">IF(MONTH(KC$5)=7,INDEX($F280:$M280,,MATCH(YEAR(KC$5),$F$5:$M$5,0)),(INDEX($F280:$M280,,MATCH(IF(MONTH(KC$5)&lt;7,YEAR(KC$5),YEAR(KC$5)+1),$F$5:$M$5,0))-INDEX($F280:$M28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0:$M280,,MATCH(IF(MONTH(KC$5)&lt;7,YEAR(KC$5)-1,YEAR(KC$5)),$F$5:$M$5,0)))</f>
        <v>4256.9672549799961</v>
      </c>
      <c r="KD280" s="262" cm="1">
        <f t="array" ref="KD280">IF(MONTH(KD$5)=7,INDEX($F280:$M280,,MATCH(YEAR(KD$5),$F$5:$M$5,0)),(INDEX($F280:$M280,,MATCH(IF(MONTH(KD$5)&lt;7,YEAR(KD$5),YEAR(KD$5)+1),$F$5:$M$5,0))-INDEX($F280:$M28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0:$M280,,MATCH(IF(MONTH(KD$5)&lt;7,YEAR(KD$5)-1,YEAR(KD$5)),$F$5:$M$5,0)))</f>
        <v>4254.8264164588963</v>
      </c>
      <c r="KE280" s="262" cm="1">
        <f t="array" ref="KE280">IF(MONTH(KE$5)=7,INDEX($F280:$M280,,MATCH(YEAR(KE$5),$F$5:$M$5,0)),(INDEX($F280:$M280,,MATCH(IF(MONTH(KE$5)&lt;7,YEAR(KE$5),YEAR(KE$5)+1),$F$5:$M$5,0))-INDEX($F280:$M28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0:$M280,,MATCH(IF(MONTH(KE$5)&lt;7,YEAR(KE$5)-1,YEAR(KE$5)),$F$5:$M$5,0)))</f>
        <v>4252.7546372449287</v>
      </c>
      <c r="KF280" s="262" cm="1">
        <f t="array" ref="KF280">IF(MONTH(KF$5)=7,INDEX($F280:$M280,,MATCH(YEAR(KF$5),$F$5:$M$5,0)),(INDEX($F280:$M280,,MATCH(IF(MONTH(KF$5)&lt;7,YEAR(KF$5),YEAR(KF$5)+1),$F$5:$M$5,0))-INDEX($F280:$M28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0:$M280,,MATCH(IF(MONTH(KF$5)&lt;7,YEAR(KF$5)-1,YEAR(KF$5)),$F$5:$M$5,0)))</f>
        <v>4250.6137987238289</v>
      </c>
      <c r="KG280" s="262" cm="1">
        <f t="array" ref="KG280">IF(MONTH(KG$5)=7,INDEX($F280:$M280,,MATCH(YEAR(KG$5),$F$5:$M$5,0)),(INDEX($F280:$M280,,MATCH(IF(MONTH(KG$5)&lt;7,YEAR(KG$5),YEAR(KG$5)+1),$F$5:$M$5,0))-INDEX($F280:$M28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0:$M280,,MATCH(IF(MONTH(KG$5)&lt;7,YEAR(KG$5)-1,YEAR(KG$5)),$F$5:$M$5,0)))</f>
        <v>4248.4729602027292</v>
      </c>
      <c r="KH280" s="262" cm="1">
        <f t="array" ref="KH280">IF(MONTH(KH$5)=7,INDEX($F280:$M280,,MATCH(YEAR(KH$5),$F$5:$M$5,0)),(INDEX($F280:$M280,,MATCH(IF(MONTH(KH$5)&lt;7,YEAR(KH$5),YEAR(KH$5)+1),$F$5:$M$5,0))-INDEX($F280:$M28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0:$M280,,MATCH(IF(MONTH(KH$5)&lt;7,YEAR(KH$5)-1,YEAR(KH$5)),$F$5:$M$5,0)))</f>
        <v>4246.5392996030259</v>
      </c>
      <c r="KI280" s="262" cm="1">
        <f t="array" ref="KI280">IF(MONTH(KI$5)=7,INDEX($F280:$M280,,MATCH(YEAR(KI$5),$F$5:$M$5,0)),(INDEX($F280:$M280,,MATCH(IF(MONTH(KI$5)&lt;7,YEAR(KI$5),YEAR(KI$5)+1),$F$5:$M$5,0))-INDEX($F280:$M28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0:$M280,,MATCH(IF(MONTH(KI$5)&lt;7,YEAR(KI$5)-1,YEAR(KI$5)),$F$5:$M$5,0)))</f>
        <v>4244.3984610819252</v>
      </c>
      <c r="KJ280" s="262" cm="1">
        <f t="array" ref="KJ280">IF(MONTH(KJ$5)=7,INDEX($F280:$M280,,MATCH(YEAR(KJ$5),$F$5:$M$5,0)),(INDEX($F280:$M280,,MATCH(IF(MONTH(KJ$5)&lt;7,YEAR(KJ$5),YEAR(KJ$5)+1),$F$5:$M$5,0))-INDEX($F280:$M28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0:$M280,,MATCH(IF(MONTH(KJ$5)&lt;7,YEAR(KJ$5)-1,YEAR(KJ$5)),$F$5:$M$5,0)))</f>
        <v>4242.3266818679576</v>
      </c>
      <c r="KK280" s="262" cm="1">
        <f t="array" ref="KK280">IF(MONTH(KK$5)=7,INDEX($F280:$M280,,MATCH(YEAR(KK$5),$F$5:$M$5,0)),(INDEX($F280:$M280,,MATCH(IF(MONTH(KK$5)&lt;7,YEAR(KK$5),YEAR(KK$5)+1),$F$5:$M$5,0))-INDEX($F280:$M28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0:$M280,,MATCH(IF(MONTH(KK$5)&lt;7,YEAR(KK$5)-1,YEAR(KK$5)),$F$5:$M$5,0)))</f>
        <v>4240.1858433468578</v>
      </c>
      <c r="KL280" s="262" cm="1">
        <f t="array" ref="KL280">IF(MONTH(KL$5)=7,INDEX($F280:$M280,,MATCH(YEAR(KL$5),$F$5:$M$5,0)),(INDEX($F280:$M280,,MATCH(IF(MONTH(KL$5)&lt;7,YEAR(KL$5),YEAR(KL$5)+1),$F$5:$M$5,0))-INDEX($F280:$M28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0:$M280,,MATCH(IF(MONTH(KL$5)&lt;7,YEAR(KL$5)-1,YEAR(KL$5)),$F$5:$M$5,0)))</f>
        <v>4238.1140641328902</v>
      </c>
      <c r="KM280" s="262" cm="1">
        <f t="array" ref="KM280">IF(MONTH(KM$5)=7,INDEX($F280:$M280,,MATCH(YEAR(KM$5),$F$5:$M$5,0)),(INDEX($F280:$M280,,MATCH(IF(MONTH(KM$5)&lt;7,YEAR(KM$5),YEAR(KM$5)+1),$F$5:$M$5,0))-INDEX($F280:$M28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0:$M280,,MATCH(IF(MONTH(KM$5)&lt;7,YEAR(KM$5)-1,YEAR(KM$5)),$F$5:$M$5,0)))</f>
        <v>4235.9858832007358</v>
      </c>
      <c r="KN280" s="262" cm="1">
        <f t="array" ref="KN280">IF(MONTH(KN$5)=7,INDEX($F280:$M280,,MATCH(YEAR(KN$5),$F$5:$M$5,0)),(INDEX($F280:$M280,,MATCH(IF(MONTH(KN$5)&lt;7,YEAR(KN$5),YEAR(KN$5)+1),$F$5:$M$5,0))-INDEX($F280:$M28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0:$M280,,MATCH(IF(MONTH(KN$5)&lt;7,YEAR(KN$5)-1,YEAR(KN$5)),$F$5:$M$5,0)))</f>
        <v>4233.8577022685813</v>
      </c>
      <c r="KO280" s="262" cm="1">
        <f t="array" ref="KO280">IF(MONTH(KO$5)=7,INDEX($F280:$M280,,MATCH(YEAR(KO$5),$F$5:$M$5,0)),(INDEX($F280:$M280,,MATCH(IF(MONTH(KO$5)&lt;7,YEAR(KO$5),YEAR(KO$5)+1),$F$5:$M$5,0))-INDEX($F280:$M28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0:$M280,,MATCH(IF(MONTH(KO$5)&lt;7,YEAR(KO$5)-1,YEAR(KO$5)),$F$5:$M$5,0)))</f>
        <v>4231.7981723342382</v>
      </c>
      <c r="KP280" s="262" cm="1">
        <f t="array" ref="KP280">IF(MONTH(KP$5)=7,INDEX($F280:$M280,,MATCH(YEAR(KP$5),$F$5:$M$5,0)),(INDEX($F280:$M280,,MATCH(IF(MONTH(KP$5)&lt;7,YEAR(KP$5),YEAR(KP$5)+1),$F$5:$M$5,0))-INDEX($F280:$M28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0:$M280,,MATCH(IF(MONTH(KP$5)&lt;7,YEAR(KP$5)-1,YEAR(KP$5)),$F$5:$M$5,0)))</f>
        <v>4229.6699914020846</v>
      </c>
      <c r="KQ280" s="262" cm="1">
        <f t="array" ref="KQ280">IF(MONTH(KQ$5)=7,INDEX($F280:$M280,,MATCH(YEAR(KQ$5),$F$5:$M$5,0)),(INDEX($F280:$M280,,MATCH(IF(MONTH(KQ$5)&lt;7,YEAR(KQ$5),YEAR(KQ$5)+1),$F$5:$M$5,0))-INDEX($F280:$M28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0:$M280,,MATCH(IF(MONTH(KQ$5)&lt;7,YEAR(KQ$5)-1,YEAR(KQ$5)),$F$5:$M$5,0)))</f>
        <v>4227.6104614677415</v>
      </c>
      <c r="KR280" s="6"/>
      <c r="KS280" s="6"/>
      <c r="OF280" s="6"/>
      <c r="OG280" s="6"/>
      <c r="OH280" s="6"/>
      <c r="OI280" s="6"/>
      <c r="OJ280" s="6"/>
      <c r="OK280" s="6"/>
      <c r="OL280" s="6"/>
      <c r="OM280" s="6"/>
    </row>
    <row r="281" spans="1:403" x14ac:dyDescent="0.35">
      <c r="A281" s="2" t="str">
        <f>'County-Level Consumer Model'!B33</f>
        <v>Maine</v>
      </c>
      <c r="B281" s="2" t="str">
        <f>'County-Level Consumer Model'!C33&amp;" "&amp;'County-Level Consumer Model'!$C$3</f>
        <v>York County</v>
      </c>
      <c r="C281" s="2" t="str">
        <f t="shared" si="406"/>
        <v>YorkMaine</v>
      </c>
      <c r="D281" s="2" t="str">
        <f>INDEX('County-Level Consumer Model'!$Y$4:$Y$119,MATCH('Addressable Market'!$C281,'County-Level Consumer Model'!$F$4:$F$119,0))</f>
        <v/>
      </c>
      <c r="F281" s="6">
        <f>'County-Level Consumer Model'!P33</f>
        <v>33185.929460733751</v>
      </c>
      <c r="G281" s="6">
        <f>'County-Level Consumer Model'!Q33</f>
        <v>33505.933927337646</v>
      </c>
      <c r="H281" s="6">
        <f>'County-Level Consumer Model'!R33</f>
        <v>33829.024125162876</v>
      </c>
      <c r="I281" s="6">
        <f>'County-Level Consumer Model'!S33</f>
        <v>34155.229809222794</v>
      </c>
      <c r="J281" s="6">
        <f>'County-Level Consumer Model'!T33</f>
        <v>34484.581021451646</v>
      </c>
      <c r="K281" s="6">
        <f>'County-Level Consumer Model'!U33</f>
        <v>34817.108093471288</v>
      </c>
      <c r="L281" s="6">
        <f>'County-Level Consumer Model'!V33</f>
        <v>35152.841649384623</v>
      </c>
      <c r="M281" s="6">
        <f>'County-Level Consumer Model'!W33</f>
        <v>35491.812608595887</v>
      </c>
      <c r="N281" s="6"/>
      <c r="O281" s="6"/>
      <c r="P281" s="46" t="s">
        <v>404</v>
      </c>
      <c r="Q281" s="47">
        <v>1</v>
      </c>
      <c r="R281" s="6">
        <f t="shared" si="407"/>
        <v>0</v>
      </c>
      <c r="S281" s="6">
        <f t="shared" si="408"/>
        <v>0</v>
      </c>
      <c r="T281" s="6">
        <f t="shared" si="409"/>
        <v>0</v>
      </c>
      <c r="U281" s="6">
        <f t="shared" si="410"/>
        <v>0</v>
      </c>
      <c r="V281" s="6">
        <f t="shared" si="411"/>
        <v>0</v>
      </c>
      <c r="W281" s="6">
        <f t="shared" si="412"/>
        <v>0</v>
      </c>
      <c r="X281" s="6">
        <f t="shared" si="413"/>
        <v>0</v>
      </c>
      <c r="Y281" s="6">
        <f t="shared" si="414"/>
        <v>0</v>
      </c>
      <c r="Z281" s="6"/>
      <c r="AA281" s="46" t="s">
        <v>404</v>
      </c>
      <c r="AB281" s="47">
        <v>1</v>
      </c>
      <c r="AC281" s="6">
        <f t="shared" si="415"/>
        <v>0</v>
      </c>
      <c r="AD281" s="6">
        <f t="shared" si="416"/>
        <v>0</v>
      </c>
      <c r="AE281" s="6">
        <f t="shared" si="417"/>
        <v>0</v>
      </c>
      <c r="AF281" s="6">
        <f t="shared" si="418"/>
        <v>0</v>
      </c>
      <c r="AG281" s="6">
        <f t="shared" si="419"/>
        <v>0</v>
      </c>
      <c r="AH281" s="6">
        <f t="shared" si="420"/>
        <v>0</v>
      </c>
      <c r="AI281" s="6">
        <f t="shared" si="421"/>
        <v>0</v>
      </c>
      <c r="AJ281" s="6">
        <f t="shared" si="422"/>
        <v>0</v>
      </c>
      <c r="AK281" s="6"/>
      <c r="AL281" s="46" t="s">
        <v>404</v>
      </c>
      <c r="AM281" s="47">
        <v>1</v>
      </c>
      <c r="AN281" s="6">
        <f t="shared" si="423"/>
        <v>0</v>
      </c>
      <c r="AO281" s="6">
        <f t="shared" si="424"/>
        <v>0</v>
      </c>
      <c r="AP281" s="6">
        <f t="shared" si="425"/>
        <v>0</v>
      </c>
      <c r="AQ281" s="6">
        <f t="shared" si="426"/>
        <v>0</v>
      </c>
      <c r="AR281" s="6">
        <f t="shared" si="427"/>
        <v>0</v>
      </c>
      <c r="AS281" s="6">
        <f t="shared" si="428"/>
        <v>0</v>
      </c>
      <c r="AT281" s="6">
        <f t="shared" si="429"/>
        <v>0</v>
      </c>
      <c r="AU281" s="6">
        <f t="shared" si="430"/>
        <v>0</v>
      </c>
      <c r="AV281" s="6"/>
      <c r="AW281" s="46" t="s">
        <v>404</v>
      </c>
      <c r="AX281" s="47">
        <v>1</v>
      </c>
      <c r="AY281" s="6">
        <f t="shared" si="431"/>
        <v>0</v>
      </c>
      <c r="AZ281" s="6">
        <f t="shared" si="432"/>
        <v>0</v>
      </c>
      <c r="BA281" s="6">
        <f t="shared" si="433"/>
        <v>0</v>
      </c>
      <c r="BB281" s="6">
        <f t="shared" si="434"/>
        <v>0</v>
      </c>
      <c r="BC281" s="6">
        <f t="shared" si="435"/>
        <v>0</v>
      </c>
      <c r="BD281" s="6">
        <f t="shared" si="436"/>
        <v>0</v>
      </c>
      <c r="BE281" s="6">
        <f t="shared" si="437"/>
        <v>0</v>
      </c>
      <c r="BF281" s="6">
        <f t="shared" si="438"/>
        <v>0</v>
      </c>
      <c r="BG281" s="6"/>
      <c r="BH281" s="46" t="s">
        <v>404</v>
      </c>
      <c r="BI281" s="47">
        <v>1</v>
      </c>
      <c r="BJ281" s="6">
        <f t="shared" si="439"/>
        <v>0</v>
      </c>
      <c r="BK281" s="6">
        <f t="shared" si="440"/>
        <v>0</v>
      </c>
      <c r="BL281" s="6">
        <f t="shared" si="441"/>
        <v>0</v>
      </c>
      <c r="BM281" s="6">
        <f t="shared" si="442"/>
        <v>0</v>
      </c>
      <c r="BN281" s="6">
        <f t="shared" si="443"/>
        <v>0</v>
      </c>
      <c r="BO281" s="6">
        <f t="shared" si="444"/>
        <v>0</v>
      </c>
      <c r="BP281" s="6">
        <f t="shared" si="445"/>
        <v>0</v>
      </c>
      <c r="BQ281" s="6">
        <f t="shared" si="446"/>
        <v>0</v>
      </c>
      <c r="BR281" s="6"/>
      <c r="BS281" s="46" t="s">
        <v>404</v>
      </c>
      <c r="BT281" s="47">
        <v>1</v>
      </c>
      <c r="BU281" s="6">
        <f t="shared" si="447"/>
        <v>0</v>
      </c>
      <c r="BV281" s="6">
        <f t="shared" si="448"/>
        <v>0</v>
      </c>
      <c r="BW281" s="6">
        <f t="shared" si="449"/>
        <v>0</v>
      </c>
      <c r="BX281" s="6">
        <f t="shared" si="450"/>
        <v>0</v>
      </c>
      <c r="BY281" s="6">
        <f t="shared" si="451"/>
        <v>0</v>
      </c>
      <c r="BZ281" s="6">
        <f t="shared" si="452"/>
        <v>0</v>
      </c>
      <c r="CA281" s="6">
        <f t="shared" si="453"/>
        <v>0</v>
      </c>
      <c r="CB281" s="6">
        <f t="shared" si="454"/>
        <v>0</v>
      </c>
      <c r="CC281" s="6"/>
      <c r="CD281" s="46" t="s">
        <v>404</v>
      </c>
      <c r="CE281" s="47">
        <v>1</v>
      </c>
      <c r="CF281" s="6">
        <f t="shared" si="455"/>
        <v>0</v>
      </c>
      <c r="CG281" s="6">
        <f t="shared" si="456"/>
        <v>0</v>
      </c>
      <c r="CH281" s="6">
        <f t="shared" si="457"/>
        <v>0</v>
      </c>
      <c r="CI281" s="6">
        <f t="shared" si="458"/>
        <v>0</v>
      </c>
      <c r="CJ281" s="6">
        <f t="shared" si="459"/>
        <v>0</v>
      </c>
      <c r="CK281" s="6">
        <f t="shared" si="460"/>
        <v>0</v>
      </c>
      <c r="CL281" s="6">
        <f t="shared" si="461"/>
        <v>0</v>
      </c>
      <c r="CM281" s="6">
        <f t="shared" si="462"/>
        <v>0</v>
      </c>
      <c r="CN281" s="6"/>
      <c r="CO281" s="46" t="s">
        <v>404</v>
      </c>
      <c r="CP281" s="47">
        <v>1</v>
      </c>
      <c r="CQ281" s="6">
        <f t="shared" si="463"/>
        <v>0</v>
      </c>
      <c r="CR281" s="6">
        <f t="shared" si="464"/>
        <v>0</v>
      </c>
      <c r="CS281" s="6">
        <f t="shared" si="465"/>
        <v>0</v>
      </c>
      <c r="CT281" s="6">
        <f t="shared" si="466"/>
        <v>0</v>
      </c>
      <c r="CU281" s="6">
        <f t="shared" si="467"/>
        <v>0</v>
      </c>
      <c r="CV281" s="6">
        <f t="shared" si="468"/>
        <v>0</v>
      </c>
      <c r="CW281" s="6">
        <f t="shared" si="469"/>
        <v>0</v>
      </c>
      <c r="CX281" s="6">
        <f t="shared" si="470"/>
        <v>0</v>
      </c>
      <c r="CY281" s="6"/>
      <c r="CZ281" s="46" t="s">
        <v>404</v>
      </c>
      <c r="DA281" s="47">
        <v>1</v>
      </c>
      <c r="DB281" s="6">
        <f t="shared" si="471"/>
        <v>0</v>
      </c>
      <c r="DC281" s="6">
        <f t="shared" si="472"/>
        <v>0</v>
      </c>
      <c r="DD281" s="6">
        <f t="shared" si="473"/>
        <v>0</v>
      </c>
      <c r="DE281" s="6">
        <f t="shared" si="474"/>
        <v>0</v>
      </c>
      <c r="DF281" s="6">
        <f t="shared" si="475"/>
        <v>0</v>
      </c>
      <c r="DG281" s="6">
        <f t="shared" si="476"/>
        <v>0</v>
      </c>
      <c r="DH281" s="6">
        <f t="shared" si="477"/>
        <v>0</v>
      </c>
      <c r="DI281" s="6">
        <f t="shared" si="478"/>
        <v>0</v>
      </c>
      <c r="DJ281" s="6"/>
      <c r="DK281" s="46" t="s">
        <v>404</v>
      </c>
      <c r="DL281" s="47">
        <v>1</v>
      </c>
      <c r="DM281" s="6">
        <f t="shared" si="479"/>
        <v>0</v>
      </c>
      <c r="DN281" s="6">
        <f t="shared" si="480"/>
        <v>0</v>
      </c>
      <c r="DO281" s="6">
        <f t="shared" si="481"/>
        <v>0</v>
      </c>
      <c r="DP281" s="6">
        <f t="shared" si="482"/>
        <v>0</v>
      </c>
      <c r="DQ281" s="6">
        <f t="shared" si="483"/>
        <v>0</v>
      </c>
      <c r="DR281" s="6">
        <f t="shared" si="484"/>
        <v>0</v>
      </c>
      <c r="DS281" s="6">
        <f t="shared" si="485"/>
        <v>0</v>
      </c>
      <c r="DT281" s="6">
        <f t="shared" si="486"/>
        <v>0</v>
      </c>
      <c r="DU281" s="6"/>
      <c r="DV281" s="6"/>
      <c r="DW281" s="6"/>
      <c r="HJ281" s="6"/>
      <c r="HK281" s="6"/>
      <c r="HL281" s="6"/>
      <c r="HM281" s="6"/>
      <c r="HN281" s="6"/>
      <c r="HO281" s="6"/>
      <c r="HP281" s="6"/>
      <c r="HQ281" s="6"/>
      <c r="HR281" s="262" cm="1">
        <f t="array" ref="HR281">IF(MONTH(HR$5)=7,INDEX($F281:$M281,,MATCH(YEAR(HR$5),$F$5:$M$5,0)),(INDEX($F281:$M281,,MATCH(IF(MONTH(HR$5)&lt;7,YEAR(HR$5),YEAR(HR$5)+1),$F$5:$M$5,0))-INDEX($F281:$M28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1:$M281,,MATCH(IF(MONTH(HR$5)&lt;7,YEAR(HR$5)-1,YEAR(HR$5)),$F$5:$M$5,0)))</f>
        <v>33185.929460733751</v>
      </c>
      <c r="HS281" s="262" cm="1">
        <f t="array" ref="HS281">IF(MONTH(HS$5)=7,INDEX($F281:$M281,,MATCH(YEAR(HS$5),$F$5:$M$5,0)),(INDEX($F281:$M281,,MATCH(IF(MONTH(HS$5)&lt;7,YEAR(HS$5),YEAR(HS$5)+1),$F$5:$M$5,0))-INDEX($F281:$M28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1:$M281,,MATCH(IF(MONTH(HS$5)&lt;7,YEAR(HS$5)-1,YEAR(HS$5)),$F$5:$M$5,0)))</f>
        <v>33213.107922280928</v>
      </c>
      <c r="HT281" s="262" cm="1">
        <f t="array" ref="HT281">IF(MONTH(HT$5)=7,INDEX($F281:$M281,,MATCH(YEAR(HT$5),$F$5:$M$5,0)),(INDEX($F281:$M281,,MATCH(IF(MONTH(HT$5)&lt;7,YEAR(HT$5),YEAR(HT$5)+1),$F$5:$M$5,0))-INDEX($F281:$M28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1:$M281,,MATCH(IF(MONTH(HT$5)&lt;7,YEAR(HT$5)-1,YEAR(HT$5)),$F$5:$M$5,0)))</f>
        <v>33240.286383828112</v>
      </c>
      <c r="HU281" s="262" cm="1">
        <f t="array" ref="HU281">IF(MONTH(HU$5)=7,INDEX($F281:$M281,,MATCH(YEAR(HU$5),$F$5:$M$5,0)),(INDEX($F281:$M281,,MATCH(IF(MONTH(HU$5)&lt;7,YEAR(HU$5),YEAR(HU$5)+1),$F$5:$M$5,0))-INDEX($F281:$M28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1:$M281,,MATCH(IF(MONTH(HU$5)&lt;7,YEAR(HU$5)-1,YEAR(HU$5)),$F$5:$M$5,0)))</f>
        <v>33266.588120809254</v>
      </c>
      <c r="HV281" s="262" cm="1">
        <f t="array" ref="HV281">IF(MONTH(HV$5)=7,INDEX($F281:$M281,,MATCH(YEAR(HV$5),$F$5:$M$5,0)),(INDEX($F281:$M281,,MATCH(IF(MONTH(HV$5)&lt;7,YEAR(HV$5),YEAR(HV$5)+1),$F$5:$M$5,0))-INDEX($F281:$M28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1:$M281,,MATCH(IF(MONTH(HV$5)&lt;7,YEAR(HV$5)-1,YEAR(HV$5)),$F$5:$M$5,0)))</f>
        <v>33293.766582356431</v>
      </c>
      <c r="HW281" s="262" cm="1">
        <f t="array" ref="HW281">IF(MONTH(HW$5)=7,INDEX($F281:$M281,,MATCH(YEAR(HW$5),$F$5:$M$5,0)),(INDEX($F281:$M281,,MATCH(IF(MONTH(HW$5)&lt;7,YEAR(HW$5),YEAR(HW$5)+1),$F$5:$M$5,0))-INDEX($F281:$M28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1:$M281,,MATCH(IF(MONTH(HW$5)&lt;7,YEAR(HW$5)-1,YEAR(HW$5)),$F$5:$M$5,0)))</f>
        <v>33320.068319337573</v>
      </c>
      <c r="HX281" s="262" cm="1">
        <f t="array" ref="HX281">IF(MONTH(HX$5)=7,INDEX($F281:$M281,,MATCH(YEAR(HX$5),$F$5:$M$5,0)),(INDEX($F281:$M281,,MATCH(IF(MONTH(HX$5)&lt;7,YEAR(HX$5),YEAR(HX$5)+1),$F$5:$M$5,0))-INDEX($F281:$M28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1:$M281,,MATCH(IF(MONTH(HX$5)&lt;7,YEAR(HX$5)-1,YEAR(HX$5)),$F$5:$M$5,0)))</f>
        <v>33347.246780884758</v>
      </c>
      <c r="HY281" s="262" cm="1">
        <f t="array" ref="HY281">IF(MONTH(HY$5)=7,INDEX($F281:$M281,,MATCH(YEAR(HY$5),$F$5:$M$5,0)),(INDEX($F281:$M281,,MATCH(IF(MONTH(HY$5)&lt;7,YEAR(HY$5),YEAR(HY$5)+1),$F$5:$M$5,0))-INDEX($F281:$M28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1:$M281,,MATCH(IF(MONTH(HY$5)&lt;7,YEAR(HY$5)-1,YEAR(HY$5)),$F$5:$M$5,0)))</f>
        <v>33374.425242431935</v>
      </c>
      <c r="HZ281" s="262" cm="1">
        <f t="array" ref="HZ281">IF(MONTH(HZ$5)=7,INDEX($F281:$M281,,MATCH(YEAR(HZ$5),$F$5:$M$5,0)),(INDEX($F281:$M281,,MATCH(IF(MONTH(HZ$5)&lt;7,YEAR(HZ$5),YEAR(HZ$5)+1),$F$5:$M$5,0))-INDEX($F281:$M28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1:$M281,,MATCH(IF(MONTH(HZ$5)&lt;7,YEAR(HZ$5)-1,YEAR(HZ$5)),$F$5:$M$5,0)))</f>
        <v>33398.973530281</v>
      </c>
      <c r="IA281" s="262" cm="1">
        <f t="array" ref="IA281">IF(MONTH(IA$5)=7,INDEX($F281:$M281,,MATCH(YEAR(IA$5),$F$5:$M$5,0)),(INDEX($F281:$M281,,MATCH(IF(MONTH(IA$5)&lt;7,YEAR(IA$5),YEAR(IA$5)+1),$F$5:$M$5,0))-INDEX($F281:$M28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1:$M281,,MATCH(IF(MONTH(IA$5)&lt;7,YEAR(IA$5)-1,YEAR(IA$5)),$F$5:$M$5,0)))</f>
        <v>33426.151991828185</v>
      </c>
      <c r="IB281" s="262" cm="1">
        <f t="array" ref="IB281">IF(MONTH(IB$5)=7,INDEX($F281:$M281,,MATCH(YEAR(IB$5),$F$5:$M$5,0)),(INDEX($F281:$M281,,MATCH(IF(MONTH(IB$5)&lt;7,YEAR(IB$5),YEAR(IB$5)+1),$F$5:$M$5,0))-INDEX($F281:$M28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1:$M281,,MATCH(IF(MONTH(IB$5)&lt;7,YEAR(IB$5)-1,YEAR(IB$5)),$F$5:$M$5,0)))</f>
        <v>33452.453728809327</v>
      </c>
      <c r="IC281" s="262" cm="1">
        <f t="array" ref="IC281">IF(MONTH(IC$5)=7,INDEX($F281:$M281,,MATCH(YEAR(IC$5),$F$5:$M$5,0)),(INDEX($F281:$M281,,MATCH(IF(MONTH(IC$5)&lt;7,YEAR(IC$5),YEAR(IC$5)+1),$F$5:$M$5,0))-INDEX($F281:$M28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1:$M281,,MATCH(IF(MONTH(IC$5)&lt;7,YEAR(IC$5)-1,YEAR(IC$5)),$F$5:$M$5,0)))</f>
        <v>33479.632190356504</v>
      </c>
      <c r="ID281" s="262" cm="1">
        <f t="array" ref="ID281">IF(MONTH(ID$5)=7,INDEX($F281:$M281,,MATCH(YEAR(ID$5),$F$5:$M$5,0)),(INDEX($F281:$M281,,MATCH(IF(MONTH(ID$5)&lt;7,YEAR(ID$5),YEAR(ID$5)+1),$F$5:$M$5,0))-INDEX($F281:$M28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1:$M281,,MATCH(IF(MONTH(ID$5)&lt;7,YEAR(ID$5)-1,YEAR(ID$5)),$F$5:$M$5,0)))</f>
        <v>33505.933927337646</v>
      </c>
      <c r="IE281" s="262" cm="1">
        <f t="array" ref="IE281">IF(MONTH(IE$5)=7,INDEX($F281:$M281,,MATCH(YEAR(IE$5),$F$5:$M$5,0)),(INDEX($F281:$M281,,MATCH(IF(MONTH(IE$5)&lt;7,YEAR(IE$5),YEAR(IE$5)+1),$F$5:$M$5,0))-INDEX($F281:$M28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1:$M281,,MATCH(IF(MONTH(IE$5)&lt;7,YEAR(IE$5)-1,YEAR(IE$5)),$F$5:$M$5,0)))</f>
        <v>33533.374464687186</v>
      </c>
      <c r="IF281" s="262" cm="1">
        <f t="array" ref="IF281">IF(MONTH(IF$5)=7,INDEX($F281:$M281,,MATCH(YEAR(IF$5),$F$5:$M$5,0)),(INDEX($F281:$M281,,MATCH(IF(MONTH(IF$5)&lt;7,YEAR(IF$5),YEAR(IF$5)+1),$F$5:$M$5,0))-INDEX($F281:$M28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1:$M281,,MATCH(IF(MONTH(IF$5)&lt;7,YEAR(IF$5)-1,YEAR(IF$5)),$F$5:$M$5,0)))</f>
        <v>33560.815002036725</v>
      </c>
      <c r="IG281" s="262" cm="1">
        <f t="array" ref="IG281">IF(MONTH(IG$5)=7,INDEX($F281:$M281,,MATCH(YEAR(IG$5),$F$5:$M$5,0)),(INDEX($F281:$M281,,MATCH(IF(MONTH(IG$5)&lt;7,YEAR(IG$5),YEAR(IG$5)+1),$F$5:$M$5,0))-INDEX($F281:$M28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1:$M281,,MATCH(IF(MONTH(IG$5)&lt;7,YEAR(IG$5)-1,YEAR(IG$5)),$F$5:$M$5,0)))</f>
        <v>33587.370360762085</v>
      </c>
      <c r="IH281" s="262" cm="1">
        <f t="array" ref="IH281">IF(MONTH(IH$5)=7,INDEX($F281:$M281,,MATCH(YEAR(IH$5),$F$5:$M$5,0)),(INDEX($F281:$M281,,MATCH(IF(MONTH(IH$5)&lt;7,YEAR(IH$5),YEAR(IH$5)+1),$F$5:$M$5,0))-INDEX($F281:$M28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1:$M281,,MATCH(IF(MONTH(IH$5)&lt;7,YEAR(IH$5)-1,YEAR(IH$5)),$F$5:$M$5,0)))</f>
        <v>33614.810898111631</v>
      </c>
      <c r="II281" s="262" cm="1">
        <f t="array" ref="II281">IF(MONTH(II$5)=7,INDEX($F281:$M281,,MATCH(YEAR(II$5),$F$5:$M$5,0)),(INDEX($F281:$M281,,MATCH(IF(MONTH(II$5)&lt;7,YEAR(II$5),YEAR(II$5)+1),$F$5:$M$5,0))-INDEX($F281:$M28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1:$M281,,MATCH(IF(MONTH(II$5)&lt;7,YEAR(II$5)-1,YEAR(II$5)),$F$5:$M$5,0)))</f>
        <v>33641.366256836991</v>
      </c>
      <c r="IJ281" s="262" cm="1">
        <f t="array" ref="IJ281">IF(MONTH(IJ$5)=7,INDEX($F281:$M281,,MATCH(YEAR(IJ$5),$F$5:$M$5,0)),(INDEX($F281:$M281,,MATCH(IF(MONTH(IJ$5)&lt;7,YEAR(IJ$5),YEAR(IJ$5)+1),$F$5:$M$5,0))-INDEX($F281:$M28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1:$M281,,MATCH(IF(MONTH(IJ$5)&lt;7,YEAR(IJ$5)-1,YEAR(IJ$5)),$F$5:$M$5,0)))</f>
        <v>33668.80679418653</v>
      </c>
      <c r="IK281" s="262" cm="1">
        <f t="array" ref="IK281">IF(MONTH(IK$5)=7,INDEX($F281:$M281,,MATCH(YEAR(IK$5),$F$5:$M$5,0)),(INDEX($F281:$M281,,MATCH(IF(MONTH(IK$5)&lt;7,YEAR(IK$5),YEAR(IK$5)+1),$F$5:$M$5,0))-INDEX($F281:$M28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1:$M281,,MATCH(IF(MONTH(IK$5)&lt;7,YEAR(IK$5)-1,YEAR(IK$5)),$F$5:$M$5,0)))</f>
        <v>33696.247331536069</v>
      </c>
      <c r="IL281" s="262" cm="1">
        <f t="array" ref="IL281">IF(MONTH(IL$5)=7,INDEX($F281:$M281,,MATCH(YEAR(IL$5),$F$5:$M$5,0)),(INDEX($F281:$M281,,MATCH(IF(MONTH(IL$5)&lt;7,YEAR(IL$5),YEAR(IL$5)+1),$F$5:$M$5,0))-INDEX($F281:$M28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1:$M281,,MATCH(IF(MONTH(IL$5)&lt;7,YEAR(IL$5)-1,YEAR(IL$5)),$F$5:$M$5,0)))</f>
        <v>33721.03233301307</v>
      </c>
      <c r="IM281" s="262" cm="1">
        <f t="array" ref="IM281">IF(MONTH(IM$5)=7,INDEX($F281:$M281,,MATCH(YEAR(IM$5),$F$5:$M$5,0)),(INDEX($F281:$M281,,MATCH(IF(MONTH(IM$5)&lt;7,YEAR(IM$5),YEAR(IM$5)+1),$F$5:$M$5,0))-INDEX($F281:$M28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1:$M281,,MATCH(IF(MONTH(IM$5)&lt;7,YEAR(IM$5)-1,YEAR(IM$5)),$F$5:$M$5,0)))</f>
        <v>33748.47287036261</v>
      </c>
      <c r="IN281" s="262" cm="1">
        <f t="array" ref="IN281">IF(MONTH(IN$5)=7,INDEX($F281:$M281,,MATCH(YEAR(IN$5),$F$5:$M$5,0)),(INDEX($F281:$M281,,MATCH(IF(MONTH(IN$5)&lt;7,YEAR(IN$5),YEAR(IN$5)+1),$F$5:$M$5,0))-INDEX($F281:$M28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1:$M281,,MATCH(IF(MONTH(IN$5)&lt;7,YEAR(IN$5)-1,YEAR(IN$5)),$F$5:$M$5,0)))</f>
        <v>33775.028229087977</v>
      </c>
      <c r="IO281" s="262" cm="1">
        <f t="array" ref="IO281">IF(MONTH(IO$5)=7,INDEX($F281:$M281,,MATCH(YEAR(IO$5),$F$5:$M$5,0)),(INDEX($F281:$M281,,MATCH(IF(MONTH(IO$5)&lt;7,YEAR(IO$5),YEAR(IO$5)+1),$F$5:$M$5,0))-INDEX($F281:$M28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1:$M281,,MATCH(IF(MONTH(IO$5)&lt;7,YEAR(IO$5)-1,YEAR(IO$5)),$F$5:$M$5,0)))</f>
        <v>33802.468766437516</v>
      </c>
      <c r="IP281" s="262" cm="1">
        <f t="array" ref="IP281">IF(MONTH(IP$5)=7,INDEX($F281:$M281,,MATCH(YEAR(IP$5),$F$5:$M$5,0)),(INDEX($F281:$M281,,MATCH(IF(MONTH(IP$5)&lt;7,YEAR(IP$5),YEAR(IP$5)+1),$F$5:$M$5,0))-INDEX($F281:$M28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1:$M281,,MATCH(IF(MONTH(IP$5)&lt;7,YEAR(IP$5)-1,YEAR(IP$5)),$F$5:$M$5,0)))</f>
        <v>33829.024125162876</v>
      </c>
      <c r="IQ281" s="262" cm="1">
        <f t="array" ref="IQ281">IF(MONTH(IQ$5)=7,INDEX($F281:$M281,,MATCH(YEAR(IQ$5),$F$5:$M$5,0)),(INDEX($F281:$M281,,MATCH(IF(MONTH(IQ$5)&lt;7,YEAR(IQ$5),YEAR(IQ$5)+1),$F$5:$M$5,0))-INDEX($F281:$M28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1:$M281,,MATCH(IF(MONTH(IQ$5)&lt;7,YEAR(IQ$5)-1,YEAR(IQ$5)),$F$5:$M$5,0)))</f>
        <v>33856.729265452894</v>
      </c>
      <c r="IR281" s="262" cm="1">
        <f t="array" ref="IR281">IF(MONTH(IR$5)=7,INDEX($F281:$M281,,MATCH(YEAR(IR$5),$F$5:$M$5,0)),(INDEX($F281:$M281,,MATCH(IF(MONTH(IR$5)&lt;7,YEAR(IR$5),YEAR(IR$5)+1),$F$5:$M$5,0))-INDEX($F281:$M28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1:$M281,,MATCH(IF(MONTH(IR$5)&lt;7,YEAR(IR$5)-1,YEAR(IR$5)),$F$5:$M$5,0)))</f>
        <v>33884.434405742919</v>
      </c>
      <c r="IS281" s="262" cm="1">
        <f t="array" ref="IS281">IF(MONTH(IS$5)=7,INDEX($F281:$M281,,MATCH(YEAR(IS$5),$F$5:$M$5,0)),(INDEX($F281:$M281,,MATCH(IF(MONTH(IS$5)&lt;7,YEAR(IS$5),YEAR(IS$5)+1),$F$5:$M$5,0))-INDEX($F281:$M28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1:$M281,,MATCH(IF(MONTH(IS$5)&lt;7,YEAR(IS$5)-1,YEAR(IS$5)),$F$5:$M$5,0)))</f>
        <v>33911.245831830034</v>
      </c>
      <c r="IT281" s="262" cm="1">
        <f t="array" ref="IT281">IF(MONTH(IT$5)=7,INDEX($F281:$M281,,MATCH(YEAR(IT$5),$F$5:$M$5,0)),(INDEX($F281:$M281,,MATCH(IF(MONTH(IT$5)&lt;7,YEAR(IT$5),YEAR(IT$5)+1),$F$5:$M$5,0))-INDEX($F281:$M28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1:$M281,,MATCH(IF(MONTH(IT$5)&lt;7,YEAR(IT$5)-1,YEAR(IT$5)),$F$5:$M$5,0)))</f>
        <v>33938.950972120052</v>
      </c>
      <c r="IU281" s="262" cm="1">
        <f t="array" ref="IU281">IF(MONTH(IU$5)=7,INDEX($F281:$M281,,MATCH(YEAR(IU$5),$F$5:$M$5,0)),(INDEX($F281:$M281,,MATCH(IF(MONTH(IU$5)&lt;7,YEAR(IU$5),YEAR(IU$5)+1),$F$5:$M$5,0))-INDEX($F281:$M28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1:$M281,,MATCH(IF(MONTH(IU$5)&lt;7,YEAR(IU$5)-1,YEAR(IU$5)),$F$5:$M$5,0)))</f>
        <v>33965.762398207167</v>
      </c>
      <c r="IV281" s="262" cm="1">
        <f t="array" ref="IV281">IF(MONTH(IV$5)=7,INDEX($F281:$M281,,MATCH(YEAR(IV$5),$F$5:$M$5,0)),(INDEX($F281:$M281,,MATCH(IF(MONTH(IV$5)&lt;7,YEAR(IV$5),YEAR(IV$5)+1),$F$5:$M$5,0))-INDEX($F281:$M28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1:$M281,,MATCH(IF(MONTH(IV$5)&lt;7,YEAR(IV$5)-1,YEAR(IV$5)),$F$5:$M$5,0)))</f>
        <v>33993.467538497192</v>
      </c>
      <c r="IW281" s="262" cm="1">
        <f t="array" ref="IW281">IF(MONTH(IW$5)=7,INDEX($F281:$M281,,MATCH(YEAR(IW$5),$F$5:$M$5,0)),(INDEX($F281:$M281,,MATCH(IF(MONTH(IW$5)&lt;7,YEAR(IW$5),YEAR(IW$5)+1),$F$5:$M$5,0))-INDEX($F281:$M28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1:$M281,,MATCH(IF(MONTH(IW$5)&lt;7,YEAR(IW$5)-1,YEAR(IW$5)),$F$5:$M$5,0)))</f>
        <v>34021.17267878721</v>
      </c>
      <c r="IX281" s="262" cm="1">
        <f t="array" ref="IX281">IF(MONTH(IX$5)=7,INDEX($F281:$M281,,MATCH(YEAR(IX$5),$F$5:$M$5,0)),(INDEX($F281:$M281,,MATCH(IF(MONTH(IX$5)&lt;7,YEAR(IX$5),YEAR(IX$5)+1),$F$5:$M$5,0))-INDEX($F281:$M28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1:$M281,,MATCH(IF(MONTH(IX$5)&lt;7,YEAR(IX$5)-1,YEAR(IX$5)),$F$5:$M$5,0)))</f>
        <v>34046.19667646852</v>
      </c>
      <c r="IY281" s="262" cm="1">
        <f t="array" ref="IY281">IF(MONTH(IY$5)=7,INDEX($F281:$M281,,MATCH(YEAR(IY$5),$F$5:$M$5,0)),(INDEX($F281:$M281,,MATCH(IF(MONTH(IY$5)&lt;7,YEAR(IY$5),YEAR(IY$5)+1),$F$5:$M$5,0))-INDEX($F281:$M28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1:$M281,,MATCH(IF(MONTH(IY$5)&lt;7,YEAR(IY$5)-1,YEAR(IY$5)),$F$5:$M$5,0)))</f>
        <v>34073.901816758538</v>
      </c>
      <c r="IZ281" s="262" cm="1">
        <f t="array" ref="IZ281">IF(MONTH(IZ$5)=7,INDEX($F281:$M281,,MATCH(YEAR(IZ$5),$F$5:$M$5,0)),(INDEX($F281:$M281,,MATCH(IF(MONTH(IZ$5)&lt;7,YEAR(IZ$5),YEAR(IZ$5)+1),$F$5:$M$5,0))-INDEX($F281:$M28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1:$M281,,MATCH(IF(MONTH(IZ$5)&lt;7,YEAR(IZ$5)-1,YEAR(IZ$5)),$F$5:$M$5,0)))</f>
        <v>34100.713242845653</v>
      </c>
      <c r="JA281" s="262" cm="1">
        <f t="array" ref="JA281">IF(MONTH(JA$5)=7,INDEX($F281:$M281,,MATCH(YEAR(JA$5),$F$5:$M$5,0)),(INDEX($F281:$M281,,MATCH(IF(MONTH(JA$5)&lt;7,YEAR(JA$5),YEAR(JA$5)+1),$F$5:$M$5,0))-INDEX($F281:$M28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1:$M281,,MATCH(IF(MONTH(JA$5)&lt;7,YEAR(JA$5)-1,YEAR(JA$5)),$F$5:$M$5,0)))</f>
        <v>34128.418383135679</v>
      </c>
      <c r="JB281" s="262" cm="1">
        <f t="array" ref="JB281">IF(MONTH(JB$5)=7,INDEX($F281:$M281,,MATCH(YEAR(JB$5),$F$5:$M$5,0)),(INDEX($F281:$M281,,MATCH(IF(MONTH(JB$5)&lt;7,YEAR(JB$5),YEAR(JB$5)+1),$F$5:$M$5,0))-INDEX($F281:$M28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1:$M281,,MATCH(IF(MONTH(JB$5)&lt;7,YEAR(JB$5)-1,YEAR(JB$5)),$F$5:$M$5,0)))</f>
        <v>34155.229809222794</v>
      </c>
      <c r="JC281" s="262" cm="1">
        <f t="array" ref="JC281">IF(MONTH(JC$5)=7,INDEX($F281:$M281,,MATCH(YEAR(JC$5),$F$5:$M$5,0)),(INDEX($F281:$M281,,MATCH(IF(MONTH(JC$5)&lt;7,YEAR(JC$5),YEAR(JC$5)+1),$F$5:$M$5,0))-INDEX($F281:$M28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1:$M281,,MATCH(IF(MONTH(JC$5)&lt;7,YEAR(JC$5)-1,YEAR(JC$5)),$F$5:$M$5,0)))</f>
        <v>34183.125676925236</v>
      </c>
      <c r="JD281" s="262" cm="1">
        <f t="array" ref="JD281">IF(MONTH(JD$5)=7,INDEX($F281:$M281,,MATCH(YEAR(JD$5),$F$5:$M$5,0)),(INDEX($F281:$M281,,MATCH(IF(MONTH(JD$5)&lt;7,YEAR(JD$5),YEAR(JD$5)+1),$F$5:$M$5,0))-INDEX($F281:$M28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1:$M281,,MATCH(IF(MONTH(JD$5)&lt;7,YEAR(JD$5)-1,YEAR(JD$5)),$F$5:$M$5,0)))</f>
        <v>34211.021544627678</v>
      </c>
      <c r="JE281" s="262" cm="1">
        <f t="array" ref="JE281">IF(MONTH(JE$5)=7,INDEX($F281:$M281,,MATCH(YEAR(JE$5),$F$5:$M$5,0)),(INDEX($F281:$M281,,MATCH(IF(MONTH(JE$5)&lt;7,YEAR(JE$5),YEAR(JE$5)+1),$F$5:$M$5,0))-INDEX($F281:$M28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1:$M281,,MATCH(IF(MONTH(JE$5)&lt;7,YEAR(JE$5)-1,YEAR(JE$5)),$F$5:$M$5,0)))</f>
        <v>34238.017545630049</v>
      </c>
      <c r="JF281" s="262" cm="1">
        <f t="array" ref="JF281">IF(MONTH(JF$5)=7,INDEX($F281:$M281,,MATCH(YEAR(JF$5),$F$5:$M$5,0)),(INDEX($F281:$M281,,MATCH(IF(MONTH(JF$5)&lt;7,YEAR(JF$5),YEAR(JF$5)+1),$F$5:$M$5,0))-INDEX($F281:$M28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1:$M281,,MATCH(IF(MONTH(JF$5)&lt;7,YEAR(JF$5)-1,YEAR(JF$5)),$F$5:$M$5,0)))</f>
        <v>34265.913413332491</v>
      </c>
      <c r="JG281" s="262" cm="1">
        <f t="array" ref="JG281">IF(MONTH(JG$5)=7,INDEX($F281:$M281,,MATCH(YEAR(JG$5),$F$5:$M$5,0)),(INDEX($F281:$M281,,MATCH(IF(MONTH(JG$5)&lt;7,YEAR(JG$5),YEAR(JG$5)+1),$F$5:$M$5,0))-INDEX($F281:$M28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1:$M281,,MATCH(IF(MONTH(JG$5)&lt;7,YEAR(JG$5)-1,YEAR(JG$5)),$F$5:$M$5,0)))</f>
        <v>34292.909414334856</v>
      </c>
      <c r="JH281" s="262" cm="1">
        <f t="array" ref="JH281">IF(MONTH(JH$5)=7,INDEX($F281:$M281,,MATCH(YEAR(JH$5),$F$5:$M$5,0)),(INDEX($F281:$M281,,MATCH(IF(MONTH(JH$5)&lt;7,YEAR(JH$5),YEAR(JH$5)+1),$F$5:$M$5,0))-INDEX($F281:$M28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1:$M281,,MATCH(IF(MONTH(JH$5)&lt;7,YEAR(JH$5)-1,YEAR(JH$5)),$F$5:$M$5,0)))</f>
        <v>34320.805282037298</v>
      </c>
      <c r="JI281" s="262" cm="1">
        <f t="array" ref="JI281">IF(MONTH(JI$5)=7,INDEX($F281:$M281,,MATCH(YEAR(JI$5),$F$5:$M$5,0)),(INDEX($F281:$M281,,MATCH(IF(MONTH(JI$5)&lt;7,YEAR(JI$5),YEAR(JI$5)+1),$F$5:$M$5,0))-INDEX($F281:$M28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1:$M281,,MATCH(IF(MONTH(JI$5)&lt;7,YEAR(JI$5)-1,YEAR(JI$5)),$F$5:$M$5,0)))</f>
        <v>34348.70114973974</v>
      </c>
      <c r="JJ281" s="262" cm="1">
        <f t="array" ref="JJ281">IF(MONTH(JJ$5)=7,INDEX($F281:$M281,,MATCH(YEAR(JJ$5),$F$5:$M$5,0)),(INDEX($F281:$M281,,MATCH(IF(MONTH(JJ$5)&lt;7,YEAR(JJ$5),YEAR(JJ$5)+1),$F$5:$M$5,0))-INDEX($F281:$M28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1:$M281,,MATCH(IF(MONTH(JJ$5)&lt;7,YEAR(JJ$5)-1,YEAR(JJ$5)),$F$5:$M$5,0)))</f>
        <v>34374.797284042026</v>
      </c>
      <c r="JK281" s="262" cm="1">
        <f t="array" ref="JK281">IF(MONTH(JK$5)=7,INDEX($F281:$M281,,MATCH(YEAR(JK$5),$F$5:$M$5,0)),(INDEX($F281:$M281,,MATCH(IF(MONTH(JK$5)&lt;7,YEAR(JK$5),YEAR(JK$5)+1),$F$5:$M$5,0))-INDEX($F281:$M28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1:$M281,,MATCH(IF(MONTH(JK$5)&lt;7,YEAR(JK$5)-1,YEAR(JK$5)),$F$5:$M$5,0)))</f>
        <v>34402.693151744475</v>
      </c>
      <c r="JL281" s="262" cm="1">
        <f t="array" ref="JL281">IF(MONTH(JL$5)=7,INDEX($F281:$M281,,MATCH(YEAR(JL$5),$F$5:$M$5,0)),(INDEX($F281:$M281,,MATCH(IF(MONTH(JL$5)&lt;7,YEAR(JL$5),YEAR(JL$5)+1),$F$5:$M$5,0))-INDEX($F281:$M28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1:$M281,,MATCH(IF(MONTH(JL$5)&lt;7,YEAR(JL$5)-1,YEAR(JL$5)),$F$5:$M$5,0)))</f>
        <v>34429.68915274684</v>
      </c>
      <c r="JM281" s="262" cm="1">
        <f t="array" ref="JM281">IF(MONTH(JM$5)=7,INDEX($F281:$M281,,MATCH(YEAR(JM$5),$F$5:$M$5,0)),(INDEX($F281:$M281,,MATCH(IF(MONTH(JM$5)&lt;7,YEAR(JM$5),YEAR(JM$5)+1),$F$5:$M$5,0))-INDEX($F281:$M28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1:$M281,,MATCH(IF(MONTH(JM$5)&lt;7,YEAR(JM$5)-1,YEAR(JM$5)),$F$5:$M$5,0)))</f>
        <v>34457.585020449282</v>
      </c>
      <c r="JN281" s="262" cm="1">
        <f t="array" ref="JN281">IF(MONTH(JN$5)=7,INDEX($F281:$M281,,MATCH(YEAR(JN$5),$F$5:$M$5,0)),(INDEX($F281:$M281,,MATCH(IF(MONTH(JN$5)&lt;7,YEAR(JN$5),YEAR(JN$5)+1),$F$5:$M$5,0))-INDEX($F281:$M28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1:$M281,,MATCH(IF(MONTH(JN$5)&lt;7,YEAR(JN$5)-1,YEAR(JN$5)),$F$5:$M$5,0)))</f>
        <v>34484.581021451646</v>
      </c>
      <c r="JO281" s="262" cm="1">
        <f t="array" ref="JO281">IF(MONTH(JO$5)=7,INDEX($F281:$M281,,MATCH(YEAR(JO$5),$F$5:$M$5,0)),(INDEX($F281:$M281,,MATCH(IF(MONTH(JO$5)&lt;7,YEAR(JO$5),YEAR(JO$5)+1),$F$5:$M$5,0))-INDEX($F281:$M28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1:$M281,,MATCH(IF(MONTH(JO$5)&lt;7,YEAR(JO$5)-1,YEAR(JO$5)),$F$5:$M$5,0)))</f>
        <v>34512.823046746467</v>
      </c>
      <c r="JP281" s="262" cm="1">
        <f t="array" ref="JP281">IF(MONTH(JP$5)=7,INDEX($F281:$M281,,MATCH(YEAR(JP$5),$F$5:$M$5,0)),(INDEX($F281:$M281,,MATCH(IF(MONTH(JP$5)&lt;7,YEAR(JP$5),YEAR(JP$5)+1),$F$5:$M$5,0))-INDEX($F281:$M28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1:$M281,,MATCH(IF(MONTH(JP$5)&lt;7,YEAR(JP$5)-1,YEAR(JP$5)),$F$5:$M$5,0)))</f>
        <v>34541.065072041281</v>
      </c>
      <c r="JQ281" s="262" cm="1">
        <f t="array" ref="JQ281">IF(MONTH(JQ$5)=7,INDEX($F281:$M281,,MATCH(YEAR(JQ$5),$F$5:$M$5,0)),(INDEX($F281:$M281,,MATCH(IF(MONTH(JQ$5)&lt;7,YEAR(JQ$5),YEAR(JQ$5)+1),$F$5:$M$5,0))-INDEX($F281:$M28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1:$M281,,MATCH(IF(MONTH(JQ$5)&lt;7,YEAR(JQ$5)-1,YEAR(JQ$5)),$F$5:$M$5,0)))</f>
        <v>34568.396064262073</v>
      </c>
      <c r="JR281" s="262" cm="1">
        <f t="array" ref="JR281">IF(MONTH(JR$5)=7,INDEX($F281:$M281,,MATCH(YEAR(JR$5),$F$5:$M$5,0)),(INDEX($F281:$M281,,MATCH(IF(MONTH(JR$5)&lt;7,YEAR(JR$5),YEAR(JR$5)+1),$F$5:$M$5,0))-INDEX($F281:$M28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1:$M281,,MATCH(IF(MONTH(JR$5)&lt;7,YEAR(JR$5)-1,YEAR(JR$5)),$F$5:$M$5,0)))</f>
        <v>34596.638089556895</v>
      </c>
      <c r="JS281" s="262" cm="1">
        <f t="array" ref="JS281">IF(MONTH(JS$5)=7,INDEX($F281:$M281,,MATCH(YEAR(JS$5),$F$5:$M$5,0)),(INDEX($F281:$M281,,MATCH(IF(MONTH(JS$5)&lt;7,YEAR(JS$5),YEAR(JS$5)+1),$F$5:$M$5,0))-INDEX($F281:$M28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1:$M281,,MATCH(IF(MONTH(JS$5)&lt;7,YEAR(JS$5)-1,YEAR(JS$5)),$F$5:$M$5,0)))</f>
        <v>34623.969081777686</v>
      </c>
      <c r="JT281" s="262" cm="1">
        <f t="array" ref="JT281">IF(MONTH(JT$5)=7,INDEX($F281:$M281,,MATCH(YEAR(JT$5),$F$5:$M$5,0)),(INDEX($F281:$M281,,MATCH(IF(MONTH(JT$5)&lt;7,YEAR(JT$5),YEAR(JT$5)+1),$F$5:$M$5,0))-INDEX($F281:$M28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1:$M281,,MATCH(IF(MONTH(JT$5)&lt;7,YEAR(JT$5)-1,YEAR(JT$5)),$F$5:$M$5,0)))</f>
        <v>34652.211107072508</v>
      </c>
      <c r="JU281" s="262" cm="1">
        <f t="array" ref="JU281">IF(MONTH(JU$5)=7,INDEX($F281:$M281,,MATCH(YEAR(JU$5),$F$5:$M$5,0)),(INDEX($F281:$M281,,MATCH(IF(MONTH(JU$5)&lt;7,YEAR(JU$5),YEAR(JU$5)+1),$F$5:$M$5,0))-INDEX($F281:$M28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1:$M281,,MATCH(IF(MONTH(JU$5)&lt;7,YEAR(JU$5)-1,YEAR(JU$5)),$F$5:$M$5,0)))</f>
        <v>34680.453132367329</v>
      </c>
      <c r="JV281" s="262" cm="1">
        <f t="array" ref="JV281">IF(MONTH(JV$5)=7,INDEX($F281:$M281,,MATCH(YEAR(JV$5),$F$5:$M$5,0)),(INDEX($F281:$M281,,MATCH(IF(MONTH(JV$5)&lt;7,YEAR(JV$5),YEAR(JV$5)+1),$F$5:$M$5,0))-INDEX($F281:$M28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1:$M281,,MATCH(IF(MONTH(JV$5)&lt;7,YEAR(JV$5)-1,YEAR(JV$5)),$F$5:$M$5,0)))</f>
        <v>34705.962058440062</v>
      </c>
      <c r="JW281" s="262" cm="1">
        <f t="array" ref="JW281">IF(MONTH(JW$5)=7,INDEX($F281:$M281,,MATCH(YEAR(JW$5),$F$5:$M$5,0)),(INDEX($F281:$M281,,MATCH(IF(MONTH(JW$5)&lt;7,YEAR(JW$5),YEAR(JW$5)+1),$F$5:$M$5,0))-INDEX($F281:$M28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1:$M281,,MATCH(IF(MONTH(JW$5)&lt;7,YEAR(JW$5)-1,YEAR(JW$5)),$F$5:$M$5,0)))</f>
        <v>34734.204083734883</v>
      </c>
      <c r="JX281" s="262" cm="1">
        <f t="array" ref="JX281">IF(MONTH(JX$5)=7,INDEX($F281:$M281,,MATCH(YEAR(JX$5),$F$5:$M$5,0)),(INDEX($F281:$M281,,MATCH(IF(MONTH(JX$5)&lt;7,YEAR(JX$5),YEAR(JX$5)+1),$F$5:$M$5,0))-INDEX($F281:$M28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1:$M281,,MATCH(IF(MONTH(JX$5)&lt;7,YEAR(JX$5)-1,YEAR(JX$5)),$F$5:$M$5,0)))</f>
        <v>34761.535075955675</v>
      </c>
      <c r="JY281" s="262" cm="1">
        <f t="array" ref="JY281">IF(MONTH(JY$5)=7,INDEX($F281:$M281,,MATCH(YEAR(JY$5),$F$5:$M$5,0)),(INDEX($F281:$M281,,MATCH(IF(MONTH(JY$5)&lt;7,YEAR(JY$5),YEAR(JY$5)+1),$F$5:$M$5,0))-INDEX($F281:$M28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1:$M281,,MATCH(IF(MONTH(JY$5)&lt;7,YEAR(JY$5)-1,YEAR(JY$5)),$F$5:$M$5,0)))</f>
        <v>34789.777101250496</v>
      </c>
      <c r="JZ281" s="262" cm="1">
        <f t="array" ref="JZ281">IF(MONTH(JZ$5)=7,INDEX($F281:$M281,,MATCH(YEAR(JZ$5),$F$5:$M$5,0)),(INDEX($F281:$M281,,MATCH(IF(MONTH(JZ$5)&lt;7,YEAR(JZ$5),YEAR(JZ$5)+1),$F$5:$M$5,0))-INDEX($F281:$M28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1:$M281,,MATCH(IF(MONTH(JZ$5)&lt;7,YEAR(JZ$5)-1,YEAR(JZ$5)),$F$5:$M$5,0)))</f>
        <v>34817.108093471288</v>
      </c>
      <c r="KA281" s="262" cm="1">
        <f t="array" ref="KA281">IF(MONTH(KA$5)=7,INDEX($F281:$M281,,MATCH(YEAR(KA$5),$F$5:$M$5,0)),(INDEX($F281:$M281,,MATCH(IF(MONTH(KA$5)&lt;7,YEAR(KA$5),YEAR(KA$5)+1),$F$5:$M$5,0))-INDEX($F281:$M28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1:$M281,,MATCH(IF(MONTH(KA$5)&lt;7,YEAR(KA$5)-1,YEAR(KA$5)),$F$5:$M$5,0)))</f>
        <v>34845.622450274888</v>
      </c>
      <c r="KB281" s="262" cm="1">
        <f t="array" ref="KB281">IF(MONTH(KB$5)=7,INDEX($F281:$M281,,MATCH(YEAR(KB$5),$F$5:$M$5,0)),(INDEX($F281:$M281,,MATCH(IF(MONTH(KB$5)&lt;7,YEAR(KB$5),YEAR(KB$5)+1),$F$5:$M$5,0))-INDEX($F281:$M28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1:$M281,,MATCH(IF(MONTH(KB$5)&lt;7,YEAR(KB$5)-1,YEAR(KB$5)),$F$5:$M$5,0)))</f>
        <v>34874.136807078488</v>
      </c>
      <c r="KC281" s="262" cm="1">
        <f t="array" ref="KC281">IF(MONTH(KC$5)=7,INDEX($F281:$M281,,MATCH(YEAR(KC$5),$F$5:$M$5,0)),(INDEX($F281:$M281,,MATCH(IF(MONTH(KC$5)&lt;7,YEAR(KC$5),YEAR(KC$5)+1),$F$5:$M$5,0))-INDEX($F281:$M28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1:$M281,,MATCH(IF(MONTH(KC$5)&lt;7,YEAR(KC$5)-1,YEAR(KC$5)),$F$5:$M$5,0)))</f>
        <v>34901.731345920678</v>
      </c>
      <c r="KD281" s="262" cm="1">
        <f t="array" ref="KD281">IF(MONTH(KD$5)=7,INDEX($F281:$M281,,MATCH(YEAR(KD$5),$F$5:$M$5,0)),(INDEX($F281:$M281,,MATCH(IF(MONTH(KD$5)&lt;7,YEAR(KD$5),YEAR(KD$5)+1),$F$5:$M$5,0))-INDEX($F281:$M28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1:$M281,,MATCH(IF(MONTH(KD$5)&lt;7,YEAR(KD$5)-1,YEAR(KD$5)),$F$5:$M$5,0)))</f>
        <v>34930.245702724278</v>
      </c>
      <c r="KE281" s="262" cm="1">
        <f t="array" ref="KE281">IF(MONTH(KE$5)=7,INDEX($F281:$M281,,MATCH(YEAR(KE$5),$F$5:$M$5,0)),(INDEX($F281:$M281,,MATCH(IF(MONTH(KE$5)&lt;7,YEAR(KE$5),YEAR(KE$5)+1),$F$5:$M$5,0))-INDEX($F281:$M28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1:$M281,,MATCH(IF(MONTH(KE$5)&lt;7,YEAR(KE$5)-1,YEAR(KE$5)),$F$5:$M$5,0)))</f>
        <v>34957.840241566468</v>
      </c>
      <c r="KF281" s="262" cm="1">
        <f t="array" ref="KF281">IF(MONTH(KF$5)=7,INDEX($F281:$M281,,MATCH(YEAR(KF$5),$F$5:$M$5,0)),(INDEX($F281:$M281,,MATCH(IF(MONTH(KF$5)&lt;7,YEAR(KF$5),YEAR(KF$5)+1),$F$5:$M$5,0))-INDEX($F281:$M28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1:$M281,,MATCH(IF(MONTH(KF$5)&lt;7,YEAR(KF$5)-1,YEAR(KF$5)),$F$5:$M$5,0)))</f>
        <v>34986.354598370068</v>
      </c>
      <c r="KG281" s="262" cm="1">
        <f t="array" ref="KG281">IF(MONTH(KG$5)=7,INDEX($F281:$M281,,MATCH(YEAR(KG$5),$F$5:$M$5,0)),(INDEX($F281:$M281,,MATCH(IF(MONTH(KG$5)&lt;7,YEAR(KG$5),YEAR(KG$5)+1),$F$5:$M$5,0))-INDEX($F281:$M28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1:$M281,,MATCH(IF(MONTH(KG$5)&lt;7,YEAR(KG$5)-1,YEAR(KG$5)),$F$5:$M$5,0)))</f>
        <v>35014.868955173661</v>
      </c>
      <c r="KH281" s="262" cm="1">
        <f t="array" ref="KH281">IF(MONTH(KH$5)=7,INDEX($F281:$M281,,MATCH(YEAR(KH$5),$F$5:$M$5,0)),(INDEX($F281:$M281,,MATCH(IF(MONTH(KH$5)&lt;7,YEAR(KH$5),YEAR(KH$5)+1),$F$5:$M$5,0))-INDEX($F281:$M28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1:$M281,,MATCH(IF(MONTH(KH$5)&lt;7,YEAR(KH$5)-1,YEAR(KH$5)),$F$5:$M$5,0)))</f>
        <v>35040.623858093044</v>
      </c>
      <c r="KI281" s="262" cm="1">
        <f t="array" ref="KI281">IF(MONTH(KI$5)=7,INDEX($F281:$M281,,MATCH(YEAR(KI$5),$F$5:$M$5,0)),(INDEX($F281:$M281,,MATCH(IF(MONTH(KI$5)&lt;7,YEAR(KI$5),YEAR(KI$5)+1),$F$5:$M$5,0))-INDEX($F281:$M28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1:$M281,,MATCH(IF(MONTH(KI$5)&lt;7,YEAR(KI$5)-1,YEAR(KI$5)),$F$5:$M$5,0)))</f>
        <v>35069.138214896644</v>
      </c>
      <c r="KJ281" s="262" cm="1">
        <f t="array" ref="KJ281">IF(MONTH(KJ$5)=7,INDEX($F281:$M281,,MATCH(YEAR(KJ$5),$F$5:$M$5,0)),(INDEX($F281:$M281,,MATCH(IF(MONTH(KJ$5)&lt;7,YEAR(KJ$5),YEAR(KJ$5)+1),$F$5:$M$5,0))-INDEX($F281:$M28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1:$M281,,MATCH(IF(MONTH(KJ$5)&lt;7,YEAR(KJ$5)-1,YEAR(KJ$5)),$F$5:$M$5,0)))</f>
        <v>35096.732753738834</v>
      </c>
      <c r="KK281" s="262" cm="1">
        <f t="array" ref="KK281">IF(MONTH(KK$5)=7,INDEX($F281:$M281,,MATCH(YEAR(KK$5),$F$5:$M$5,0)),(INDEX($F281:$M281,,MATCH(IF(MONTH(KK$5)&lt;7,YEAR(KK$5),YEAR(KK$5)+1),$F$5:$M$5,0))-INDEX($F281:$M28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1:$M281,,MATCH(IF(MONTH(KK$5)&lt;7,YEAR(KK$5)-1,YEAR(KK$5)),$F$5:$M$5,0)))</f>
        <v>35125.247110542434</v>
      </c>
      <c r="KL281" s="262" cm="1">
        <f t="array" ref="KL281">IF(MONTH(KL$5)=7,INDEX($F281:$M281,,MATCH(YEAR(KL$5),$F$5:$M$5,0)),(INDEX($F281:$M281,,MATCH(IF(MONTH(KL$5)&lt;7,YEAR(KL$5),YEAR(KL$5)+1),$F$5:$M$5,0))-INDEX($F281:$M28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1:$M281,,MATCH(IF(MONTH(KL$5)&lt;7,YEAR(KL$5)-1,YEAR(KL$5)),$F$5:$M$5,0)))</f>
        <v>35152.841649384623</v>
      </c>
      <c r="KM281" s="262" cm="1">
        <f t="array" ref="KM281">IF(MONTH(KM$5)=7,INDEX($F281:$M281,,MATCH(YEAR(KM$5),$F$5:$M$5,0)),(INDEX($F281:$M281,,MATCH(IF(MONTH(KM$5)&lt;7,YEAR(KM$5),YEAR(KM$5)+1),$F$5:$M$5,0))-INDEX($F281:$M28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1:$M281,,MATCH(IF(MONTH(KM$5)&lt;7,YEAR(KM$5)-1,YEAR(KM$5)),$F$5:$M$5,0)))</f>
        <v>35181.630963728596</v>
      </c>
      <c r="KN281" s="262" cm="1">
        <f t="array" ref="KN281">IF(MONTH(KN$5)=7,INDEX($F281:$M281,,MATCH(YEAR(KN$5),$F$5:$M$5,0)),(INDEX($F281:$M281,,MATCH(IF(MONTH(KN$5)&lt;7,YEAR(KN$5),YEAR(KN$5)+1),$F$5:$M$5,0))-INDEX($F281:$M28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1:$M281,,MATCH(IF(MONTH(KN$5)&lt;7,YEAR(KN$5)-1,YEAR(KN$5)),$F$5:$M$5,0)))</f>
        <v>35210.420278072561</v>
      </c>
      <c r="KO281" s="262" cm="1">
        <f t="array" ref="KO281">IF(MONTH(KO$5)=7,INDEX($F281:$M281,,MATCH(YEAR(KO$5),$F$5:$M$5,0)),(INDEX($F281:$M281,,MATCH(IF(MONTH(KO$5)&lt;7,YEAR(KO$5),YEAR(KO$5)+1),$F$5:$M$5,0))-INDEX($F281:$M28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1:$M281,,MATCH(IF(MONTH(KO$5)&lt;7,YEAR(KO$5)-1,YEAR(KO$5)),$F$5:$M$5,0)))</f>
        <v>35238.280904857049</v>
      </c>
      <c r="KP281" s="262" cm="1">
        <f t="array" ref="KP281">IF(MONTH(KP$5)=7,INDEX($F281:$M281,,MATCH(YEAR(KP$5),$F$5:$M$5,0)),(INDEX($F281:$M281,,MATCH(IF(MONTH(KP$5)&lt;7,YEAR(KP$5),YEAR(KP$5)+1),$F$5:$M$5,0))-INDEX($F281:$M28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1:$M281,,MATCH(IF(MONTH(KP$5)&lt;7,YEAR(KP$5)-1,YEAR(KP$5)),$F$5:$M$5,0)))</f>
        <v>35267.070219201021</v>
      </c>
      <c r="KQ281" s="262" cm="1">
        <f t="array" ref="KQ281">IF(MONTH(KQ$5)=7,INDEX($F281:$M281,,MATCH(YEAR(KQ$5),$F$5:$M$5,0)),(INDEX($F281:$M281,,MATCH(IF(MONTH(KQ$5)&lt;7,YEAR(KQ$5),YEAR(KQ$5)+1),$F$5:$M$5,0))-INDEX($F281:$M28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1:$M281,,MATCH(IF(MONTH(KQ$5)&lt;7,YEAR(KQ$5)-1,YEAR(KQ$5)),$F$5:$M$5,0)))</f>
        <v>35294.930845985509</v>
      </c>
      <c r="KR281" s="6"/>
      <c r="KS281" s="6"/>
      <c r="OF281" s="6"/>
      <c r="OG281" s="6"/>
      <c r="OH281" s="6"/>
      <c r="OI281" s="6"/>
      <c r="OJ281" s="6"/>
      <c r="OK281" s="6"/>
      <c r="OL281" s="6"/>
      <c r="OM281" s="6"/>
    </row>
    <row r="282" spans="1:403" x14ac:dyDescent="0.35">
      <c r="A282" s="2" t="str">
        <f>'County-Level Consumer Model'!B34</f>
        <v>Massachusetts</v>
      </c>
      <c r="B282" s="2" t="str">
        <f>'County-Level Consumer Model'!C34&amp;" "&amp;'County-Level Consumer Model'!$C$3</f>
        <v>Barnstable County</v>
      </c>
      <c r="C282" s="2" t="str">
        <f t="shared" si="406"/>
        <v>BarnstableMassachusetts</v>
      </c>
      <c r="D282" s="2" t="str">
        <f>INDEX('County-Level Consumer Model'!$Y$4:$Y$119,MATCH('Addressable Market'!$C282,'County-Level Consumer Model'!$F$4:$F$119,0))</f>
        <v/>
      </c>
      <c r="F282" s="6">
        <f>'County-Level Consumer Model'!P34</f>
        <v>29830.290852425303</v>
      </c>
      <c r="G282" s="6">
        <f>'County-Level Consumer Model'!Q34</f>
        <v>29889.916956794161</v>
      </c>
      <c r="H282" s="6">
        <f>'County-Level Consumer Model'!R34</f>
        <v>29949.662244456929</v>
      </c>
      <c r="I282" s="6">
        <f>'County-Level Consumer Model'!S34</f>
        <v>30009.526953642457</v>
      </c>
      <c r="J282" s="6">
        <f>'County-Level Consumer Model'!T34</f>
        <v>30069.511323055758</v>
      </c>
      <c r="K282" s="6">
        <f>'County-Level Consumer Model'!U34</f>
        <v>30129.615591878981</v>
      </c>
      <c r="L282" s="6">
        <f>'County-Level Consumer Model'!V34</f>
        <v>30189.839999772368</v>
      </c>
      <c r="M282" s="6">
        <f>'County-Level Consumer Model'!W34</f>
        <v>30250.184786875219</v>
      </c>
      <c r="N282" s="6"/>
      <c r="O282" s="6"/>
      <c r="P282" s="46" t="s">
        <v>404</v>
      </c>
      <c r="Q282" s="47">
        <v>1</v>
      </c>
      <c r="R282" s="6">
        <f t="shared" si="407"/>
        <v>0</v>
      </c>
      <c r="S282" s="6">
        <f t="shared" si="408"/>
        <v>0</v>
      </c>
      <c r="T282" s="6">
        <f t="shared" si="409"/>
        <v>0</v>
      </c>
      <c r="U282" s="6">
        <f t="shared" si="410"/>
        <v>0</v>
      </c>
      <c r="V282" s="6">
        <f t="shared" si="411"/>
        <v>0</v>
      </c>
      <c r="W282" s="6">
        <f t="shared" si="412"/>
        <v>0</v>
      </c>
      <c r="X282" s="6">
        <f t="shared" si="413"/>
        <v>0</v>
      </c>
      <c r="Y282" s="6">
        <f t="shared" si="414"/>
        <v>0</v>
      </c>
      <c r="Z282" s="6"/>
      <c r="AA282" s="46" t="s">
        <v>404</v>
      </c>
      <c r="AB282" s="47">
        <v>1</v>
      </c>
      <c r="AC282" s="6">
        <f t="shared" si="415"/>
        <v>0</v>
      </c>
      <c r="AD282" s="6">
        <f t="shared" si="416"/>
        <v>0</v>
      </c>
      <c r="AE282" s="6">
        <f t="shared" si="417"/>
        <v>0</v>
      </c>
      <c r="AF282" s="6">
        <f t="shared" si="418"/>
        <v>0</v>
      </c>
      <c r="AG282" s="6">
        <f t="shared" si="419"/>
        <v>0</v>
      </c>
      <c r="AH282" s="6">
        <f t="shared" si="420"/>
        <v>0</v>
      </c>
      <c r="AI282" s="6">
        <f t="shared" si="421"/>
        <v>0</v>
      </c>
      <c r="AJ282" s="6">
        <f t="shared" si="422"/>
        <v>0</v>
      </c>
      <c r="AK282" s="6"/>
      <c r="AL282" s="46" t="s">
        <v>404</v>
      </c>
      <c r="AM282" s="47">
        <v>1</v>
      </c>
      <c r="AN282" s="6">
        <f t="shared" si="423"/>
        <v>0</v>
      </c>
      <c r="AO282" s="6">
        <f t="shared" si="424"/>
        <v>0</v>
      </c>
      <c r="AP282" s="6">
        <f t="shared" si="425"/>
        <v>0</v>
      </c>
      <c r="AQ282" s="6">
        <f t="shared" si="426"/>
        <v>0</v>
      </c>
      <c r="AR282" s="6">
        <f t="shared" si="427"/>
        <v>0</v>
      </c>
      <c r="AS282" s="6">
        <f t="shared" si="428"/>
        <v>0</v>
      </c>
      <c r="AT282" s="6">
        <f t="shared" si="429"/>
        <v>0</v>
      </c>
      <c r="AU282" s="6">
        <f t="shared" si="430"/>
        <v>0</v>
      </c>
      <c r="AV282" s="6"/>
      <c r="AW282" s="46" t="s">
        <v>404</v>
      </c>
      <c r="AX282" s="47">
        <v>1</v>
      </c>
      <c r="AY282" s="6">
        <f t="shared" si="431"/>
        <v>0</v>
      </c>
      <c r="AZ282" s="6">
        <f t="shared" si="432"/>
        <v>0</v>
      </c>
      <c r="BA282" s="6">
        <f t="shared" si="433"/>
        <v>0</v>
      </c>
      <c r="BB282" s="6">
        <f t="shared" si="434"/>
        <v>0</v>
      </c>
      <c r="BC282" s="6">
        <f t="shared" si="435"/>
        <v>0</v>
      </c>
      <c r="BD282" s="6">
        <f t="shared" si="436"/>
        <v>0</v>
      </c>
      <c r="BE282" s="6">
        <f t="shared" si="437"/>
        <v>0</v>
      </c>
      <c r="BF282" s="6">
        <f t="shared" si="438"/>
        <v>0</v>
      </c>
      <c r="BG282" s="6"/>
      <c r="BH282" s="46" t="s">
        <v>404</v>
      </c>
      <c r="BI282" s="47">
        <v>1</v>
      </c>
      <c r="BJ282" s="6">
        <f t="shared" si="439"/>
        <v>0</v>
      </c>
      <c r="BK282" s="6">
        <f t="shared" si="440"/>
        <v>0</v>
      </c>
      <c r="BL282" s="6">
        <f t="shared" si="441"/>
        <v>0</v>
      </c>
      <c r="BM282" s="6">
        <f t="shared" si="442"/>
        <v>0</v>
      </c>
      <c r="BN282" s="6">
        <f t="shared" si="443"/>
        <v>0</v>
      </c>
      <c r="BO282" s="6">
        <f t="shared" si="444"/>
        <v>0</v>
      </c>
      <c r="BP282" s="6">
        <f t="shared" si="445"/>
        <v>0</v>
      </c>
      <c r="BQ282" s="6">
        <f t="shared" si="446"/>
        <v>0</v>
      </c>
      <c r="BR282" s="6"/>
      <c r="BS282" s="46" t="s">
        <v>404</v>
      </c>
      <c r="BT282" s="47">
        <v>1</v>
      </c>
      <c r="BU282" s="6">
        <f t="shared" si="447"/>
        <v>0</v>
      </c>
      <c r="BV282" s="6">
        <f t="shared" si="448"/>
        <v>0</v>
      </c>
      <c r="BW282" s="6">
        <f t="shared" si="449"/>
        <v>0</v>
      </c>
      <c r="BX282" s="6">
        <f t="shared" si="450"/>
        <v>0</v>
      </c>
      <c r="BY282" s="6">
        <f t="shared" si="451"/>
        <v>0</v>
      </c>
      <c r="BZ282" s="6">
        <f t="shared" si="452"/>
        <v>0</v>
      </c>
      <c r="CA282" s="6">
        <f t="shared" si="453"/>
        <v>0</v>
      </c>
      <c r="CB282" s="6">
        <f t="shared" si="454"/>
        <v>0</v>
      </c>
      <c r="CC282" s="6"/>
      <c r="CD282" s="46" t="s">
        <v>404</v>
      </c>
      <c r="CE282" s="47">
        <v>1</v>
      </c>
      <c r="CF282" s="6">
        <f t="shared" si="455"/>
        <v>0</v>
      </c>
      <c r="CG282" s="6">
        <f t="shared" si="456"/>
        <v>0</v>
      </c>
      <c r="CH282" s="6">
        <f t="shared" si="457"/>
        <v>0</v>
      </c>
      <c r="CI282" s="6">
        <f t="shared" si="458"/>
        <v>0</v>
      </c>
      <c r="CJ282" s="6">
        <f t="shared" si="459"/>
        <v>0</v>
      </c>
      <c r="CK282" s="6">
        <f t="shared" si="460"/>
        <v>0</v>
      </c>
      <c r="CL282" s="6">
        <f t="shared" si="461"/>
        <v>0</v>
      </c>
      <c r="CM282" s="6">
        <f t="shared" si="462"/>
        <v>0</v>
      </c>
      <c r="CN282" s="6"/>
      <c r="CO282" s="46" t="s">
        <v>404</v>
      </c>
      <c r="CP282" s="47">
        <v>1</v>
      </c>
      <c r="CQ282" s="6">
        <f t="shared" si="463"/>
        <v>0</v>
      </c>
      <c r="CR282" s="6">
        <f t="shared" si="464"/>
        <v>0</v>
      </c>
      <c r="CS282" s="6">
        <f t="shared" si="465"/>
        <v>0</v>
      </c>
      <c r="CT282" s="6">
        <f t="shared" si="466"/>
        <v>0</v>
      </c>
      <c r="CU282" s="6">
        <f t="shared" si="467"/>
        <v>0</v>
      </c>
      <c r="CV282" s="6">
        <f t="shared" si="468"/>
        <v>0</v>
      </c>
      <c r="CW282" s="6">
        <f t="shared" si="469"/>
        <v>0</v>
      </c>
      <c r="CX282" s="6">
        <f t="shared" si="470"/>
        <v>0</v>
      </c>
      <c r="CY282" s="6"/>
      <c r="CZ282" s="46" t="s">
        <v>404</v>
      </c>
      <c r="DA282" s="47">
        <v>1</v>
      </c>
      <c r="DB282" s="6">
        <f t="shared" si="471"/>
        <v>0</v>
      </c>
      <c r="DC282" s="6">
        <f t="shared" si="472"/>
        <v>0</v>
      </c>
      <c r="DD282" s="6">
        <f t="shared" si="473"/>
        <v>0</v>
      </c>
      <c r="DE282" s="6">
        <f t="shared" si="474"/>
        <v>0</v>
      </c>
      <c r="DF282" s="6">
        <f t="shared" si="475"/>
        <v>0</v>
      </c>
      <c r="DG282" s="6">
        <f t="shared" si="476"/>
        <v>0</v>
      </c>
      <c r="DH282" s="6">
        <f t="shared" si="477"/>
        <v>0</v>
      </c>
      <c r="DI282" s="6">
        <f t="shared" si="478"/>
        <v>0</v>
      </c>
      <c r="DJ282" s="6"/>
      <c r="DK282" s="46" t="s">
        <v>404</v>
      </c>
      <c r="DL282" s="47">
        <v>1</v>
      </c>
      <c r="DM282" s="6">
        <f t="shared" si="479"/>
        <v>0</v>
      </c>
      <c r="DN282" s="6">
        <f t="shared" si="480"/>
        <v>0</v>
      </c>
      <c r="DO282" s="6">
        <f t="shared" si="481"/>
        <v>0</v>
      </c>
      <c r="DP282" s="6">
        <f t="shared" si="482"/>
        <v>0</v>
      </c>
      <c r="DQ282" s="6">
        <f t="shared" si="483"/>
        <v>0</v>
      </c>
      <c r="DR282" s="6">
        <f t="shared" si="484"/>
        <v>0</v>
      </c>
      <c r="DS282" s="6">
        <f t="shared" si="485"/>
        <v>0</v>
      </c>
      <c r="DT282" s="6">
        <f t="shared" si="486"/>
        <v>0</v>
      </c>
      <c r="DU282" s="6"/>
      <c r="DV282" s="6"/>
      <c r="DW282" s="6"/>
      <c r="HJ282" s="6"/>
      <c r="HK282" s="6"/>
      <c r="HL282" s="6"/>
      <c r="HM282" s="6"/>
      <c r="HN282" s="6"/>
      <c r="HO282" s="6"/>
      <c r="HP282" s="6"/>
      <c r="HQ282" s="6"/>
      <c r="HR282" s="262" cm="1">
        <f t="array" ref="HR282">IF(MONTH(HR$5)=7,INDEX($F282:$M282,,MATCH(YEAR(HR$5),$F$5:$M$5,0)),(INDEX($F282:$M282,,MATCH(IF(MONTH(HR$5)&lt;7,YEAR(HR$5),YEAR(HR$5)+1),$F$5:$M$5,0))-INDEX($F282:$M28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2:$M282,,MATCH(IF(MONTH(HR$5)&lt;7,YEAR(HR$5)-1,YEAR(HR$5)),$F$5:$M$5,0)))</f>
        <v>29830.290852425303</v>
      </c>
      <c r="HS282" s="262" cm="1">
        <f t="array" ref="HS282">IF(MONTH(HS$5)=7,INDEX($F282:$M282,,MATCH(YEAR(HS$5),$F$5:$M$5,0)),(INDEX($F282:$M282,,MATCH(IF(MONTH(HS$5)&lt;7,YEAR(HS$5),YEAR(HS$5)+1),$F$5:$M$5,0))-INDEX($F282:$M28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2:$M282,,MATCH(IF(MONTH(HS$5)&lt;7,YEAR(HS$5)-1,YEAR(HS$5)),$F$5:$M$5,0)))</f>
        <v>29835.354987316907</v>
      </c>
      <c r="HT282" s="262" cm="1">
        <f t="array" ref="HT282">IF(MONTH(HT$5)=7,INDEX($F282:$M282,,MATCH(YEAR(HT$5),$F$5:$M$5,0)),(INDEX($F282:$M282,,MATCH(IF(MONTH(HT$5)&lt;7,YEAR(HT$5),YEAR(HT$5)+1),$F$5:$M$5,0))-INDEX($F282:$M28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2:$M282,,MATCH(IF(MONTH(HT$5)&lt;7,YEAR(HT$5)-1,YEAR(HT$5)),$F$5:$M$5,0)))</f>
        <v>29840.419122208506</v>
      </c>
      <c r="HU282" s="262" cm="1">
        <f t="array" ref="HU282">IF(MONTH(HU$5)=7,INDEX($F282:$M282,,MATCH(YEAR(HU$5),$F$5:$M$5,0)),(INDEX($F282:$M282,,MATCH(IF(MONTH(HU$5)&lt;7,YEAR(HU$5),YEAR(HU$5)+1),$F$5:$M$5,0))-INDEX($F282:$M28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2:$M282,,MATCH(IF(MONTH(HU$5)&lt;7,YEAR(HU$5)-1,YEAR(HU$5)),$F$5:$M$5,0)))</f>
        <v>29845.319897910056</v>
      </c>
      <c r="HV282" s="262" cm="1">
        <f t="array" ref="HV282">IF(MONTH(HV$5)=7,INDEX($F282:$M282,,MATCH(YEAR(HV$5),$F$5:$M$5,0)),(INDEX($F282:$M282,,MATCH(IF(MONTH(HV$5)&lt;7,YEAR(HV$5),YEAR(HV$5)+1),$F$5:$M$5,0))-INDEX($F282:$M28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2:$M282,,MATCH(IF(MONTH(HV$5)&lt;7,YEAR(HV$5)-1,YEAR(HV$5)),$F$5:$M$5,0)))</f>
        <v>29850.384032801659</v>
      </c>
      <c r="HW282" s="262" cm="1">
        <f t="array" ref="HW282">IF(MONTH(HW$5)=7,INDEX($F282:$M282,,MATCH(YEAR(HW$5),$F$5:$M$5,0)),(INDEX($F282:$M282,,MATCH(IF(MONTH(HW$5)&lt;7,YEAR(HW$5),YEAR(HW$5)+1),$F$5:$M$5,0))-INDEX($F282:$M28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2:$M282,,MATCH(IF(MONTH(HW$5)&lt;7,YEAR(HW$5)-1,YEAR(HW$5)),$F$5:$M$5,0)))</f>
        <v>29855.284808503209</v>
      </c>
      <c r="HX282" s="262" cm="1">
        <f t="array" ref="HX282">IF(MONTH(HX$5)=7,INDEX($F282:$M282,,MATCH(YEAR(HX$5),$F$5:$M$5,0)),(INDEX($F282:$M282,,MATCH(IF(MONTH(HX$5)&lt;7,YEAR(HX$5),YEAR(HX$5)+1),$F$5:$M$5,0))-INDEX($F282:$M28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2:$M282,,MATCH(IF(MONTH(HX$5)&lt;7,YEAR(HX$5)-1,YEAR(HX$5)),$F$5:$M$5,0)))</f>
        <v>29860.348943394809</v>
      </c>
      <c r="HY282" s="262" cm="1">
        <f t="array" ref="HY282">IF(MONTH(HY$5)=7,INDEX($F282:$M282,,MATCH(YEAR(HY$5),$F$5:$M$5,0)),(INDEX($F282:$M282,,MATCH(IF(MONTH(HY$5)&lt;7,YEAR(HY$5),YEAR(HY$5)+1),$F$5:$M$5,0))-INDEX($F282:$M28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2:$M282,,MATCH(IF(MONTH(HY$5)&lt;7,YEAR(HY$5)-1,YEAR(HY$5)),$F$5:$M$5,0)))</f>
        <v>29865.413078286412</v>
      </c>
      <c r="HZ282" s="262" cm="1">
        <f t="array" ref="HZ282">IF(MONTH(HZ$5)=7,INDEX($F282:$M282,,MATCH(YEAR(HZ$5),$F$5:$M$5,0)),(INDEX($F282:$M282,,MATCH(IF(MONTH(HZ$5)&lt;7,YEAR(HZ$5),YEAR(HZ$5)+1),$F$5:$M$5,0))-INDEX($F282:$M28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2:$M282,,MATCH(IF(MONTH(HZ$5)&lt;7,YEAR(HZ$5)-1,YEAR(HZ$5)),$F$5:$M$5,0)))</f>
        <v>29869.987135607858</v>
      </c>
      <c r="IA282" s="262" cm="1">
        <f t="array" ref="IA282">IF(MONTH(IA$5)=7,INDEX($F282:$M282,,MATCH(YEAR(IA$5),$F$5:$M$5,0)),(INDEX($F282:$M282,,MATCH(IF(MONTH(IA$5)&lt;7,YEAR(IA$5),YEAR(IA$5)+1),$F$5:$M$5,0))-INDEX($F282:$M28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2:$M282,,MATCH(IF(MONTH(IA$5)&lt;7,YEAR(IA$5)-1,YEAR(IA$5)),$F$5:$M$5,0)))</f>
        <v>29875.051270499458</v>
      </c>
      <c r="IB282" s="262" cm="1">
        <f t="array" ref="IB282">IF(MONTH(IB$5)=7,INDEX($F282:$M282,,MATCH(YEAR(IB$5),$F$5:$M$5,0)),(INDEX($F282:$M282,,MATCH(IF(MONTH(IB$5)&lt;7,YEAR(IB$5),YEAR(IB$5)+1),$F$5:$M$5,0))-INDEX($F282:$M28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2:$M282,,MATCH(IF(MONTH(IB$5)&lt;7,YEAR(IB$5)-1,YEAR(IB$5)),$F$5:$M$5,0)))</f>
        <v>29879.952046201008</v>
      </c>
      <c r="IC282" s="262" cm="1">
        <f t="array" ref="IC282">IF(MONTH(IC$5)=7,INDEX($F282:$M282,,MATCH(YEAR(IC$5),$F$5:$M$5,0)),(INDEX($F282:$M282,,MATCH(IF(MONTH(IC$5)&lt;7,YEAR(IC$5),YEAR(IC$5)+1),$F$5:$M$5,0))-INDEX($F282:$M28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2:$M282,,MATCH(IF(MONTH(IC$5)&lt;7,YEAR(IC$5)-1,YEAR(IC$5)),$F$5:$M$5,0)))</f>
        <v>29885.016181092611</v>
      </c>
      <c r="ID282" s="262" cm="1">
        <f t="array" ref="ID282">IF(MONTH(ID$5)=7,INDEX($F282:$M282,,MATCH(YEAR(ID$5),$F$5:$M$5,0)),(INDEX($F282:$M282,,MATCH(IF(MONTH(ID$5)&lt;7,YEAR(ID$5),YEAR(ID$5)+1),$F$5:$M$5,0))-INDEX($F282:$M28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2:$M282,,MATCH(IF(MONTH(ID$5)&lt;7,YEAR(ID$5)-1,YEAR(ID$5)),$F$5:$M$5,0)))</f>
        <v>29889.916956794161</v>
      </c>
      <c r="IE282" s="262" cm="1">
        <f t="array" ref="IE282">IF(MONTH(IE$5)=7,INDEX($F282:$M282,,MATCH(YEAR(IE$5),$F$5:$M$5,0)),(INDEX($F282:$M282,,MATCH(IF(MONTH(IE$5)&lt;7,YEAR(IE$5),YEAR(IE$5)+1),$F$5:$M$5,0))-INDEX($F282:$M28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2:$M282,,MATCH(IF(MONTH(IE$5)&lt;7,YEAR(IE$5)-1,YEAR(IE$5)),$F$5:$M$5,0)))</f>
        <v>29894.991214102505</v>
      </c>
      <c r="IF282" s="262" cm="1">
        <f t="array" ref="IF282">IF(MONTH(IF$5)=7,INDEX($F282:$M282,,MATCH(YEAR(IF$5),$F$5:$M$5,0)),(INDEX($F282:$M282,,MATCH(IF(MONTH(IF$5)&lt;7,YEAR(IF$5),YEAR(IF$5)+1),$F$5:$M$5,0))-INDEX($F282:$M28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2:$M282,,MATCH(IF(MONTH(IF$5)&lt;7,YEAR(IF$5)-1,YEAR(IF$5)),$F$5:$M$5,0)))</f>
        <v>29900.06547141085</v>
      </c>
      <c r="IG282" s="262" cm="1">
        <f t="array" ref="IG282">IF(MONTH(IG$5)=7,INDEX($F282:$M282,,MATCH(YEAR(IG$5),$F$5:$M$5,0)),(INDEX($F282:$M282,,MATCH(IF(MONTH(IG$5)&lt;7,YEAR(IG$5),YEAR(IG$5)+1),$F$5:$M$5,0))-INDEX($F282:$M28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2:$M282,,MATCH(IF(MONTH(IG$5)&lt;7,YEAR(IG$5)-1,YEAR(IG$5)),$F$5:$M$5,0)))</f>
        <v>29904.976042999569</v>
      </c>
      <c r="IH282" s="262" cm="1">
        <f t="array" ref="IH282">IF(MONTH(IH$5)=7,INDEX($F282:$M282,,MATCH(YEAR(IH$5),$F$5:$M$5,0)),(INDEX($F282:$M282,,MATCH(IF(MONTH(IH$5)&lt;7,YEAR(IH$5),YEAR(IH$5)+1),$F$5:$M$5,0))-INDEX($F282:$M28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2:$M282,,MATCH(IF(MONTH(IH$5)&lt;7,YEAR(IH$5)-1,YEAR(IH$5)),$F$5:$M$5,0)))</f>
        <v>29910.050300307914</v>
      </c>
      <c r="II282" s="262" cm="1">
        <f t="array" ref="II282">IF(MONTH(II$5)=7,INDEX($F282:$M282,,MATCH(YEAR(II$5),$F$5:$M$5,0)),(INDEX($F282:$M282,,MATCH(IF(MONTH(II$5)&lt;7,YEAR(II$5),YEAR(II$5)+1),$F$5:$M$5,0))-INDEX($F282:$M28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2:$M282,,MATCH(IF(MONTH(II$5)&lt;7,YEAR(II$5)-1,YEAR(II$5)),$F$5:$M$5,0)))</f>
        <v>29914.960871896637</v>
      </c>
      <c r="IJ282" s="262" cm="1">
        <f t="array" ref="IJ282">IF(MONTH(IJ$5)=7,INDEX($F282:$M282,,MATCH(YEAR(IJ$5),$F$5:$M$5,0)),(INDEX($F282:$M282,,MATCH(IF(MONTH(IJ$5)&lt;7,YEAR(IJ$5),YEAR(IJ$5)+1),$F$5:$M$5,0))-INDEX($F282:$M28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2:$M282,,MATCH(IF(MONTH(IJ$5)&lt;7,YEAR(IJ$5)-1,YEAR(IJ$5)),$F$5:$M$5,0)))</f>
        <v>29920.035129204982</v>
      </c>
      <c r="IK282" s="262" cm="1">
        <f t="array" ref="IK282">IF(MONTH(IK$5)=7,INDEX($F282:$M282,,MATCH(YEAR(IK$5),$F$5:$M$5,0)),(INDEX($F282:$M282,,MATCH(IF(MONTH(IK$5)&lt;7,YEAR(IK$5),YEAR(IK$5)+1),$F$5:$M$5,0))-INDEX($F282:$M28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2:$M282,,MATCH(IF(MONTH(IK$5)&lt;7,YEAR(IK$5)-1,YEAR(IK$5)),$F$5:$M$5,0)))</f>
        <v>29925.109386513326</v>
      </c>
      <c r="IL282" s="262" cm="1">
        <f t="array" ref="IL282">IF(MONTH(IL$5)=7,INDEX($F282:$M282,,MATCH(YEAR(IL$5),$F$5:$M$5,0)),(INDEX($F282:$M282,,MATCH(IF(MONTH(IL$5)&lt;7,YEAR(IL$5),YEAR(IL$5)+1),$F$5:$M$5,0))-INDEX($F282:$M28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2:$M282,,MATCH(IF(MONTH(IL$5)&lt;7,YEAR(IL$5)-1,YEAR(IL$5)),$F$5:$M$5,0)))</f>
        <v>29929.692586662797</v>
      </c>
      <c r="IM282" s="262" cm="1">
        <f t="array" ref="IM282">IF(MONTH(IM$5)=7,INDEX($F282:$M282,,MATCH(YEAR(IM$5),$F$5:$M$5,0)),(INDEX($F282:$M282,,MATCH(IF(MONTH(IM$5)&lt;7,YEAR(IM$5),YEAR(IM$5)+1),$F$5:$M$5,0))-INDEX($F282:$M28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2:$M282,,MATCH(IF(MONTH(IM$5)&lt;7,YEAR(IM$5)-1,YEAR(IM$5)),$F$5:$M$5,0)))</f>
        <v>29934.766843971141</v>
      </c>
      <c r="IN282" s="262" cm="1">
        <f t="array" ref="IN282">IF(MONTH(IN$5)=7,INDEX($F282:$M282,,MATCH(YEAR(IN$5),$F$5:$M$5,0)),(INDEX($F282:$M282,,MATCH(IF(MONTH(IN$5)&lt;7,YEAR(IN$5),YEAR(IN$5)+1),$F$5:$M$5,0))-INDEX($F282:$M28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2:$M282,,MATCH(IF(MONTH(IN$5)&lt;7,YEAR(IN$5)-1,YEAR(IN$5)),$F$5:$M$5,0)))</f>
        <v>29939.677415559865</v>
      </c>
      <c r="IO282" s="262" cm="1">
        <f t="array" ref="IO282">IF(MONTH(IO$5)=7,INDEX($F282:$M282,,MATCH(YEAR(IO$5),$F$5:$M$5,0)),(INDEX($F282:$M282,,MATCH(IF(MONTH(IO$5)&lt;7,YEAR(IO$5),YEAR(IO$5)+1),$F$5:$M$5,0))-INDEX($F282:$M28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2:$M282,,MATCH(IF(MONTH(IO$5)&lt;7,YEAR(IO$5)-1,YEAR(IO$5)),$F$5:$M$5,0)))</f>
        <v>29944.751672868209</v>
      </c>
      <c r="IP282" s="262" cm="1">
        <f t="array" ref="IP282">IF(MONTH(IP$5)=7,INDEX($F282:$M282,,MATCH(YEAR(IP$5),$F$5:$M$5,0)),(INDEX($F282:$M282,,MATCH(IF(MONTH(IP$5)&lt;7,YEAR(IP$5),YEAR(IP$5)+1),$F$5:$M$5,0))-INDEX($F282:$M28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2:$M282,,MATCH(IF(MONTH(IP$5)&lt;7,YEAR(IP$5)-1,YEAR(IP$5)),$F$5:$M$5,0)))</f>
        <v>29949.662244456929</v>
      </c>
      <c r="IQ282" s="262" cm="1">
        <f t="array" ref="IQ282">IF(MONTH(IQ$5)=7,INDEX($F282:$M282,,MATCH(YEAR(IQ$5),$F$5:$M$5,0)),(INDEX($F282:$M282,,MATCH(IF(MONTH(IQ$5)&lt;7,YEAR(IQ$5),YEAR(IQ$5)+1),$F$5:$M$5,0))-INDEX($F282:$M28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2:$M282,,MATCH(IF(MONTH(IQ$5)&lt;7,YEAR(IQ$5)-1,YEAR(IQ$5)),$F$5:$M$5,0)))</f>
        <v>29954.746644415151</v>
      </c>
      <c r="IR282" s="262" cm="1">
        <f t="array" ref="IR282">IF(MONTH(IR$5)=7,INDEX($F282:$M282,,MATCH(YEAR(IR$5),$F$5:$M$5,0)),(INDEX($F282:$M282,,MATCH(IF(MONTH(IR$5)&lt;7,YEAR(IR$5),YEAR(IR$5)+1),$F$5:$M$5,0))-INDEX($F282:$M28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2:$M282,,MATCH(IF(MONTH(IR$5)&lt;7,YEAR(IR$5)-1,YEAR(IR$5)),$F$5:$M$5,0)))</f>
        <v>29959.831044373375</v>
      </c>
      <c r="IS282" s="262" cm="1">
        <f t="array" ref="IS282">IF(MONTH(IS$5)=7,INDEX($F282:$M282,,MATCH(YEAR(IS$5),$F$5:$M$5,0)),(INDEX($F282:$M282,,MATCH(IF(MONTH(IS$5)&lt;7,YEAR(IS$5),YEAR(IS$5)+1),$F$5:$M$5,0))-INDEX($F282:$M28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2:$M282,,MATCH(IF(MONTH(IS$5)&lt;7,YEAR(IS$5)-1,YEAR(IS$5)),$F$5:$M$5,0)))</f>
        <v>29964.751431429719</v>
      </c>
      <c r="IT282" s="262" cm="1">
        <f t="array" ref="IT282">IF(MONTH(IT$5)=7,INDEX($F282:$M282,,MATCH(YEAR(IT$5),$F$5:$M$5,0)),(INDEX($F282:$M282,,MATCH(IF(MONTH(IT$5)&lt;7,YEAR(IT$5),YEAR(IT$5)+1),$F$5:$M$5,0))-INDEX($F282:$M28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2:$M282,,MATCH(IF(MONTH(IT$5)&lt;7,YEAR(IT$5)-1,YEAR(IT$5)),$F$5:$M$5,0)))</f>
        <v>29969.835831387943</v>
      </c>
      <c r="IU282" s="262" cm="1">
        <f t="array" ref="IU282">IF(MONTH(IU$5)=7,INDEX($F282:$M282,,MATCH(YEAR(IU$5),$F$5:$M$5,0)),(INDEX($F282:$M282,,MATCH(IF(MONTH(IU$5)&lt;7,YEAR(IU$5),YEAR(IU$5)+1),$F$5:$M$5,0))-INDEX($F282:$M28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2:$M282,,MATCH(IF(MONTH(IU$5)&lt;7,YEAR(IU$5)-1,YEAR(IU$5)),$F$5:$M$5,0)))</f>
        <v>29974.756218444287</v>
      </c>
      <c r="IV282" s="262" cm="1">
        <f t="array" ref="IV282">IF(MONTH(IV$5)=7,INDEX($F282:$M282,,MATCH(YEAR(IV$5),$F$5:$M$5,0)),(INDEX($F282:$M282,,MATCH(IF(MONTH(IV$5)&lt;7,YEAR(IV$5),YEAR(IV$5)+1),$F$5:$M$5,0))-INDEX($F282:$M28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2:$M282,,MATCH(IF(MONTH(IV$5)&lt;7,YEAR(IV$5)-1,YEAR(IV$5)),$F$5:$M$5,0)))</f>
        <v>29979.840618402512</v>
      </c>
      <c r="IW282" s="262" cm="1">
        <f t="array" ref="IW282">IF(MONTH(IW$5)=7,INDEX($F282:$M282,,MATCH(YEAR(IW$5),$F$5:$M$5,0)),(INDEX($F282:$M282,,MATCH(IF(MONTH(IW$5)&lt;7,YEAR(IW$5),YEAR(IW$5)+1),$F$5:$M$5,0))-INDEX($F282:$M28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2:$M282,,MATCH(IF(MONTH(IW$5)&lt;7,YEAR(IW$5)-1,YEAR(IW$5)),$F$5:$M$5,0)))</f>
        <v>29984.925018360733</v>
      </c>
      <c r="IX282" s="262" cm="1">
        <f t="array" ref="IX282">IF(MONTH(IX$5)=7,INDEX($F282:$M282,,MATCH(YEAR(IX$5),$F$5:$M$5,0)),(INDEX($F282:$M282,,MATCH(IF(MONTH(IX$5)&lt;7,YEAR(IX$5),YEAR(IX$5)+1),$F$5:$M$5,0))-INDEX($F282:$M28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2:$M282,,MATCH(IF(MONTH(IX$5)&lt;7,YEAR(IX$5)-1,YEAR(IX$5)),$F$5:$M$5,0)))</f>
        <v>29989.51737961332</v>
      </c>
      <c r="IY282" s="262" cm="1">
        <f t="array" ref="IY282">IF(MONTH(IY$5)=7,INDEX($F282:$M282,,MATCH(YEAR(IY$5),$F$5:$M$5,0)),(INDEX($F282:$M282,,MATCH(IF(MONTH(IY$5)&lt;7,YEAR(IY$5),YEAR(IY$5)+1),$F$5:$M$5,0))-INDEX($F282:$M28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2:$M282,,MATCH(IF(MONTH(IY$5)&lt;7,YEAR(IY$5)-1,YEAR(IY$5)),$F$5:$M$5,0)))</f>
        <v>29994.601779571545</v>
      </c>
      <c r="IZ282" s="262" cm="1">
        <f t="array" ref="IZ282">IF(MONTH(IZ$5)=7,INDEX($F282:$M282,,MATCH(YEAR(IZ$5),$F$5:$M$5,0)),(INDEX($F282:$M282,,MATCH(IF(MONTH(IZ$5)&lt;7,YEAR(IZ$5),YEAR(IZ$5)+1),$F$5:$M$5,0))-INDEX($F282:$M28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2:$M282,,MATCH(IF(MONTH(IZ$5)&lt;7,YEAR(IZ$5)-1,YEAR(IZ$5)),$F$5:$M$5,0)))</f>
        <v>29999.522166627889</v>
      </c>
      <c r="JA282" s="262" cm="1">
        <f t="array" ref="JA282">IF(MONTH(JA$5)=7,INDEX($F282:$M282,,MATCH(YEAR(JA$5),$F$5:$M$5,0)),(INDEX($F282:$M282,,MATCH(IF(MONTH(JA$5)&lt;7,YEAR(JA$5),YEAR(JA$5)+1),$F$5:$M$5,0))-INDEX($F282:$M28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2:$M282,,MATCH(IF(MONTH(JA$5)&lt;7,YEAR(JA$5)-1,YEAR(JA$5)),$F$5:$M$5,0)))</f>
        <v>30004.606566586113</v>
      </c>
      <c r="JB282" s="262" cm="1">
        <f t="array" ref="JB282">IF(MONTH(JB$5)=7,INDEX($F282:$M282,,MATCH(YEAR(JB$5),$F$5:$M$5,0)),(INDEX($F282:$M282,,MATCH(IF(MONTH(JB$5)&lt;7,YEAR(JB$5),YEAR(JB$5)+1),$F$5:$M$5,0))-INDEX($F282:$M28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2:$M282,,MATCH(IF(MONTH(JB$5)&lt;7,YEAR(JB$5)-1,YEAR(JB$5)),$F$5:$M$5,0)))</f>
        <v>30009.526953642457</v>
      </c>
      <c r="JC282" s="262" cm="1">
        <f t="array" ref="JC282">IF(MONTH(JC$5)=7,INDEX($F282:$M282,,MATCH(YEAR(JC$5),$F$5:$M$5,0)),(INDEX($F282:$M282,,MATCH(IF(MONTH(JC$5)&lt;7,YEAR(JC$5),YEAR(JC$5)+1),$F$5:$M$5,0))-INDEX($F282:$M28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2:$M282,,MATCH(IF(MONTH(JC$5)&lt;7,YEAR(JC$5)-1,YEAR(JC$5)),$F$5:$M$5,0)))</f>
        <v>30014.607596953418</v>
      </c>
      <c r="JD282" s="262" cm="1">
        <f t="array" ref="JD282">IF(MONTH(JD$5)=7,INDEX($F282:$M282,,MATCH(YEAR(JD$5),$F$5:$M$5,0)),(INDEX($F282:$M282,,MATCH(IF(MONTH(JD$5)&lt;7,YEAR(JD$5),YEAR(JD$5)+1),$F$5:$M$5,0))-INDEX($F282:$M28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2:$M282,,MATCH(IF(MONTH(JD$5)&lt;7,YEAR(JD$5)-1,YEAR(JD$5)),$F$5:$M$5,0)))</f>
        <v>30019.688240264382</v>
      </c>
      <c r="JE282" s="262" cm="1">
        <f t="array" ref="JE282">IF(MONTH(JE$5)=7,INDEX($F282:$M282,,MATCH(YEAR(JE$5),$F$5:$M$5,0)),(INDEX($F282:$M282,,MATCH(IF(MONTH(JE$5)&lt;7,YEAR(JE$5),YEAR(JE$5)+1),$F$5:$M$5,0))-INDEX($F282:$M28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2:$M282,,MATCH(IF(MONTH(JE$5)&lt;7,YEAR(JE$5)-1,YEAR(JE$5)),$F$5:$M$5,0)))</f>
        <v>30024.604991855635</v>
      </c>
      <c r="JF282" s="262" cm="1">
        <f t="array" ref="JF282">IF(MONTH(JF$5)=7,INDEX($F282:$M282,,MATCH(YEAR(JF$5),$F$5:$M$5,0)),(INDEX($F282:$M282,,MATCH(IF(MONTH(JF$5)&lt;7,YEAR(JF$5),YEAR(JF$5)+1),$F$5:$M$5,0))-INDEX($F282:$M28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2:$M282,,MATCH(IF(MONTH(JF$5)&lt;7,YEAR(JF$5)-1,YEAR(JF$5)),$F$5:$M$5,0)))</f>
        <v>30029.685635166599</v>
      </c>
      <c r="JG282" s="262" cm="1">
        <f t="array" ref="JG282">IF(MONTH(JG$5)=7,INDEX($F282:$M282,,MATCH(YEAR(JG$5),$F$5:$M$5,0)),(INDEX($F282:$M282,,MATCH(IF(MONTH(JG$5)&lt;7,YEAR(JG$5),YEAR(JG$5)+1),$F$5:$M$5,0))-INDEX($F282:$M28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2:$M282,,MATCH(IF(MONTH(JG$5)&lt;7,YEAR(JG$5)-1,YEAR(JG$5)),$F$5:$M$5,0)))</f>
        <v>30034.602386757851</v>
      </c>
      <c r="JH282" s="262" cm="1">
        <f t="array" ref="JH282">IF(MONTH(JH$5)=7,INDEX($F282:$M282,,MATCH(YEAR(JH$5),$F$5:$M$5,0)),(INDEX($F282:$M282,,MATCH(IF(MONTH(JH$5)&lt;7,YEAR(JH$5),YEAR(JH$5)+1),$F$5:$M$5,0))-INDEX($F282:$M28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2:$M282,,MATCH(IF(MONTH(JH$5)&lt;7,YEAR(JH$5)-1,YEAR(JH$5)),$F$5:$M$5,0)))</f>
        <v>30039.683030068816</v>
      </c>
      <c r="JI282" s="262" cm="1">
        <f t="array" ref="JI282">IF(MONTH(JI$5)=7,INDEX($F282:$M282,,MATCH(YEAR(JI$5),$F$5:$M$5,0)),(INDEX($F282:$M282,,MATCH(IF(MONTH(JI$5)&lt;7,YEAR(JI$5),YEAR(JI$5)+1),$F$5:$M$5,0))-INDEX($F282:$M28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2:$M282,,MATCH(IF(MONTH(JI$5)&lt;7,YEAR(JI$5)-1,YEAR(JI$5)),$F$5:$M$5,0)))</f>
        <v>30044.763673379777</v>
      </c>
      <c r="JJ282" s="262" cm="1">
        <f t="array" ref="JJ282">IF(MONTH(JJ$5)=7,INDEX($F282:$M282,,MATCH(YEAR(JJ$5),$F$5:$M$5,0)),(INDEX($F282:$M282,,MATCH(IF(MONTH(JJ$5)&lt;7,YEAR(JJ$5),YEAR(JJ$5)+1),$F$5:$M$5,0))-INDEX($F282:$M28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2:$M282,,MATCH(IF(MONTH(JJ$5)&lt;7,YEAR(JJ$5)-1,YEAR(JJ$5)),$F$5:$M$5,0)))</f>
        <v>30049.516533251324</v>
      </c>
      <c r="JK282" s="262" cm="1">
        <f t="array" ref="JK282">IF(MONTH(JK$5)=7,INDEX($F282:$M282,,MATCH(YEAR(JK$5),$F$5:$M$5,0)),(INDEX($F282:$M282,,MATCH(IF(MONTH(JK$5)&lt;7,YEAR(JK$5),YEAR(JK$5)+1),$F$5:$M$5,0))-INDEX($F282:$M28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2:$M282,,MATCH(IF(MONTH(JK$5)&lt;7,YEAR(JK$5)-1,YEAR(JK$5)),$F$5:$M$5,0)))</f>
        <v>30054.597176562285</v>
      </c>
      <c r="JL282" s="262" cm="1">
        <f t="array" ref="JL282">IF(MONTH(JL$5)=7,INDEX($F282:$M282,,MATCH(YEAR(JL$5),$F$5:$M$5,0)),(INDEX($F282:$M282,,MATCH(IF(MONTH(JL$5)&lt;7,YEAR(JL$5),YEAR(JL$5)+1),$F$5:$M$5,0))-INDEX($F282:$M28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2:$M282,,MATCH(IF(MONTH(JL$5)&lt;7,YEAR(JL$5)-1,YEAR(JL$5)),$F$5:$M$5,0)))</f>
        <v>30059.513928153541</v>
      </c>
      <c r="JM282" s="262" cm="1">
        <f t="array" ref="JM282">IF(MONTH(JM$5)=7,INDEX($F282:$M282,,MATCH(YEAR(JM$5),$F$5:$M$5,0)),(INDEX($F282:$M282,,MATCH(IF(MONTH(JM$5)&lt;7,YEAR(JM$5),YEAR(JM$5)+1),$F$5:$M$5,0))-INDEX($F282:$M28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2:$M282,,MATCH(IF(MONTH(JM$5)&lt;7,YEAR(JM$5)-1,YEAR(JM$5)),$F$5:$M$5,0)))</f>
        <v>30064.594571464502</v>
      </c>
      <c r="JN282" s="262" cm="1">
        <f t="array" ref="JN282">IF(MONTH(JN$5)=7,INDEX($F282:$M282,,MATCH(YEAR(JN$5),$F$5:$M$5,0)),(INDEX($F282:$M282,,MATCH(IF(MONTH(JN$5)&lt;7,YEAR(JN$5),YEAR(JN$5)+1),$F$5:$M$5,0))-INDEX($F282:$M28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2:$M282,,MATCH(IF(MONTH(JN$5)&lt;7,YEAR(JN$5)-1,YEAR(JN$5)),$F$5:$M$5,0)))</f>
        <v>30069.511323055758</v>
      </c>
      <c r="JO282" s="262" cm="1">
        <f t="array" ref="JO282">IF(MONTH(JO$5)=7,INDEX($F282:$M282,,MATCH(YEAR(JO$5),$F$5:$M$5,0)),(INDEX($F282:$M282,,MATCH(IF(MONTH(JO$5)&lt;7,YEAR(JO$5),YEAR(JO$5)+1),$F$5:$M$5,0))-INDEX($F282:$M28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2:$M282,,MATCH(IF(MONTH(JO$5)&lt;7,YEAR(JO$5)-1,YEAR(JO$5)),$F$5:$M$5,0)))</f>
        <v>30074.61606917499</v>
      </c>
      <c r="JP282" s="262" cm="1">
        <f t="array" ref="JP282">IF(MONTH(JP$5)=7,INDEX($F282:$M282,,MATCH(YEAR(JP$5),$F$5:$M$5,0)),(INDEX($F282:$M282,,MATCH(IF(MONTH(JP$5)&lt;7,YEAR(JP$5),YEAR(JP$5)+1),$F$5:$M$5,0))-INDEX($F282:$M28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2:$M282,,MATCH(IF(MONTH(JP$5)&lt;7,YEAR(JP$5)-1,YEAR(JP$5)),$F$5:$M$5,0)))</f>
        <v>30079.720815294222</v>
      </c>
      <c r="JQ282" s="262" cm="1">
        <f t="array" ref="JQ282">IF(MONTH(JQ$5)=7,INDEX($F282:$M282,,MATCH(YEAR(JQ$5),$F$5:$M$5,0)),(INDEX($F282:$M282,,MATCH(IF(MONTH(JQ$5)&lt;7,YEAR(JQ$5),YEAR(JQ$5)+1),$F$5:$M$5,0))-INDEX($F282:$M28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2:$M282,,MATCH(IF(MONTH(JQ$5)&lt;7,YEAR(JQ$5)-1,YEAR(JQ$5)),$F$5:$M$5,0)))</f>
        <v>30084.660892183805</v>
      </c>
      <c r="JR282" s="262" cm="1">
        <f t="array" ref="JR282">IF(MONTH(JR$5)=7,INDEX($F282:$M282,,MATCH(YEAR(JR$5),$F$5:$M$5,0)),(INDEX($F282:$M282,,MATCH(IF(MONTH(JR$5)&lt;7,YEAR(JR$5),YEAR(JR$5)+1),$F$5:$M$5,0))-INDEX($F282:$M28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2:$M282,,MATCH(IF(MONTH(JR$5)&lt;7,YEAR(JR$5)-1,YEAR(JR$5)),$F$5:$M$5,0)))</f>
        <v>30089.765638303037</v>
      </c>
      <c r="JS282" s="262" cm="1">
        <f t="array" ref="JS282">IF(MONTH(JS$5)=7,INDEX($F282:$M282,,MATCH(YEAR(JS$5),$F$5:$M$5,0)),(INDEX($F282:$M282,,MATCH(IF(MONTH(JS$5)&lt;7,YEAR(JS$5),YEAR(JS$5)+1),$F$5:$M$5,0))-INDEX($F282:$M28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2:$M282,,MATCH(IF(MONTH(JS$5)&lt;7,YEAR(JS$5)-1,YEAR(JS$5)),$F$5:$M$5,0)))</f>
        <v>30094.705715192616</v>
      </c>
      <c r="JT282" s="262" cm="1">
        <f t="array" ref="JT282">IF(MONTH(JT$5)=7,INDEX($F282:$M282,,MATCH(YEAR(JT$5),$F$5:$M$5,0)),(INDEX($F282:$M282,,MATCH(IF(MONTH(JT$5)&lt;7,YEAR(JT$5),YEAR(JT$5)+1),$F$5:$M$5,0))-INDEX($F282:$M28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2:$M282,,MATCH(IF(MONTH(JT$5)&lt;7,YEAR(JT$5)-1,YEAR(JT$5)),$F$5:$M$5,0)))</f>
        <v>30099.810461311848</v>
      </c>
      <c r="JU282" s="262" cm="1">
        <f t="array" ref="JU282">IF(MONTH(JU$5)=7,INDEX($F282:$M282,,MATCH(YEAR(JU$5),$F$5:$M$5,0)),(INDEX($F282:$M282,,MATCH(IF(MONTH(JU$5)&lt;7,YEAR(JU$5),YEAR(JU$5)+1),$F$5:$M$5,0))-INDEX($F282:$M28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2:$M282,,MATCH(IF(MONTH(JU$5)&lt;7,YEAR(JU$5)-1,YEAR(JU$5)),$F$5:$M$5,0)))</f>
        <v>30104.91520743108</v>
      </c>
      <c r="JV282" s="262" cm="1">
        <f t="array" ref="JV282">IF(MONTH(JV$5)=7,INDEX($F282:$M282,,MATCH(YEAR(JV$5),$F$5:$M$5,0)),(INDEX($F282:$M282,,MATCH(IF(MONTH(JV$5)&lt;7,YEAR(JV$5),YEAR(JV$5)+1),$F$5:$M$5,0))-INDEX($F282:$M28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2:$M282,,MATCH(IF(MONTH(JV$5)&lt;7,YEAR(JV$5)-1,YEAR(JV$5)),$F$5:$M$5,0)))</f>
        <v>30109.525945861355</v>
      </c>
      <c r="JW282" s="262" cm="1">
        <f t="array" ref="JW282">IF(MONTH(JW$5)=7,INDEX($F282:$M282,,MATCH(YEAR(JW$5),$F$5:$M$5,0)),(INDEX($F282:$M282,,MATCH(IF(MONTH(JW$5)&lt;7,YEAR(JW$5),YEAR(JW$5)+1),$F$5:$M$5,0))-INDEX($F282:$M28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2:$M282,,MATCH(IF(MONTH(JW$5)&lt;7,YEAR(JW$5)-1,YEAR(JW$5)),$F$5:$M$5,0)))</f>
        <v>30114.630691980587</v>
      </c>
      <c r="JX282" s="262" cm="1">
        <f t="array" ref="JX282">IF(MONTH(JX$5)=7,INDEX($F282:$M282,,MATCH(YEAR(JX$5),$F$5:$M$5,0)),(INDEX($F282:$M282,,MATCH(IF(MONTH(JX$5)&lt;7,YEAR(JX$5),YEAR(JX$5)+1),$F$5:$M$5,0))-INDEX($F282:$M28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2:$M282,,MATCH(IF(MONTH(JX$5)&lt;7,YEAR(JX$5)-1,YEAR(JX$5)),$F$5:$M$5,0)))</f>
        <v>30119.57076887017</v>
      </c>
      <c r="JY282" s="262" cm="1">
        <f t="array" ref="JY282">IF(MONTH(JY$5)=7,INDEX($F282:$M282,,MATCH(YEAR(JY$5),$F$5:$M$5,0)),(INDEX($F282:$M282,,MATCH(IF(MONTH(JY$5)&lt;7,YEAR(JY$5),YEAR(JY$5)+1),$F$5:$M$5,0))-INDEX($F282:$M28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2:$M282,,MATCH(IF(MONTH(JY$5)&lt;7,YEAR(JY$5)-1,YEAR(JY$5)),$F$5:$M$5,0)))</f>
        <v>30124.675514989402</v>
      </c>
      <c r="JZ282" s="262" cm="1">
        <f t="array" ref="JZ282">IF(MONTH(JZ$5)=7,INDEX($F282:$M282,,MATCH(YEAR(JZ$5),$F$5:$M$5,0)),(INDEX($F282:$M282,,MATCH(IF(MONTH(JZ$5)&lt;7,YEAR(JZ$5),YEAR(JZ$5)+1),$F$5:$M$5,0))-INDEX($F282:$M28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2:$M282,,MATCH(IF(MONTH(JZ$5)&lt;7,YEAR(JZ$5)-1,YEAR(JZ$5)),$F$5:$M$5,0)))</f>
        <v>30129.615591878981</v>
      </c>
      <c r="KA282" s="262" cm="1">
        <f t="array" ref="KA282">IF(MONTH(KA$5)=7,INDEX($F282:$M282,,MATCH(YEAR(KA$5),$F$5:$M$5,0)),(INDEX($F282:$M282,,MATCH(IF(MONTH(KA$5)&lt;7,YEAR(KA$5),YEAR(KA$5)+1),$F$5:$M$5,0))-INDEX($F282:$M28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2:$M282,,MATCH(IF(MONTH(KA$5)&lt;7,YEAR(KA$5)-1,YEAR(KA$5)),$F$5:$M$5,0)))</f>
        <v>30134.730541590474</v>
      </c>
      <c r="KB282" s="262" cm="1">
        <f t="array" ref="KB282">IF(MONTH(KB$5)=7,INDEX($F282:$M282,,MATCH(YEAR(KB$5),$F$5:$M$5,0)),(INDEX($F282:$M282,,MATCH(IF(MONTH(KB$5)&lt;7,YEAR(KB$5),YEAR(KB$5)+1),$F$5:$M$5,0))-INDEX($F282:$M28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2:$M282,,MATCH(IF(MONTH(KB$5)&lt;7,YEAR(KB$5)-1,YEAR(KB$5)),$F$5:$M$5,0)))</f>
        <v>30139.845491301967</v>
      </c>
      <c r="KC282" s="262" cm="1">
        <f t="array" ref="KC282">IF(MONTH(KC$5)=7,INDEX($F282:$M282,,MATCH(YEAR(KC$5),$F$5:$M$5,0)),(INDEX($F282:$M282,,MATCH(IF(MONTH(KC$5)&lt;7,YEAR(KC$5),YEAR(KC$5)+1),$F$5:$M$5,0))-INDEX($F282:$M28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2:$M282,,MATCH(IF(MONTH(KC$5)&lt;7,YEAR(KC$5)-1,YEAR(KC$5)),$F$5:$M$5,0)))</f>
        <v>30144.79544263567</v>
      </c>
      <c r="KD282" s="262" cm="1">
        <f t="array" ref="KD282">IF(MONTH(KD$5)=7,INDEX($F282:$M282,,MATCH(YEAR(KD$5),$F$5:$M$5,0)),(INDEX($F282:$M282,,MATCH(IF(MONTH(KD$5)&lt;7,YEAR(KD$5),YEAR(KD$5)+1),$F$5:$M$5,0))-INDEX($F282:$M28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2:$M282,,MATCH(IF(MONTH(KD$5)&lt;7,YEAR(KD$5)-1,YEAR(KD$5)),$F$5:$M$5,0)))</f>
        <v>30149.910392347163</v>
      </c>
      <c r="KE282" s="262" cm="1">
        <f t="array" ref="KE282">IF(MONTH(KE$5)=7,INDEX($F282:$M282,,MATCH(YEAR(KE$5),$F$5:$M$5,0)),(INDEX($F282:$M282,,MATCH(IF(MONTH(KE$5)&lt;7,YEAR(KE$5),YEAR(KE$5)+1),$F$5:$M$5,0))-INDEX($F282:$M28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2:$M282,,MATCH(IF(MONTH(KE$5)&lt;7,YEAR(KE$5)-1,YEAR(KE$5)),$F$5:$M$5,0)))</f>
        <v>30154.860343680866</v>
      </c>
      <c r="KF282" s="262" cm="1">
        <f t="array" ref="KF282">IF(MONTH(KF$5)=7,INDEX($F282:$M282,,MATCH(YEAR(KF$5),$F$5:$M$5,0)),(INDEX($F282:$M282,,MATCH(IF(MONTH(KF$5)&lt;7,YEAR(KF$5),YEAR(KF$5)+1),$F$5:$M$5,0))-INDEX($F282:$M28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2:$M282,,MATCH(IF(MONTH(KF$5)&lt;7,YEAR(KF$5)-1,YEAR(KF$5)),$F$5:$M$5,0)))</f>
        <v>30159.975293392359</v>
      </c>
      <c r="KG282" s="262" cm="1">
        <f t="array" ref="KG282">IF(MONTH(KG$5)=7,INDEX($F282:$M282,,MATCH(YEAR(KG$5),$F$5:$M$5,0)),(INDEX($F282:$M282,,MATCH(IF(MONTH(KG$5)&lt;7,YEAR(KG$5),YEAR(KG$5)+1),$F$5:$M$5,0))-INDEX($F282:$M28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2:$M282,,MATCH(IF(MONTH(KG$5)&lt;7,YEAR(KG$5)-1,YEAR(KG$5)),$F$5:$M$5,0)))</f>
        <v>30165.090243103852</v>
      </c>
      <c r="KH282" s="262" cm="1">
        <f t="array" ref="KH282">IF(MONTH(KH$5)=7,INDEX($F282:$M282,,MATCH(YEAR(KH$5),$F$5:$M$5,0)),(INDEX($F282:$M282,,MATCH(IF(MONTH(KH$5)&lt;7,YEAR(KH$5),YEAR(KH$5)+1),$F$5:$M$5,0))-INDEX($F282:$M28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2:$M282,,MATCH(IF(MONTH(KH$5)&lt;7,YEAR(KH$5)-1,YEAR(KH$5)),$F$5:$M$5,0)))</f>
        <v>30169.710197681976</v>
      </c>
      <c r="KI282" s="262" cm="1">
        <f t="array" ref="KI282">IF(MONTH(KI$5)=7,INDEX($F282:$M282,,MATCH(YEAR(KI$5),$F$5:$M$5,0)),(INDEX($F282:$M282,,MATCH(IF(MONTH(KI$5)&lt;7,YEAR(KI$5),YEAR(KI$5)+1),$F$5:$M$5,0))-INDEX($F282:$M28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2:$M282,,MATCH(IF(MONTH(KI$5)&lt;7,YEAR(KI$5)-1,YEAR(KI$5)),$F$5:$M$5,0)))</f>
        <v>30174.825147393469</v>
      </c>
      <c r="KJ282" s="262" cm="1">
        <f t="array" ref="KJ282">IF(MONTH(KJ$5)=7,INDEX($F282:$M282,,MATCH(YEAR(KJ$5),$F$5:$M$5,0)),(INDEX($F282:$M282,,MATCH(IF(MONTH(KJ$5)&lt;7,YEAR(KJ$5),YEAR(KJ$5)+1),$F$5:$M$5,0))-INDEX($F282:$M28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2:$M282,,MATCH(IF(MONTH(KJ$5)&lt;7,YEAR(KJ$5)-1,YEAR(KJ$5)),$F$5:$M$5,0)))</f>
        <v>30179.775098727172</v>
      </c>
      <c r="KK282" s="262" cm="1">
        <f t="array" ref="KK282">IF(MONTH(KK$5)=7,INDEX($F282:$M282,,MATCH(YEAR(KK$5),$F$5:$M$5,0)),(INDEX($F282:$M282,,MATCH(IF(MONTH(KK$5)&lt;7,YEAR(KK$5),YEAR(KK$5)+1),$F$5:$M$5,0))-INDEX($F282:$M28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2:$M282,,MATCH(IF(MONTH(KK$5)&lt;7,YEAR(KK$5)-1,YEAR(KK$5)),$F$5:$M$5,0)))</f>
        <v>30184.890048438665</v>
      </c>
      <c r="KL282" s="262" cm="1">
        <f t="array" ref="KL282">IF(MONTH(KL$5)=7,INDEX($F282:$M282,,MATCH(YEAR(KL$5),$F$5:$M$5,0)),(INDEX($F282:$M282,,MATCH(IF(MONTH(KL$5)&lt;7,YEAR(KL$5),YEAR(KL$5)+1),$F$5:$M$5,0))-INDEX($F282:$M28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2:$M282,,MATCH(IF(MONTH(KL$5)&lt;7,YEAR(KL$5)-1,YEAR(KL$5)),$F$5:$M$5,0)))</f>
        <v>30189.839999772368</v>
      </c>
      <c r="KM282" s="262" cm="1">
        <f t="array" ref="KM282">IF(MONTH(KM$5)=7,INDEX($F282:$M282,,MATCH(YEAR(KM$5),$F$5:$M$5,0)),(INDEX($F282:$M282,,MATCH(IF(MONTH(KM$5)&lt;7,YEAR(KM$5),YEAR(KM$5)+1),$F$5:$M$5,0))-INDEX($F282:$M28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2:$M282,,MATCH(IF(MONTH(KM$5)&lt;7,YEAR(KM$5)-1,YEAR(KM$5)),$F$5:$M$5,0)))</f>
        <v>30194.965173471515</v>
      </c>
      <c r="KN282" s="262" cm="1">
        <f t="array" ref="KN282">IF(MONTH(KN$5)=7,INDEX($F282:$M282,,MATCH(YEAR(KN$5),$F$5:$M$5,0)),(INDEX($F282:$M282,,MATCH(IF(MONTH(KN$5)&lt;7,YEAR(KN$5),YEAR(KN$5)+1),$F$5:$M$5,0))-INDEX($F282:$M28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2:$M282,,MATCH(IF(MONTH(KN$5)&lt;7,YEAR(KN$5)-1,YEAR(KN$5)),$F$5:$M$5,0)))</f>
        <v>30200.090347170662</v>
      </c>
      <c r="KO282" s="262" cm="1">
        <f t="array" ref="KO282">IF(MONTH(KO$5)=7,INDEX($F282:$M282,,MATCH(YEAR(KO$5),$F$5:$M$5,0)),(INDEX($F282:$M282,,MATCH(IF(MONTH(KO$5)&lt;7,YEAR(KO$5),YEAR(KO$5)+1),$F$5:$M$5,0))-INDEX($F282:$M28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2:$M282,,MATCH(IF(MONTH(KO$5)&lt;7,YEAR(KO$5)-1,YEAR(KO$5)),$F$5:$M$5,0)))</f>
        <v>30205.050192685965</v>
      </c>
      <c r="KP282" s="262" cm="1">
        <f t="array" ref="KP282">IF(MONTH(KP$5)=7,INDEX($F282:$M282,,MATCH(YEAR(KP$5),$F$5:$M$5,0)),(INDEX($F282:$M282,,MATCH(IF(MONTH(KP$5)&lt;7,YEAR(KP$5),YEAR(KP$5)+1),$F$5:$M$5,0))-INDEX($F282:$M28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2:$M282,,MATCH(IF(MONTH(KP$5)&lt;7,YEAR(KP$5)-1,YEAR(KP$5)),$F$5:$M$5,0)))</f>
        <v>30210.175366385109</v>
      </c>
      <c r="KQ282" s="262" cm="1">
        <f t="array" ref="KQ282">IF(MONTH(KQ$5)=7,INDEX($F282:$M282,,MATCH(YEAR(KQ$5),$F$5:$M$5,0)),(INDEX($F282:$M282,,MATCH(IF(MONTH(KQ$5)&lt;7,YEAR(KQ$5),YEAR(KQ$5)+1),$F$5:$M$5,0))-INDEX($F282:$M28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2:$M282,,MATCH(IF(MONTH(KQ$5)&lt;7,YEAR(KQ$5)-1,YEAR(KQ$5)),$F$5:$M$5,0)))</f>
        <v>30215.135211900411</v>
      </c>
      <c r="KR282" s="6"/>
      <c r="KS282" s="6"/>
      <c r="OF282" s="6"/>
      <c r="OG282" s="6"/>
      <c r="OH282" s="6"/>
      <c r="OI282" s="6"/>
      <c r="OJ282" s="6"/>
      <c r="OK282" s="6"/>
      <c r="OL282" s="6"/>
      <c r="OM282" s="6"/>
    </row>
    <row r="283" spans="1:403" x14ac:dyDescent="0.35">
      <c r="A283" s="2" t="str">
        <f>'County-Level Consumer Model'!B35</f>
        <v>Massachusetts</v>
      </c>
      <c r="B283" s="2" t="str">
        <f>'County-Level Consumer Model'!C35&amp;" "&amp;'County-Level Consumer Model'!$C$3</f>
        <v>Berkshire County</v>
      </c>
      <c r="C283" s="2" t="str">
        <f t="shared" si="406"/>
        <v>BerkshireMassachusetts</v>
      </c>
      <c r="D283" s="2">
        <f>INDEX('County-Level Consumer Model'!$Y$4:$Y$119,MATCH('Addressable Market'!$C283,'County-Level Consumer Model'!$F$4:$F$119,0))</f>
        <v>1</v>
      </c>
      <c r="F283" s="6">
        <f>'County-Level Consumer Model'!P35</f>
        <v>17134.97654697108</v>
      </c>
      <c r="G283" s="6">
        <f>'County-Level Consumer Model'!Q35</f>
        <v>17030.970362427248</v>
      </c>
      <c r="H283" s="6">
        <f>'County-Level Consumer Model'!R35</f>
        <v>16927.36491566469</v>
      </c>
      <c r="I283" s="6">
        <f>'County-Level Consumer Model'!S35</f>
        <v>16824.158820648245</v>
      </c>
      <c r="J283" s="6">
        <f>'County-Level Consumer Model'!T35</f>
        <v>16721.350695966026</v>
      </c>
      <c r="K283" s="6">
        <f>'County-Level Consumer Model'!U35</f>
        <v>16618.939164814219</v>
      </c>
      <c r="L283" s="6">
        <f>'County-Level Consumer Model'!V35</f>
        <v>16516.922854981916</v>
      </c>
      <c r="M283" s="6">
        <f>'County-Level Consumer Model'!W35</f>
        <v>16415.300398836014</v>
      </c>
      <c r="N283" s="6"/>
      <c r="O283" s="6"/>
      <c r="P283" s="46" t="s">
        <v>404</v>
      </c>
      <c r="Q283" s="47">
        <v>1</v>
      </c>
      <c r="R283" s="6">
        <f t="shared" si="407"/>
        <v>0</v>
      </c>
      <c r="S283" s="6">
        <f t="shared" si="408"/>
        <v>0</v>
      </c>
      <c r="T283" s="6">
        <f t="shared" si="409"/>
        <v>0</v>
      </c>
      <c r="U283" s="6">
        <f t="shared" si="410"/>
        <v>0</v>
      </c>
      <c r="V283" s="6">
        <f t="shared" si="411"/>
        <v>0</v>
      </c>
      <c r="W283" s="6">
        <f t="shared" si="412"/>
        <v>0</v>
      </c>
      <c r="X283" s="6">
        <f t="shared" si="413"/>
        <v>0</v>
      </c>
      <c r="Y283" s="6">
        <f t="shared" si="414"/>
        <v>0</v>
      </c>
      <c r="Z283" s="6"/>
      <c r="AA283" s="46" t="s">
        <v>404</v>
      </c>
      <c r="AB283" s="47">
        <v>1</v>
      </c>
      <c r="AC283" s="6">
        <f t="shared" si="415"/>
        <v>0</v>
      </c>
      <c r="AD283" s="6">
        <f t="shared" si="416"/>
        <v>0</v>
      </c>
      <c r="AE283" s="6">
        <f t="shared" si="417"/>
        <v>0</v>
      </c>
      <c r="AF283" s="6">
        <f t="shared" si="418"/>
        <v>0</v>
      </c>
      <c r="AG283" s="6">
        <f t="shared" si="419"/>
        <v>0</v>
      </c>
      <c r="AH283" s="6">
        <f t="shared" si="420"/>
        <v>0</v>
      </c>
      <c r="AI283" s="6">
        <f t="shared" si="421"/>
        <v>0</v>
      </c>
      <c r="AJ283" s="6">
        <f t="shared" si="422"/>
        <v>0</v>
      </c>
      <c r="AK283" s="6"/>
      <c r="AL283" s="46" t="s">
        <v>404</v>
      </c>
      <c r="AM283" s="47">
        <v>1</v>
      </c>
      <c r="AN283" s="6">
        <f t="shared" si="423"/>
        <v>0</v>
      </c>
      <c r="AO283" s="6">
        <f t="shared" si="424"/>
        <v>0</v>
      </c>
      <c r="AP283" s="6">
        <f t="shared" si="425"/>
        <v>0</v>
      </c>
      <c r="AQ283" s="6">
        <f t="shared" si="426"/>
        <v>0</v>
      </c>
      <c r="AR283" s="6">
        <f t="shared" si="427"/>
        <v>0</v>
      </c>
      <c r="AS283" s="6">
        <f t="shared" si="428"/>
        <v>0</v>
      </c>
      <c r="AT283" s="6">
        <f t="shared" si="429"/>
        <v>0</v>
      </c>
      <c r="AU283" s="6">
        <f t="shared" si="430"/>
        <v>0</v>
      </c>
      <c r="AV283" s="6"/>
      <c r="AW283" s="46" t="s">
        <v>404</v>
      </c>
      <c r="AX283" s="47">
        <v>1</v>
      </c>
      <c r="AY283" s="6">
        <f t="shared" si="431"/>
        <v>0</v>
      </c>
      <c r="AZ283" s="6">
        <f t="shared" si="432"/>
        <v>0</v>
      </c>
      <c r="BA283" s="6">
        <f t="shared" si="433"/>
        <v>0</v>
      </c>
      <c r="BB283" s="6">
        <f t="shared" si="434"/>
        <v>0</v>
      </c>
      <c r="BC283" s="6">
        <f t="shared" si="435"/>
        <v>0</v>
      </c>
      <c r="BD283" s="6">
        <f t="shared" si="436"/>
        <v>0</v>
      </c>
      <c r="BE283" s="6">
        <f t="shared" si="437"/>
        <v>0</v>
      </c>
      <c r="BF283" s="6">
        <f t="shared" si="438"/>
        <v>0</v>
      </c>
      <c r="BG283" s="6"/>
      <c r="BH283" s="46" t="s">
        <v>404</v>
      </c>
      <c r="BI283" s="47">
        <v>1</v>
      </c>
      <c r="BJ283" s="6">
        <f t="shared" si="439"/>
        <v>0</v>
      </c>
      <c r="BK283" s="6">
        <f t="shared" si="440"/>
        <v>0</v>
      </c>
      <c r="BL283" s="6">
        <f t="shared" si="441"/>
        <v>0</v>
      </c>
      <c r="BM283" s="6">
        <f t="shared" si="442"/>
        <v>0</v>
      </c>
      <c r="BN283" s="6">
        <f t="shared" si="443"/>
        <v>0</v>
      </c>
      <c r="BO283" s="6">
        <f t="shared" si="444"/>
        <v>0</v>
      </c>
      <c r="BP283" s="6">
        <f t="shared" si="445"/>
        <v>0</v>
      </c>
      <c r="BQ283" s="6">
        <f t="shared" si="446"/>
        <v>0</v>
      </c>
      <c r="BR283" s="6"/>
      <c r="BS283" s="46" t="s">
        <v>405</v>
      </c>
      <c r="BT283" s="47">
        <v>1</v>
      </c>
      <c r="BU283" s="6">
        <f t="shared" si="447"/>
        <v>17134.97654697108</v>
      </c>
      <c r="BV283" s="6">
        <f t="shared" si="448"/>
        <v>17030.970362427248</v>
      </c>
      <c r="BW283" s="6">
        <f t="shared" si="449"/>
        <v>16927.36491566469</v>
      </c>
      <c r="BX283" s="6">
        <f t="shared" si="450"/>
        <v>16824.158820648245</v>
      </c>
      <c r="BY283" s="6">
        <f t="shared" si="451"/>
        <v>16721.350695966026</v>
      </c>
      <c r="BZ283" s="6">
        <f t="shared" si="452"/>
        <v>16618.939164814219</v>
      </c>
      <c r="CA283" s="6">
        <f t="shared" si="453"/>
        <v>16516.922854981916</v>
      </c>
      <c r="CB283" s="6">
        <f t="shared" si="454"/>
        <v>16415.300398836014</v>
      </c>
      <c r="CC283" s="6"/>
      <c r="CD283" s="46" t="s">
        <v>404</v>
      </c>
      <c r="CE283" s="47">
        <v>1</v>
      </c>
      <c r="CF283" s="6">
        <f t="shared" si="455"/>
        <v>0</v>
      </c>
      <c r="CG283" s="6">
        <f t="shared" si="456"/>
        <v>0</v>
      </c>
      <c r="CH283" s="6">
        <f t="shared" si="457"/>
        <v>0</v>
      </c>
      <c r="CI283" s="6">
        <f t="shared" si="458"/>
        <v>0</v>
      </c>
      <c r="CJ283" s="6">
        <f t="shared" si="459"/>
        <v>0</v>
      </c>
      <c r="CK283" s="6">
        <f t="shared" si="460"/>
        <v>0</v>
      </c>
      <c r="CL283" s="6">
        <f t="shared" si="461"/>
        <v>0</v>
      </c>
      <c r="CM283" s="6">
        <f t="shared" si="462"/>
        <v>0</v>
      </c>
      <c r="CN283" s="6"/>
      <c r="CO283" s="46" t="s">
        <v>404</v>
      </c>
      <c r="CP283" s="47">
        <v>1</v>
      </c>
      <c r="CQ283" s="6">
        <f t="shared" si="463"/>
        <v>0</v>
      </c>
      <c r="CR283" s="6">
        <f t="shared" si="464"/>
        <v>0</v>
      </c>
      <c r="CS283" s="6">
        <f t="shared" si="465"/>
        <v>0</v>
      </c>
      <c r="CT283" s="6">
        <f t="shared" si="466"/>
        <v>0</v>
      </c>
      <c r="CU283" s="6">
        <f t="shared" si="467"/>
        <v>0</v>
      </c>
      <c r="CV283" s="6">
        <f t="shared" si="468"/>
        <v>0</v>
      </c>
      <c r="CW283" s="6">
        <f t="shared" si="469"/>
        <v>0</v>
      </c>
      <c r="CX283" s="6">
        <f t="shared" si="470"/>
        <v>0</v>
      </c>
      <c r="CY283" s="6"/>
      <c r="CZ283" s="46" t="s">
        <v>404</v>
      </c>
      <c r="DA283" s="47">
        <v>1</v>
      </c>
      <c r="DB283" s="6">
        <f t="shared" si="471"/>
        <v>0</v>
      </c>
      <c r="DC283" s="6">
        <f t="shared" si="472"/>
        <v>0</v>
      </c>
      <c r="DD283" s="6">
        <f t="shared" si="473"/>
        <v>0</v>
      </c>
      <c r="DE283" s="6">
        <f t="shared" si="474"/>
        <v>0</v>
      </c>
      <c r="DF283" s="6">
        <f t="shared" si="475"/>
        <v>0</v>
      </c>
      <c r="DG283" s="6">
        <f t="shared" si="476"/>
        <v>0</v>
      </c>
      <c r="DH283" s="6">
        <f t="shared" si="477"/>
        <v>0</v>
      </c>
      <c r="DI283" s="6">
        <f t="shared" si="478"/>
        <v>0</v>
      </c>
      <c r="DJ283" s="6"/>
      <c r="DK283" s="46" t="s">
        <v>404</v>
      </c>
      <c r="DL283" s="47">
        <v>1</v>
      </c>
      <c r="DM283" s="6">
        <f t="shared" si="479"/>
        <v>0</v>
      </c>
      <c r="DN283" s="6">
        <f t="shared" si="480"/>
        <v>0</v>
      </c>
      <c r="DO283" s="6">
        <f t="shared" si="481"/>
        <v>0</v>
      </c>
      <c r="DP283" s="6">
        <f t="shared" si="482"/>
        <v>0</v>
      </c>
      <c r="DQ283" s="6">
        <f t="shared" si="483"/>
        <v>0</v>
      </c>
      <c r="DR283" s="6">
        <f t="shared" si="484"/>
        <v>0</v>
      </c>
      <c r="DS283" s="6">
        <f t="shared" si="485"/>
        <v>0</v>
      </c>
      <c r="DT283" s="6">
        <f t="shared" si="486"/>
        <v>0</v>
      </c>
      <c r="DU283" s="6"/>
      <c r="DV283" s="6"/>
      <c r="DW283" s="6"/>
      <c r="HJ283" s="6"/>
      <c r="HK283" s="6"/>
      <c r="HL283" s="6"/>
      <c r="HM283" s="6"/>
      <c r="HN283" s="6"/>
      <c r="HO283" s="6"/>
      <c r="HP283" s="6"/>
      <c r="HQ283" s="6"/>
      <c r="HR283" s="262" cm="1">
        <f t="array" ref="HR283">IF(MONTH(HR$5)=7,INDEX($F283:$M283,,MATCH(YEAR(HR$5),$F$5:$M$5,0)),(INDEX($F283:$M283,,MATCH(IF(MONTH(HR$5)&lt;7,YEAR(HR$5),YEAR(HR$5)+1),$F$5:$M$5,0))-INDEX($F283:$M28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3:$M283,,MATCH(IF(MONTH(HR$5)&lt;7,YEAR(HR$5)-1,YEAR(HR$5)),$F$5:$M$5,0)))</f>
        <v>17134.97654697108</v>
      </c>
      <c r="HS283" s="262" cm="1">
        <f t="array" ref="HS283">IF(MONTH(HS$5)=7,INDEX($F283:$M283,,MATCH(YEAR(HS$5),$F$5:$M$5,0)),(INDEX($F283:$M283,,MATCH(IF(MONTH(HS$5)&lt;7,YEAR(HS$5),YEAR(HS$5)+1),$F$5:$M$5,0))-INDEX($F283:$M28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3:$M283,,MATCH(IF(MONTH(HS$5)&lt;7,YEAR(HS$5)-1,YEAR(HS$5)),$F$5:$M$5,0)))</f>
        <v>17126.143144996124</v>
      </c>
      <c r="HT283" s="262" cm="1">
        <f t="array" ref="HT283">IF(MONTH(HT$5)=7,INDEX($F283:$M283,,MATCH(YEAR(HT$5),$F$5:$M$5,0)),(INDEX($F283:$M283,,MATCH(IF(MONTH(HT$5)&lt;7,YEAR(HT$5),YEAR(HT$5)+1),$F$5:$M$5,0))-INDEX($F283:$M28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3:$M283,,MATCH(IF(MONTH(HT$5)&lt;7,YEAR(HT$5)-1,YEAR(HT$5)),$F$5:$M$5,0)))</f>
        <v>17117.309743021167</v>
      </c>
      <c r="HU283" s="262" cm="1">
        <f t="array" ref="HU283">IF(MONTH(HU$5)=7,INDEX($F283:$M283,,MATCH(YEAR(HU$5),$F$5:$M$5,0)),(INDEX($F283:$M283,,MATCH(IF(MONTH(HU$5)&lt;7,YEAR(HU$5),YEAR(HU$5)+1),$F$5:$M$5,0))-INDEX($F283:$M28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3:$M283,,MATCH(IF(MONTH(HU$5)&lt;7,YEAR(HU$5)-1,YEAR(HU$5)),$F$5:$M$5,0)))</f>
        <v>17108.761289497019</v>
      </c>
      <c r="HV283" s="262" cm="1">
        <f t="array" ref="HV283">IF(MONTH(HV$5)=7,INDEX($F283:$M283,,MATCH(YEAR(HV$5),$F$5:$M$5,0)),(INDEX($F283:$M283,,MATCH(IF(MONTH(HV$5)&lt;7,YEAR(HV$5),YEAR(HV$5)+1),$F$5:$M$5,0))-INDEX($F283:$M28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3:$M283,,MATCH(IF(MONTH(HV$5)&lt;7,YEAR(HV$5)-1,YEAR(HV$5)),$F$5:$M$5,0)))</f>
        <v>17099.927887522063</v>
      </c>
      <c r="HW283" s="262" cm="1">
        <f t="array" ref="HW283">IF(MONTH(HW$5)=7,INDEX($F283:$M283,,MATCH(YEAR(HW$5),$F$5:$M$5,0)),(INDEX($F283:$M283,,MATCH(IF(MONTH(HW$5)&lt;7,YEAR(HW$5),YEAR(HW$5)+1),$F$5:$M$5,0))-INDEX($F283:$M28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3:$M283,,MATCH(IF(MONTH(HW$5)&lt;7,YEAR(HW$5)-1,YEAR(HW$5)),$F$5:$M$5,0)))</f>
        <v>17091.37943399791</v>
      </c>
      <c r="HX283" s="262" cm="1">
        <f t="array" ref="HX283">IF(MONTH(HX$5)=7,INDEX($F283:$M283,,MATCH(YEAR(HX$5),$F$5:$M$5,0)),(INDEX($F283:$M283,,MATCH(IF(MONTH(HX$5)&lt;7,YEAR(HX$5),YEAR(HX$5)+1),$F$5:$M$5,0))-INDEX($F283:$M28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3:$M283,,MATCH(IF(MONTH(HX$5)&lt;7,YEAR(HX$5)-1,YEAR(HX$5)),$F$5:$M$5,0)))</f>
        <v>17082.546032022958</v>
      </c>
      <c r="HY283" s="262" cm="1">
        <f t="array" ref="HY283">IF(MONTH(HY$5)=7,INDEX($F283:$M283,,MATCH(YEAR(HY$5),$F$5:$M$5,0)),(INDEX($F283:$M283,,MATCH(IF(MONTH(HY$5)&lt;7,YEAR(HY$5),YEAR(HY$5)+1),$F$5:$M$5,0))-INDEX($F283:$M28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3:$M283,,MATCH(IF(MONTH(HY$5)&lt;7,YEAR(HY$5)-1,YEAR(HY$5)),$F$5:$M$5,0)))</f>
        <v>17073.712630048001</v>
      </c>
      <c r="HZ283" s="262" cm="1">
        <f t="array" ref="HZ283">IF(MONTH(HZ$5)=7,INDEX($F283:$M283,,MATCH(YEAR(HZ$5),$F$5:$M$5,0)),(INDEX($F283:$M283,,MATCH(IF(MONTH(HZ$5)&lt;7,YEAR(HZ$5),YEAR(HZ$5)+1),$F$5:$M$5,0))-INDEX($F283:$M28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3:$M283,,MATCH(IF(MONTH(HZ$5)&lt;7,YEAR(HZ$5)-1,YEAR(HZ$5)),$F$5:$M$5,0)))</f>
        <v>17065.734073425461</v>
      </c>
      <c r="IA283" s="262" cm="1">
        <f t="array" ref="IA283">IF(MONTH(IA$5)=7,INDEX($F283:$M283,,MATCH(YEAR(IA$5),$F$5:$M$5,0)),(INDEX($F283:$M283,,MATCH(IF(MONTH(IA$5)&lt;7,YEAR(IA$5),YEAR(IA$5)+1),$F$5:$M$5,0))-INDEX($F283:$M28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3:$M283,,MATCH(IF(MONTH(IA$5)&lt;7,YEAR(IA$5)-1,YEAR(IA$5)),$F$5:$M$5,0)))</f>
        <v>17056.900671450505</v>
      </c>
      <c r="IB283" s="262" cm="1">
        <f t="array" ref="IB283">IF(MONTH(IB$5)=7,INDEX($F283:$M283,,MATCH(YEAR(IB$5),$F$5:$M$5,0)),(INDEX($F283:$M283,,MATCH(IF(MONTH(IB$5)&lt;7,YEAR(IB$5),YEAR(IB$5)+1),$F$5:$M$5,0))-INDEX($F283:$M28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3:$M283,,MATCH(IF(MONTH(IB$5)&lt;7,YEAR(IB$5)-1,YEAR(IB$5)),$F$5:$M$5,0)))</f>
        <v>17048.352217926353</v>
      </c>
      <c r="IC283" s="262" cm="1">
        <f t="array" ref="IC283">IF(MONTH(IC$5)=7,INDEX($F283:$M283,,MATCH(YEAR(IC$5),$F$5:$M$5,0)),(INDEX($F283:$M283,,MATCH(IF(MONTH(IC$5)&lt;7,YEAR(IC$5),YEAR(IC$5)+1),$F$5:$M$5,0))-INDEX($F283:$M28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3:$M283,,MATCH(IF(MONTH(IC$5)&lt;7,YEAR(IC$5)-1,YEAR(IC$5)),$F$5:$M$5,0)))</f>
        <v>17039.5188159514</v>
      </c>
      <c r="ID283" s="262" cm="1">
        <f t="array" ref="ID283">IF(MONTH(ID$5)=7,INDEX($F283:$M283,,MATCH(YEAR(ID$5),$F$5:$M$5,0)),(INDEX($F283:$M283,,MATCH(IF(MONTH(ID$5)&lt;7,YEAR(ID$5),YEAR(ID$5)+1),$F$5:$M$5,0))-INDEX($F283:$M28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3:$M283,,MATCH(IF(MONTH(ID$5)&lt;7,YEAR(ID$5)-1,YEAR(ID$5)),$F$5:$M$5,0)))</f>
        <v>17030.970362427248</v>
      </c>
      <c r="IE283" s="262" cm="1">
        <f t="array" ref="IE283">IF(MONTH(IE$5)=7,INDEX($F283:$M283,,MATCH(YEAR(IE$5),$F$5:$M$5,0)),(INDEX($F283:$M283,,MATCH(IF(MONTH(IE$5)&lt;7,YEAR(IE$5),YEAR(IE$5)+1),$F$5:$M$5,0))-INDEX($F283:$M28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3:$M283,,MATCH(IF(MONTH(IE$5)&lt;7,YEAR(IE$5)-1,YEAR(IE$5)),$F$5:$M$5,0)))</f>
        <v>17022.170995715907</v>
      </c>
      <c r="IF283" s="262" cm="1">
        <f t="array" ref="IF283">IF(MONTH(IF$5)=7,INDEX($F283:$M283,,MATCH(YEAR(IF$5),$F$5:$M$5,0)),(INDEX($F283:$M283,,MATCH(IF(MONTH(IF$5)&lt;7,YEAR(IF$5),YEAR(IF$5)+1),$F$5:$M$5,0))-INDEX($F283:$M28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3:$M283,,MATCH(IF(MONTH(IF$5)&lt;7,YEAR(IF$5)-1,YEAR(IF$5)),$F$5:$M$5,0)))</f>
        <v>17013.371629004567</v>
      </c>
      <c r="IG283" s="262" cm="1">
        <f t="array" ref="IG283">IF(MONTH(IG$5)=7,INDEX($F283:$M283,,MATCH(YEAR(IG$5),$F$5:$M$5,0)),(INDEX($F283:$M283,,MATCH(IF(MONTH(IG$5)&lt;7,YEAR(IG$5),YEAR(IG$5)+1),$F$5:$M$5,0))-INDEX($F283:$M28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3:$M283,,MATCH(IF(MONTH(IG$5)&lt;7,YEAR(IG$5)-1,YEAR(IG$5)),$F$5:$M$5,0)))</f>
        <v>17004.856112832302</v>
      </c>
      <c r="IH283" s="262" cm="1">
        <f t="array" ref="IH283">IF(MONTH(IH$5)=7,INDEX($F283:$M283,,MATCH(YEAR(IH$5),$F$5:$M$5,0)),(INDEX($F283:$M283,,MATCH(IF(MONTH(IH$5)&lt;7,YEAR(IH$5),YEAR(IH$5)+1),$F$5:$M$5,0))-INDEX($F283:$M28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3:$M283,,MATCH(IF(MONTH(IH$5)&lt;7,YEAR(IH$5)-1,YEAR(IH$5)),$F$5:$M$5,0)))</f>
        <v>16996.056746120961</v>
      </c>
      <c r="II283" s="262" cm="1">
        <f t="array" ref="II283">IF(MONTH(II$5)=7,INDEX($F283:$M283,,MATCH(YEAR(II$5),$F$5:$M$5,0)),(INDEX($F283:$M283,,MATCH(IF(MONTH(II$5)&lt;7,YEAR(II$5),YEAR(II$5)+1),$F$5:$M$5,0))-INDEX($F283:$M28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3:$M283,,MATCH(IF(MONTH(II$5)&lt;7,YEAR(II$5)-1,YEAR(II$5)),$F$5:$M$5,0)))</f>
        <v>16987.541229948696</v>
      </c>
      <c r="IJ283" s="262" cm="1">
        <f t="array" ref="IJ283">IF(MONTH(IJ$5)=7,INDEX($F283:$M283,,MATCH(YEAR(IJ$5),$F$5:$M$5,0)),(INDEX($F283:$M283,,MATCH(IF(MONTH(IJ$5)&lt;7,YEAR(IJ$5),YEAR(IJ$5)+1),$F$5:$M$5,0))-INDEX($F283:$M28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3:$M283,,MATCH(IF(MONTH(IJ$5)&lt;7,YEAR(IJ$5)-1,YEAR(IJ$5)),$F$5:$M$5,0)))</f>
        <v>16978.741863237356</v>
      </c>
      <c r="IK283" s="262" cm="1">
        <f t="array" ref="IK283">IF(MONTH(IK$5)=7,INDEX($F283:$M283,,MATCH(YEAR(IK$5),$F$5:$M$5,0)),(INDEX($F283:$M283,,MATCH(IF(MONTH(IK$5)&lt;7,YEAR(IK$5),YEAR(IK$5)+1),$F$5:$M$5,0))-INDEX($F283:$M28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3:$M283,,MATCH(IF(MONTH(IK$5)&lt;7,YEAR(IK$5)-1,YEAR(IK$5)),$F$5:$M$5,0)))</f>
        <v>16969.942496526015</v>
      </c>
      <c r="IL283" s="262" cm="1">
        <f t="array" ref="IL283">IF(MONTH(IL$5)=7,INDEX($F283:$M283,,MATCH(YEAR(IL$5),$F$5:$M$5,0)),(INDEX($F283:$M283,,MATCH(IF(MONTH(IL$5)&lt;7,YEAR(IL$5),YEAR(IL$5)+1),$F$5:$M$5,0))-INDEX($F283:$M28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3:$M283,,MATCH(IF(MONTH(IL$5)&lt;7,YEAR(IL$5)-1,YEAR(IL$5)),$F$5:$M$5,0)))</f>
        <v>16961.994681431901</v>
      </c>
      <c r="IM283" s="262" cm="1">
        <f t="array" ref="IM283">IF(MONTH(IM$5)=7,INDEX($F283:$M283,,MATCH(YEAR(IM$5),$F$5:$M$5,0)),(INDEX($F283:$M283,,MATCH(IF(MONTH(IM$5)&lt;7,YEAR(IM$5),YEAR(IM$5)+1),$F$5:$M$5,0))-INDEX($F283:$M28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3:$M283,,MATCH(IF(MONTH(IM$5)&lt;7,YEAR(IM$5)-1,YEAR(IM$5)),$F$5:$M$5,0)))</f>
        <v>16953.19531472056</v>
      </c>
      <c r="IN283" s="262" cm="1">
        <f t="array" ref="IN283">IF(MONTH(IN$5)=7,INDEX($F283:$M283,,MATCH(YEAR(IN$5),$F$5:$M$5,0)),(INDEX($F283:$M283,,MATCH(IF(MONTH(IN$5)&lt;7,YEAR(IN$5),YEAR(IN$5)+1),$F$5:$M$5,0))-INDEX($F283:$M28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3:$M283,,MATCH(IF(MONTH(IN$5)&lt;7,YEAR(IN$5)-1,YEAR(IN$5)),$F$5:$M$5,0)))</f>
        <v>16944.679798548295</v>
      </c>
      <c r="IO283" s="262" cm="1">
        <f t="array" ref="IO283">IF(MONTH(IO$5)=7,INDEX($F283:$M283,,MATCH(YEAR(IO$5),$F$5:$M$5,0)),(INDEX($F283:$M283,,MATCH(IF(MONTH(IO$5)&lt;7,YEAR(IO$5),YEAR(IO$5)+1),$F$5:$M$5,0))-INDEX($F283:$M28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3:$M283,,MATCH(IF(MONTH(IO$5)&lt;7,YEAR(IO$5)-1,YEAR(IO$5)),$F$5:$M$5,0)))</f>
        <v>16935.880431836955</v>
      </c>
      <c r="IP283" s="262" cm="1">
        <f t="array" ref="IP283">IF(MONTH(IP$5)=7,INDEX($F283:$M283,,MATCH(YEAR(IP$5),$F$5:$M$5,0)),(INDEX($F283:$M283,,MATCH(IF(MONTH(IP$5)&lt;7,YEAR(IP$5),YEAR(IP$5)+1),$F$5:$M$5,0))-INDEX($F283:$M28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3:$M283,,MATCH(IF(MONTH(IP$5)&lt;7,YEAR(IP$5)-1,YEAR(IP$5)),$F$5:$M$5,0)))</f>
        <v>16927.36491566469</v>
      </c>
      <c r="IQ283" s="262" cm="1">
        <f t="array" ref="IQ283">IF(MONTH(IQ$5)=7,INDEX($F283:$M283,,MATCH(YEAR(IQ$5),$F$5:$M$5,0)),(INDEX($F283:$M283,,MATCH(IF(MONTH(IQ$5)&lt;7,YEAR(IQ$5),YEAR(IQ$5)+1),$F$5:$M$5,0))-INDEX($F283:$M28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3:$M283,,MATCH(IF(MONTH(IQ$5)&lt;7,YEAR(IQ$5)-1,YEAR(IQ$5)),$F$5:$M$5,0)))</f>
        <v>16918.599466498908</v>
      </c>
      <c r="IR283" s="262" cm="1">
        <f t="array" ref="IR283">IF(MONTH(IR$5)=7,INDEX($F283:$M283,,MATCH(YEAR(IR$5),$F$5:$M$5,0)),(INDEX($F283:$M283,,MATCH(IF(MONTH(IR$5)&lt;7,YEAR(IR$5),YEAR(IR$5)+1),$F$5:$M$5,0))-INDEX($F283:$M28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3:$M283,,MATCH(IF(MONTH(IR$5)&lt;7,YEAR(IR$5)-1,YEAR(IR$5)),$F$5:$M$5,0)))</f>
        <v>16909.834017333131</v>
      </c>
      <c r="IS283" s="262" cm="1">
        <f t="array" ref="IS283">IF(MONTH(IS$5)=7,INDEX($F283:$M283,,MATCH(YEAR(IS$5),$F$5:$M$5,0)),(INDEX($F283:$M283,,MATCH(IF(MONTH(IS$5)&lt;7,YEAR(IS$5),YEAR(IS$5)+1),$F$5:$M$5,0))-INDEX($F283:$M28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3:$M283,,MATCH(IF(MONTH(IS$5)&lt;7,YEAR(IS$5)-1,YEAR(IS$5)),$F$5:$M$5,0)))</f>
        <v>16901.351324592051</v>
      </c>
      <c r="IT283" s="262" cm="1">
        <f t="array" ref="IT283">IF(MONTH(IT$5)=7,INDEX($F283:$M283,,MATCH(YEAR(IT$5),$F$5:$M$5,0)),(INDEX($F283:$M283,,MATCH(IF(MONTH(IT$5)&lt;7,YEAR(IT$5),YEAR(IT$5)+1),$F$5:$M$5,0))-INDEX($F283:$M28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3:$M283,,MATCH(IF(MONTH(IT$5)&lt;7,YEAR(IT$5)-1,YEAR(IT$5)),$F$5:$M$5,0)))</f>
        <v>16892.58587542627</v>
      </c>
      <c r="IU283" s="262" cm="1">
        <f t="array" ref="IU283">IF(MONTH(IU$5)=7,INDEX($F283:$M283,,MATCH(YEAR(IU$5),$F$5:$M$5,0)),(INDEX($F283:$M283,,MATCH(IF(MONTH(IU$5)&lt;7,YEAR(IU$5),YEAR(IU$5)+1),$F$5:$M$5,0))-INDEX($F283:$M28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3:$M283,,MATCH(IF(MONTH(IU$5)&lt;7,YEAR(IU$5)-1,YEAR(IU$5)),$F$5:$M$5,0)))</f>
        <v>16884.103182685194</v>
      </c>
      <c r="IV283" s="262" cm="1">
        <f t="array" ref="IV283">IF(MONTH(IV$5)=7,INDEX($F283:$M283,,MATCH(YEAR(IV$5),$F$5:$M$5,0)),(INDEX($F283:$M283,,MATCH(IF(MONTH(IV$5)&lt;7,YEAR(IV$5),YEAR(IV$5)+1),$F$5:$M$5,0))-INDEX($F283:$M28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3:$M283,,MATCH(IF(MONTH(IV$5)&lt;7,YEAR(IV$5)-1,YEAR(IV$5)),$F$5:$M$5,0)))</f>
        <v>16875.337733519413</v>
      </c>
      <c r="IW283" s="262" cm="1">
        <f t="array" ref="IW283">IF(MONTH(IW$5)=7,INDEX($F283:$M283,,MATCH(YEAR(IW$5),$F$5:$M$5,0)),(INDEX($F283:$M283,,MATCH(IF(MONTH(IW$5)&lt;7,YEAR(IW$5),YEAR(IW$5)+1),$F$5:$M$5,0))-INDEX($F283:$M28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3:$M283,,MATCH(IF(MONTH(IW$5)&lt;7,YEAR(IW$5)-1,YEAR(IW$5)),$F$5:$M$5,0)))</f>
        <v>16866.572284353631</v>
      </c>
      <c r="IX283" s="262" cm="1">
        <f t="array" ref="IX283">IF(MONTH(IX$5)=7,INDEX($F283:$M283,,MATCH(YEAR(IX$5),$F$5:$M$5,0)),(INDEX($F283:$M283,,MATCH(IF(MONTH(IX$5)&lt;7,YEAR(IX$5),YEAR(IX$5)+1),$F$5:$M$5,0))-INDEX($F283:$M28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3:$M283,,MATCH(IF(MONTH(IX$5)&lt;7,YEAR(IX$5)-1,YEAR(IX$5)),$F$5:$M$5,0)))</f>
        <v>16858.655104461959</v>
      </c>
      <c r="IY283" s="262" cm="1">
        <f t="array" ref="IY283">IF(MONTH(IY$5)=7,INDEX($F283:$M283,,MATCH(YEAR(IY$5),$F$5:$M$5,0)),(INDEX($F283:$M283,,MATCH(IF(MONTH(IY$5)&lt;7,YEAR(IY$5),YEAR(IY$5)+1),$F$5:$M$5,0))-INDEX($F283:$M28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3:$M283,,MATCH(IF(MONTH(IY$5)&lt;7,YEAR(IY$5)-1,YEAR(IY$5)),$F$5:$M$5,0)))</f>
        <v>16849.889655296181</v>
      </c>
      <c r="IZ283" s="262" cm="1">
        <f t="array" ref="IZ283">IF(MONTH(IZ$5)=7,INDEX($F283:$M283,,MATCH(YEAR(IZ$5),$F$5:$M$5,0)),(INDEX($F283:$M283,,MATCH(IF(MONTH(IZ$5)&lt;7,YEAR(IZ$5),YEAR(IZ$5)+1),$F$5:$M$5,0))-INDEX($F283:$M28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3:$M283,,MATCH(IF(MONTH(IZ$5)&lt;7,YEAR(IZ$5)-1,YEAR(IZ$5)),$F$5:$M$5,0)))</f>
        <v>16841.406962555102</v>
      </c>
      <c r="JA283" s="262" cm="1">
        <f t="array" ref="JA283">IF(MONTH(JA$5)=7,INDEX($F283:$M283,,MATCH(YEAR(JA$5),$F$5:$M$5,0)),(INDEX($F283:$M283,,MATCH(IF(MONTH(JA$5)&lt;7,YEAR(JA$5),YEAR(JA$5)+1),$F$5:$M$5,0))-INDEX($F283:$M28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3:$M283,,MATCH(IF(MONTH(JA$5)&lt;7,YEAR(JA$5)-1,YEAR(JA$5)),$F$5:$M$5,0)))</f>
        <v>16832.641513389321</v>
      </c>
      <c r="JB283" s="262" cm="1">
        <f t="array" ref="JB283">IF(MONTH(JB$5)=7,INDEX($F283:$M283,,MATCH(YEAR(JB$5),$F$5:$M$5,0)),(INDEX($F283:$M283,,MATCH(IF(MONTH(JB$5)&lt;7,YEAR(JB$5),YEAR(JB$5)+1),$F$5:$M$5,0))-INDEX($F283:$M28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3:$M283,,MATCH(IF(MONTH(JB$5)&lt;7,YEAR(JB$5)-1,YEAR(JB$5)),$F$5:$M$5,0)))</f>
        <v>16824.158820648245</v>
      </c>
      <c r="JC283" s="262" cm="1">
        <f t="array" ref="JC283">IF(MONTH(JC$5)=7,INDEX($F283:$M283,,MATCH(YEAR(JC$5),$F$5:$M$5,0)),(INDEX($F283:$M283,,MATCH(IF(MONTH(JC$5)&lt;7,YEAR(JC$5),YEAR(JC$5)+1),$F$5:$M$5,0))-INDEX($F283:$M28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3:$M283,,MATCH(IF(MONTH(JC$5)&lt;7,YEAR(JC$5)-1,YEAR(JC$5)),$F$5:$M$5,0)))</f>
        <v>16815.451028666965</v>
      </c>
      <c r="JD283" s="262" cm="1">
        <f t="array" ref="JD283">IF(MONTH(JD$5)=7,INDEX($F283:$M283,,MATCH(YEAR(JD$5),$F$5:$M$5,0)),(INDEX($F283:$M283,,MATCH(IF(MONTH(JD$5)&lt;7,YEAR(JD$5),YEAR(JD$5)+1),$F$5:$M$5,0))-INDEX($F283:$M28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3:$M283,,MATCH(IF(MONTH(JD$5)&lt;7,YEAR(JD$5)-1,YEAR(JD$5)),$F$5:$M$5,0)))</f>
        <v>16806.743236685685</v>
      </c>
      <c r="JE283" s="262" cm="1">
        <f t="array" ref="JE283">IF(MONTH(JE$5)=7,INDEX($F283:$M283,,MATCH(YEAR(JE$5),$F$5:$M$5,0)),(INDEX($F283:$M283,,MATCH(IF(MONTH(JE$5)&lt;7,YEAR(JE$5),YEAR(JE$5)+1),$F$5:$M$5,0))-INDEX($F283:$M28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3:$M283,,MATCH(IF(MONTH(JE$5)&lt;7,YEAR(JE$5)-1,YEAR(JE$5)),$F$5:$M$5,0)))</f>
        <v>16798.316341219928</v>
      </c>
      <c r="JF283" s="262" cm="1">
        <f t="array" ref="JF283">IF(MONTH(JF$5)=7,INDEX($F283:$M283,,MATCH(YEAR(JF$5),$F$5:$M$5,0)),(INDEX($F283:$M283,,MATCH(IF(MONTH(JF$5)&lt;7,YEAR(JF$5),YEAR(JF$5)+1),$F$5:$M$5,0))-INDEX($F283:$M28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3:$M283,,MATCH(IF(MONTH(JF$5)&lt;7,YEAR(JF$5)-1,YEAR(JF$5)),$F$5:$M$5,0)))</f>
        <v>16789.608549238648</v>
      </c>
      <c r="JG283" s="262" cm="1">
        <f t="array" ref="JG283">IF(MONTH(JG$5)=7,INDEX($F283:$M283,,MATCH(YEAR(JG$5),$F$5:$M$5,0)),(INDEX($F283:$M283,,MATCH(IF(MONTH(JG$5)&lt;7,YEAR(JG$5),YEAR(JG$5)+1),$F$5:$M$5,0))-INDEX($F283:$M28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3:$M283,,MATCH(IF(MONTH(JG$5)&lt;7,YEAR(JG$5)-1,YEAR(JG$5)),$F$5:$M$5,0)))</f>
        <v>16781.181653772892</v>
      </c>
      <c r="JH283" s="262" cm="1">
        <f t="array" ref="JH283">IF(MONTH(JH$5)=7,INDEX($F283:$M283,,MATCH(YEAR(JH$5),$F$5:$M$5,0)),(INDEX($F283:$M283,,MATCH(IF(MONTH(JH$5)&lt;7,YEAR(JH$5),YEAR(JH$5)+1),$F$5:$M$5,0))-INDEX($F283:$M28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3:$M283,,MATCH(IF(MONTH(JH$5)&lt;7,YEAR(JH$5)-1,YEAR(JH$5)),$F$5:$M$5,0)))</f>
        <v>16772.473861791612</v>
      </c>
      <c r="JI283" s="262" cm="1">
        <f t="array" ref="JI283">IF(MONTH(JI$5)=7,INDEX($F283:$M283,,MATCH(YEAR(JI$5),$F$5:$M$5,0)),(INDEX($F283:$M283,,MATCH(IF(MONTH(JI$5)&lt;7,YEAR(JI$5),YEAR(JI$5)+1),$F$5:$M$5,0))-INDEX($F283:$M28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3:$M283,,MATCH(IF(MONTH(JI$5)&lt;7,YEAR(JI$5)-1,YEAR(JI$5)),$F$5:$M$5,0)))</f>
        <v>16763.766069810328</v>
      </c>
      <c r="JJ283" s="262" cm="1">
        <f t="array" ref="JJ283">IF(MONTH(JJ$5)=7,INDEX($F283:$M283,,MATCH(YEAR(JJ$5),$F$5:$M$5,0)),(INDEX($F283:$M283,,MATCH(IF(MONTH(JJ$5)&lt;7,YEAR(JJ$5),YEAR(JJ$5)+1),$F$5:$M$5,0))-INDEX($F283:$M28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3:$M283,,MATCH(IF(MONTH(JJ$5)&lt;7,YEAR(JJ$5)-1,YEAR(JJ$5)),$F$5:$M$5,0)))</f>
        <v>16755.620070860099</v>
      </c>
      <c r="JK283" s="262" cm="1">
        <f t="array" ref="JK283">IF(MONTH(JK$5)=7,INDEX($F283:$M283,,MATCH(YEAR(JK$5),$F$5:$M$5,0)),(INDEX($F283:$M283,,MATCH(IF(MONTH(JK$5)&lt;7,YEAR(JK$5),YEAR(JK$5)+1),$F$5:$M$5,0))-INDEX($F283:$M28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3:$M283,,MATCH(IF(MONTH(JK$5)&lt;7,YEAR(JK$5)-1,YEAR(JK$5)),$F$5:$M$5,0)))</f>
        <v>16746.912278878819</v>
      </c>
      <c r="JL283" s="262" cm="1">
        <f t="array" ref="JL283">IF(MONTH(JL$5)=7,INDEX($F283:$M283,,MATCH(YEAR(JL$5),$F$5:$M$5,0)),(INDEX($F283:$M283,,MATCH(IF(MONTH(JL$5)&lt;7,YEAR(JL$5),YEAR(JL$5)+1),$F$5:$M$5,0))-INDEX($F283:$M28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3:$M283,,MATCH(IF(MONTH(JL$5)&lt;7,YEAR(JL$5)-1,YEAR(JL$5)),$F$5:$M$5,0)))</f>
        <v>16738.485383413063</v>
      </c>
      <c r="JM283" s="262" cm="1">
        <f t="array" ref="JM283">IF(MONTH(JM$5)=7,INDEX($F283:$M283,,MATCH(YEAR(JM$5),$F$5:$M$5,0)),(INDEX($F283:$M283,,MATCH(IF(MONTH(JM$5)&lt;7,YEAR(JM$5),YEAR(JM$5)+1),$F$5:$M$5,0))-INDEX($F283:$M28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3:$M283,,MATCH(IF(MONTH(JM$5)&lt;7,YEAR(JM$5)-1,YEAR(JM$5)),$F$5:$M$5,0)))</f>
        <v>16729.777591431783</v>
      </c>
      <c r="JN283" s="262" cm="1">
        <f t="array" ref="JN283">IF(MONTH(JN$5)=7,INDEX($F283:$M283,,MATCH(YEAR(JN$5),$F$5:$M$5,0)),(INDEX($F283:$M283,,MATCH(IF(MONTH(JN$5)&lt;7,YEAR(JN$5),YEAR(JN$5)+1),$F$5:$M$5,0))-INDEX($F283:$M28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3:$M283,,MATCH(IF(MONTH(JN$5)&lt;7,YEAR(JN$5)-1,YEAR(JN$5)),$F$5:$M$5,0)))</f>
        <v>16721.350695966026</v>
      </c>
      <c r="JO283" s="262" cm="1">
        <f t="array" ref="JO283">IF(MONTH(JO$5)=7,INDEX($F283:$M283,,MATCH(YEAR(JO$5),$F$5:$M$5,0)),(INDEX($F283:$M283,,MATCH(IF(MONTH(JO$5)&lt;7,YEAR(JO$5),YEAR(JO$5)+1),$F$5:$M$5,0))-INDEX($F283:$M28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3:$M283,,MATCH(IF(MONTH(JO$5)&lt;7,YEAR(JO$5)-1,YEAR(JO$5)),$F$5:$M$5,0)))</f>
        <v>16712.652730306556</v>
      </c>
      <c r="JP283" s="262" cm="1">
        <f t="array" ref="JP283">IF(MONTH(JP$5)=7,INDEX($F283:$M283,,MATCH(YEAR(JP$5),$F$5:$M$5,0)),(INDEX($F283:$M283,,MATCH(IF(MONTH(JP$5)&lt;7,YEAR(JP$5),YEAR(JP$5)+1),$F$5:$M$5,0))-INDEX($F283:$M28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3:$M283,,MATCH(IF(MONTH(JP$5)&lt;7,YEAR(JP$5)-1,YEAR(JP$5)),$F$5:$M$5,0)))</f>
        <v>16703.954764647089</v>
      </c>
      <c r="JQ283" s="262" cm="1">
        <f t="array" ref="JQ283">IF(MONTH(JQ$5)=7,INDEX($F283:$M283,,MATCH(YEAR(JQ$5),$F$5:$M$5,0)),(INDEX($F283:$M283,,MATCH(IF(MONTH(JQ$5)&lt;7,YEAR(JQ$5),YEAR(JQ$5)+1),$F$5:$M$5,0))-INDEX($F283:$M28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3:$M283,,MATCH(IF(MONTH(JQ$5)&lt;7,YEAR(JQ$5)-1,YEAR(JQ$5)),$F$5:$M$5,0)))</f>
        <v>16695.537378525023</v>
      </c>
      <c r="JR283" s="262" cm="1">
        <f t="array" ref="JR283">IF(MONTH(JR$5)=7,INDEX($F283:$M283,,MATCH(YEAR(JR$5),$F$5:$M$5,0)),(INDEX($F283:$M283,,MATCH(IF(MONTH(JR$5)&lt;7,YEAR(JR$5),YEAR(JR$5)+1),$F$5:$M$5,0))-INDEX($F283:$M28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3:$M283,,MATCH(IF(MONTH(JR$5)&lt;7,YEAR(JR$5)-1,YEAR(JR$5)),$F$5:$M$5,0)))</f>
        <v>16686.839412865553</v>
      </c>
      <c r="JS283" s="262" cm="1">
        <f t="array" ref="JS283">IF(MONTH(JS$5)=7,INDEX($F283:$M283,,MATCH(YEAR(JS$5),$F$5:$M$5,0)),(INDEX($F283:$M283,,MATCH(IF(MONTH(JS$5)&lt;7,YEAR(JS$5),YEAR(JS$5)+1),$F$5:$M$5,0))-INDEX($F283:$M28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3:$M283,,MATCH(IF(MONTH(JS$5)&lt;7,YEAR(JS$5)-1,YEAR(JS$5)),$F$5:$M$5,0)))</f>
        <v>16678.422026743487</v>
      </c>
      <c r="JT283" s="262" cm="1">
        <f t="array" ref="JT283">IF(MONTH(JT$5)=7,INDEX($F283:$M283,,MATCH(YEAR(JT$5),$F$5:$M$5,0)),(INDEX($F283:$M283,,MATCH(IF(MONTH(JT$5)&lt;7,YEAR(JT$5),YEAR(JT$5)+1),$F$5:$M$5,0))-INDEX($F283:$M28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3:$M283,,MATCH(IF(MONTH(JT$5)&lt;7,YEAR(JT$5)-1,YEAR(JT$5)),$F$5:$M$5,0)))</f>
        <v>16669.72406108402</v>
      </c>
      <c r="JU283" s="262" cm="1">
        <f t="array" ref="JU283">IF(MONTH(JU$5)=7,INDEX($F283:$M283,,MATCH(YEAR(JU$5),$F$5:$M$5,0)),(INDEX($F283:$M283,,MATCH(IF(MONTH(JU$5)&lt;7,YEAR(JU$5),YEAR(JU$5)+1),$F$5:$M$5,0))-INDEX($F283:$M28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3:$M283,,MATCH(IF(MONTH(JU$5)&lt;7,YEAR(JU$5)-1,YEAR(JU$5)),$F$5:$M$5,0)))</f>
        <v>16661.02609542455</v>
      </c>
      <c r="JV283" s="262" cm="1">
        <f t="array" ref="JV283">IF(MONTH(JV$5)=7,INDEX($F283:$M283,,MATCH(YEAR(JV$5),$F$5:$M$5,0)),(INDEX($F283:$M283,,MATCH(IF(MONTH(JV$5)&lt;7,YEAR(JV$5),YEAR(JV$5)+1),$F$5:$M$5,0))-INDEX($F283:$M28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3:$M283,,MATCH(IF(MONTH(JV$5)&lt;7,YEAR(JV$5)-1,YEAR(JV$5)),$F$5:$M$5,0)))</f>
        <v>16653.169868377288</v>
      </c>
      <c r="JW283" s="262" cm="1">
        <f t="array" ref="JW283">IF(MONTH(JW$5)=7,INDEX($F283:$M283,,MATCH(YEAR(JW$5),$F$5:$M$5,0)),(INDEX($F283:$M283,,MATCH(IF(MONTH(JW$5)&lt;7,YEAR(JW$5),YEAR(JW$5)+1),$F$5:$M$5,0))-INDEX($F283:$M28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3:$M283,,MATCH(IF(MONTH(JW$5)&lt;7,YEAR(JW$5)-1,YEAR(JW$5)),$F$5:$M$5,0)))</f>
        <v>16644.471902717822</v>
      </c>
      <c r="JX283" s="262" cm="1">
        <f t="array" ref="JX283">IF(MONTH(JX$5)=7,INDEX($F283:$M283,,MATCH(YEAR(JX$5),$F$5:$M$5,0)),(INDEX($F283:$M283,,MATCH(IF(MONTH(JX$5)&lt;7,YEAR(JX$5),YEAR(JX$5)+1),$F$5:$M$5,0))-INDEX($F283:$M28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3:$M283,,MATCH(IF(MONTH(JX$5)&lt;7,YEAR(JX$5)-1,YEAR(JX$5)),$F$5:$M$5,0)))</f>
        <v>16636.054516595756</v>
      </c>
      <c r="JY283" s="262" cm="1">
        <f t="array" ref="JY283">IF(MONTH(JY$5)=7,INDEX($F283:$M283,,MATCH(YEAR(JY$5),$F$5:$M$5,0)),(INDEX($F283:$M283,,MATCH(IF(MONTH(JY$5)&lt;7,YEAR(JY$5),YEAR(JY$5)+1),$F$5:$M$5,0))-INDEX($F283:$M28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3:$M283,,MATCH(IF(MONTH(JY$5)&lt;7,YEAR(JY$5)-1,YEAR(JY$5)),$F$5:$M$5,0)))</f>
        <v>16627.356550936285</v>
      </c>
      <c r="JZ283" s="262" cm="1">
        <f t="array" ref="JZ283">IF(MONTH(JZ$5)=7,INDEX($F283:$M283,,MATCH(YEAR(JZ$5),$F$5:$M$5,0)),(INDEX($F283:$M283,,MATCH(IF(MONTH(JZ$5)&lt;7,YEAR(JZ$5),YEAR(JZ$5)+1),$F$5:$M$5,0))-INDEX($F283:$M28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3:$M283,,MATCH(IF(MONTH(JZ$5)&lt;7,YEAR(JZ$5)-1,YEAR(JZ$5)),$F$5:$M$5,0)))</f>
        <v>16618.939164814219</v>
      </c>
      <c r="KA283" s="262" cm="1">
        <f t="array" ref="KA283">IF(MONTH(KA$5)=7,INDEX($F283:$M283,,MATCH(YEAR(KA$5),$F$5:$M$5,0)),(INDEX($F283:$M283,,MATCH(IF(MONTH(KA$5)&lt;7,YEAR(KA$5),YEAR(KA$5)+1),$F$5:$M$5,0))-INDEX($F283:$M28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3:$M283,,MATCH(IF(MONTH(KA$5)&lt;7,YEAR(KA$5)-1,YEAR(KA$5)),$F$5:$M$5,0)))</f>
        <v>16610.274765896957</v>
      </c>
      <c r="KB283" s="262" cm="1">
        <f t="array" ref="KB283">IF(MONTH(KB$5)=7,INDEX($F283:$M283,,MATCH(YEAR(KB$5),$F$5:$M$5,0)),(INDEX($F283:$M283,,MATCH(IF(MONTH(KB$5)&lt;7,YEAR(KB$5),YEAR(KB$5)+1),$F$5:$M$5,0))-INDEX($F283:$M28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3:$M283,,MATCH(IF(MONTH(KB$5)&lt;7,YEAR(KB$5)-1,YEAR(KB$5)),$F$5:$M$5,0)))</f>
        <v>16601.61036697969</v>
      </c>
      <c r="KC283" s="262" cm="1">
        <f t="array" ref="KC283">IF(MONTH(KC$5)=7,INDEX($F283:$M283,,MATCH(YEAR(KC$5),$F$5:$M$5,0)),(INDEX($F283:$M283,,MATCH(IF(MONTH(KC$5)&lt;7,YEAR(KC$5),YEAR(KC$5)+1),$F$5:$M$5,0))-INDEX($F283:$M28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3:$M283,,MATCH(IF(MONTH(KC$5)&lt;7,YEAR(KC$5)-1,YEAR(KC$5)),$F$5:$M$5,0)))</f>
        <v>16593.225464801693</v>
      </c>
      <c r="KD283" s="262" cm="1">
        <f t="array" ref="KD283">IF(MONTH(KD$5)=7,INDEX($F283:$M283,,MATCH(YEAR(KD$5),$F$5:$M$5,0)),(INDEX($F283:$M283,,MATCH(IF(MONTH(KD$5)&lt;7,YEAR(KD$5),YEAR(KD$5)+1),$F$5:$M$5,0))-INDEX($F283:$M28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3:$M283,,MATCH(IF(MONTH(KD$5)&lt;7,YEAR(KD$5)-1,YEAR(KD$5)),$F$5:$M$5,0)))</f>
        <v>16584.561065884431</v>
      </c>
      <c r="KE283" s="262" cm="1">
        <f t="array" ref="KE283">IF(MONTH(KE$5)=7,INDEX($F283:$M283,,MATCH(YEAR(KE$5),$F$5:$M$5,0)),(INDEX($F283:$M283,,MATCH(IF(MONTH(KE$5)&lt;7,YEAR(KE$5),YEAR(KE$5)+1),$F$5:$M$5,0))-INDEX($F283:$M28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3:$M283,,MATCH(IF(MONTH(KE$5)&lt;7,YEAR(KE$5)-1,YEAR(KE$5)),$F$5:$M$5,0)))</f>
        <v>16576.176163706434</v>
      </c>
      <c r="KF283" s="262" cm="1">
        <f t="array" ref="KF283">IF(MONTH(KF$5)=7,INDEX($F283:$M283,,MATCH(YEAR(KF$5),$F$5:$M$5,0)),(INDEX($F283:$M283,,MATCH(IF(MONTH(KF$5)&lt;7,YEAR(KF$5),YEAR(KF$5)+1),$F$5:$M$5,0))-INDEX($F283:$M28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3:$M283,,MATCH(IF(MONTH(KF$5)&lt;7,YEAR(KF$5)-1,YEAR(KF$5)),$F$5:$M$5,0)))</f>
        <v>16567.511764789168</v>
      </c>
      <c r="KG283" s="262" cm="1">
        <f t="array" ref="KG283">IF(MONTH(KG$5)=7,INDEX($F283:$M283,,MATCH(YEAR(KG$5),$F$5:$M$5,0)),(INDEX($F283:$M283,,MATCH(IF(MONTH(KG$5)&lt;7,YEAR(KG$5),YEAR(KG$5)+1),$F$5:$M$5,0))-INDEX($F283:$M28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3:$M283,,MATCH(IF(MONTH(KG$5)&lt;7,YEAR(KG$5)-1,YEAR(KG$5)),$F$5:$M$5,0)))</f>
        <v>16558.847365871905</v>
      </c>
      <c r="KH283" s="262" cm="1">
        <f t="array" ref="KH283">IF(MONTH(KH$5)=7,INDEX($F283:$M283,,MATCH(YEAR(KH$5),$F$5:$M$5,0)),(INDEX($F283:$M283,,MATCH(IF(MONTH(KH$5)&lt;7,YEAR(KH$5),YEAR(KH$5)+1),$F$5:$M$5,0))-INDEX($F283:$M28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3:$M283,,MATCH(IF(MONTH(KH$5)&lt;7,YEAR(KH$5)-1,YEAR(KH$5)),$F$5:$M$5,0)))</f>
        <v>16551.021457172439</v>
      </c>
      <c r="KI283" s="262" cm="1">
        <f t="array" ref="KI283">IF(MONTH(KI$5)=7,INDEX($F283:$M283,,MATCH(YEAR(KI$5),$F$5:$M$5,0)),(INDEX($F283:$M283,,MATCH(IF(MONTH(KI$5)&lt;7,YEAR(KI$5),YEAR(KI$5)+1),$F$5:$M$5,0))-INDEX($F283:$M28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3:$M283,,MATCH(IF(MONTH(KI$5)&lt;7,YEAR(KI$5)-1,YEAR(KI$5)),$F$5:$M$5,0)))</f>
        <v>16542.357058255177</v>
      </c>
      <c r="KJ283" s="262" cm="1">
        <f t="array" ref="KJ283">IF(MONTH(KJ$5)=7,INDEX($F283:$M283,,MATCH(YEAR(KJ$5),$F$5:$M$5,0)),(INDEX($F283:$M283,,MATCH(IF(MONTH(KJ$5)&lt;7,YEAR(KJ$5),YEAR(KJ$5)+1),$F$5:$M$5,0))-INDEX($F283:$M28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3:$M283,,MATCH(IF(MONTH(KJ$5)&lt;7,YEAR(KJ$5)-1,YEAR(KJ$5)),$F$5:$M$5,0)))</f>
        <v>16533.97215607718</v>
      </c>
      <c r="KK283" s="262" cm="1">
        <f t="array" ref="KK283">IF(MONTH(KK$5)=7,INDEX($F283:$M283,,MATCH(YEAR(KK$5),$F$5:$M$5,0)),(INDEX($F283:$M283,,MATCH(IF(MONTH(KK$5)&lt;7,YEAR(KK$5),YEAR(KK$5)+1),$F$5:$M$5,0))-INDEX($F283:$M28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3:$M283,,MATCH(IF(MONTH(KK$5)&lt;7,YEAR(KK$5)-1,YEAR(KK$5)),$F$5:$M$5,0)))</f>
        <v>16525.307757159913</v>
      </c>
      <c r="KL283" s="262" cm="1">
        <f t="array" ref="KL283">IF(MONTH(KL$5)=7,INDEX($F283:$M283,,MATCH(YEAR(KL$5),$F$5:$M$5,0)),(INDEX($F283:$M283,,MATCH(IF(MONTH(KL$5)&lt;7,YEAR(KL$5),YEAR(KL$5)+1),$F$5:$M$5,0))-INDEX($F283:$M28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3:$M283,,MATCH(IF(MONTH(KL$5)&lt;7,YEAR(KL$5)-1,YEAR(KL$5)),$F$5:$M$5,0)))</f>
        <v>16516.922854981916</v>
      </c>
      <c r="KM283" s="262" cm="1">
        <f t="array" ref="KM283">IF(MONTH(KM$5)=7,INDEX($F283:$M283,,MATCH(YEAR(KM$5),$F$5:$M$5,0)),(INDEX($F283:$M283,,MATCH(IF(MONTH(KM$5)&lt;7,YEAR(KM$5),YEAR(KM$5)+1),$F$5:$M$5,0))-INDEX($F283:$M28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3:$M283,,MATCH(IF(MONTH(KM$5)&lt;7,YEAR(KM$5)-1,YEAR(KM$5)),$F$5:$M$5,0)))</f>
        <v>16508.291906651717</v>
      </c>
      <c r="KN283" s="262" cm="1">
        <f t="array" ref="KN283">IF(MONTH(KN$5)=7,INDEX($F283:$M283,,MATCH(YEAR(KN$5),$F$5:$M$5,0)),(INDEX($F283:$M283,,MATCH(IF(MONTH(KN$5)&lt;7,YEAR(KN$5),YEAR(KN$5)+1),$F$5:$M$5,0))-INDEX($F283:$M28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3:$M283,,MATCH(IF(MONTH(KN$5)&lt;7,YEAR(KN$5)-1,YEAR(KN$5)),$F$5:$M$5,0)))</f>
        <v>16499.660958321518</v>
      </c>
      <c r="KO283" s="262" cm="1">
        <f t="array" ref="KO283">IF(MONTH(KO$5)=7,INDEX($F283:$M283,,MATCH(YEAR(KO$5),$F$5:$M$5,0)),(INDEX($F283:$M283,,MATCH(IF(MONTH(KO$5)&lt;7,YEAR(KO$5),YEAR(KO$5)+1),$F$5:$M$5,0))-INDEX($F283:$M28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3:$M283,,MATCH(IF(MONTH(KO$5)&lt;7,YEAR(KO$5)-1,YEAR(KO$5)),$F$5:$M$5,0)))</f>
        <v>16491.308427679389</v>
      </c>
      <c r="KP283" s="262" cm="1">
        <f t="array" ref="KP283">IF(MONTH(KP$5)=7,INDEX($F283:$M283,,MATCH(YEAR(KP$5),$F$5:$M$5,0)),(INDEX($F283:$M283,,MATCH(IF(MONTH(KP$5)&lt;7,YEAR(KP$5),YEAR(KP$5)+1),$F$5:$M$5,0))-INDEX($F283:$M28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3:$M283,,MATCH(IF(MONTH(KP$5)&lt;7,YEAR(KP$5)-1,YEAR(KP$5)),$F$5:$M$5,0)))</f>
        <v>16482.677479349186</v>
      </c>
      <c r="KQ283" s="262" cm="1">
        <f t="array" ref="KQ283">IF(MONTH(KQ$5)=7,INDEX($F283:$M283,,MATCH(YEAR(KQ$5),$F$5:$M$5,0)),(INDEX($F283:$M283,,MATCH(IF(MONTH(KQ$5)&lt;7,YEAR(KQ$5),YEAR(KQ$5)+1),$F$5:$M$5,0))-INDEX($F283:$M28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3:$M283,,MATCH(IF(MONTH(KQ$5)&lt;7,YEAR(KQ$5)-1,YEAR(KQ$5)),$F$5:$M$5,0)))</f>
        <v>16474.324948707057</v>
      </c>
      <c r="KR283" s="6"/>
      <c r="KS283" s="6"/>
      <c r="OF283" s="6"/>
      <c r="OG283" s="6"/>
      <c r="OH283" s="6"/>
      <c r="OI283" s="6"/>
      <c r="OJ283" s="6"/>
      <c r="OK283" s="6"/>
      <c r="OL283" s="6"/>
      <c r="OM283" s="6"/>
    </row>
    <row r="284" spans="1:403" x14ac:dyDescent="0.35">
      <c r="A284" s="2" t="str">
        <f>'County-Level Consumer Model'!B36</f>
        <v>Massachusetts</v>
      </c>
      <c r="B284" s="2" t="str">
        <f>'County-Level Consumer Model'!C36&amp;" "&amp;'County-Level Consumer Model'!$C$3</f>
        <v>Bristol County</v>
      </c>
      <c r="C284" s="2" t="str">
        <f t="shared" si="406"/>
        <v>BristolMassachusetts</v>
      </c>
      <c r="D284" s="2" t="str">
        <f>INDEX('County-Level Consumer Model'!$Y$4:$Y$119,MATCH('Addressable Market'!$C284,'County-Level Consumer Model'!$F$4:$F$119,0))</f>
        <v/>
      </c>
      <c r="F284" s="6">
        <f>'County-Level Consumer Model'!P36</f>
        <v>72324.823973020902</v>
      </c>
      <c r="G284" s="6">
        <f>'County-Level Consumer Model'!Q36</f>
        <v>72779.095811764331</v>
      </c>
      <c r="H284" s="6">
        <f>'County-Level Consumer Model'!R36</f>
        <v>73236.220929536154</v>
      </c>
      <c r="I284" s="6">
        <f>'County-Level Consumer Model'!S36</f>
        <v>73696.217247766966</v>
      </c>
      <c r="J284" s="6">
        <f>'County-Level Consumer Model'!T36</f>
        <v>74159.102800451699</v>
      </c>
      <c r="K284" s="6">
        <f>'County-Level Consumer Model'!U36</f>
        <v>74624.895734856764</v>
      </c>
      <c r="L284" s="6">
        <f>'County-Level Consumer Model'!V36</f>
        <v>75093.614312231468</v>
      </c>
      <c r="M284" s="6">
        <f>'County-Level Consumer Model'!W36</f>
        <v>75565.276908523883</v>
      </c>
      <c r="N284" s="6"/>
      <c r="O284" s="6"/>
      <c r="P284" s="46" t="s">
        <v>404</v>
      </c>
      <c r="Q284" s="47">
        <v>1</v>
      </c>
      <c r="R284" s="6">
        <f t="shared" si="407"/>
        <v>0</v>
      </c>
      <c r="S284" s="6">
        <f t="shared" si="408"/>
        <v>0</v>
      </c>
      <c r="T284" s="6">
        <f t="shared" si="409"/>
        <v>0</v>
      </c>
      <c r="U284" s="6">
        <f t="shared" si="410"/>
        <v>0</v>
      </c>
      <c r="V284" s="6">
        <f t="shared" si="411"/>
        <v>0</v>
      </c>
      <c r="W284" s="6">
        <f t="shared" si="412"/>
        <v>0</v>
      </c>
      <c r="X284" s="6">
        <f t="shared" si="413"/>
        <v>0</v>
      </c>
      <c r="Y284" s="6">
        <f t="shared" si="414"/>
        <v>0</v>
      </c>
      <c r="Z284" s="6"/>
      <c r="AA284" s="46" t="s">
        <v>404</v>
      </c>
      <c r="AB284" s="47">
        <v>1</v>
      </c>
      <c r="AC284" s="6">
        <f t="shared" si="415"/>
        <v>0</v>
      </c>
      <c r="AD284" s="6">
        <f t="shared" si="416"/>
        <v>0</v>
      </c>
      <c r="AE284" s="6">
        <f t="shared" si="417"/>
        <v>0</v>
      </c>
      <c r="AF284" s="6">
        <f t="shared" si="418"/>
        <v>0</v>
      </c>
      <c r="AG284" s="6">
        <f t="shared" si="419"/>
        <v>0</v>
      </c>
      <c r="AH284" s="6">
        <f t="shared" si="420"/>
        <v>0</v>
      </c>
      <c r="AI284" s="6">
        <f t="shared" si="421"/>
        <v>0</v>
      </c>
      <c r="AJ284" s="6">
        <f t="shared" si="422"/>
        <v>0</v>
      </c>
      <c r="AK284" s="6"/>
      <c r="AL284" s="46" t="s">
        <v>404</v>
      </c>
      <c r="AM284" s="47">
        <v>1</v>
      </c>
      <c r="AN284" s="6">
        <f t="shared" si="423"/>
        <v>0</v>
      </c>
      <c r="AO284" s="6">
        <f t="shared" si="424"/>
        <v>0</v>
      </c>
      <c r="AP284" s="6">
        <f t="shared" si="425"/>
        <v>0</v>
      </c>
      <c r="AQ284" s="6">
        <f t="shared" si="426"/>
        <v>0</v>
      </c>
      <c r="AR284" s="6">
        <f t="shared" si="427"/>
        <v>0</v>
      </c>
      <c r="AS284" s="6">
        <f t="shared" si="428"/>
        <v>0</v>
      </c>
      <c r="AT284" s="6">
        <f t="shared" si="429"/>
        <v>0</v>
      </c>
      <c r="AU284" s="6">
        <f t="shared" si="430"/>
        <v>0</v>
      </c>
      <c r="AV284" s="6"/>
      <c r="AW284" s="46" t="s">
        <v>404</v>
      </c>
      <c r="AX284" s="47">
        <v>1</v>
      </c>
      <c r="AY284" s="6">
        <f t="shared" si="431"/>
        <v>0</v>
      </c>
      <c r="AZ284" s="6">
        <f t="shared" si="432"/>
        <v>0</v>
      </c>
      <c r="BA284" s="6">
        <f t="shared" si="433"/>
        <v>0</v>
      </c>
      <c r="BB284" s="6">
        <f t="shared" si="434"/>
        <v>0</v>
      </c>
      <c r="BC284" s="6">
        <f t="shared" si="435"/>
        <v>0</v>
      </c>
      <c r="BD284" s="6">
        <f t="shared" si="436"/>
        <v>0</v>
      </c>
      <c r="BE284" s="6">
        <f t="shared" si="437"/>
        <v>0</v>
      </c>
      <c r="BF284" s="6">
        <f t="shared" si="438"/>
        <v>0</v>
      </c>
      <c r="BG284" s="6"/>
      <c r="BH284" s="46" t="s">
        <v>404</v>
      </c>
      <c r="BI284" s="47">
        <v>1</v>
      </c>
      <c r="BJ284" s="6">
        <f t="shared" si="439"/>
        <v>0</v>
      </c>
      <c r="BK284" s="6">
        <f t="shared" si="440"/>
        <v>0</v>
      </c>
      <c r="BL284" s="6">
        <f t="shared" si="441"/>
        <v>0</v>
      </c>
      <c r="BM284" s="6">
        <f t="shared" si="442"/>
        <v>0</v>
      </c>
      <c r="BN284" s="6">
        <f t="shared" si="443"/>
        <v>0</v>
      </c>
      <c r="BO284" s="6">
        <f t="shared" si="444"/>
        <v>0</v>
      </c>
      <c r="BP284" s="6">
        <f t="shared" si="445"/>
        <v>0</v>
      </c>
      <c r="BQ284" s="6">
        <f t="shared" si="446"/>
        <v>0</v>
      </c>
      <c r="BR284" s="6"/>
      <c r="BS284" s="46" t="s">
        <v>404</v>
      </c>
      <c r="BT284" s="47">
        <v>1</v>
      </c>
      <c r="BU284" s="6">
        <f t="shared" si="447"/>
        <v>0</v>
      </c>
      <c r="BV284" s="6">
        <f t="shared" si="448"/>
        <v>0</v>
      </c>
      <c r="BW284" s="6">
        <f t="shared" si="449"/>
        <v>0</v>
      </c>
      <c r="BX284" s="6">
        <f t="shared" si="450"/>
        <v>0</v>
      </c>
      <c r="BY284" s="6">
        <f t="shared" si="451"/>
        <v>0</v>
      </c>
      <c r="BZ284" s="6">
        <f t="shared" si="452"/>
        <v>0</v>
      </c>
      <c r="CA284" s="6">
        <f t="shared" si="453"/>
        <v>0</v>
      </c>
      <c r="CB284" s="6">
        <f t="shared" si="454"/>
        <v>0</v>
      </c>
      <c r="CC284" s="6"/>
      <c r="CD284" s="46" t="s">
        <v>404</v>
      </c>
      <c r="CE284" s="47">
        <v>1</v>
      </c>
      <c r="CF284" s="6">
        <f t="shared" si="455"/>
        <v>0</v>
      </c>
      <c r="CG284" s="6">
        <f t="shared" si="456"/>
        <v>0</v>
      </c>
      <c r="CH284" s="6">
        <f t="shared" si="457"/>
        <v>0</v>
      </c>
      <c r="CI284" s="6">
        <f t="shared" si="458"/>
        <v>0</v>
      </c>
      <c r="CJ284" s="6">
        <f t="shared" si="459"/>
        <v>0</v>
      </c>
      <c r="CK284" s="6">
        <f t="shared" si="460"/>
        <v>0</v>
      </c>
      <c r="CL284" s="6">
        <f t="shared" si="461"/>
        <v>0</v>
      </c>
      <c r="CM284" s="6">
        <f t="shared" si="462"/>
        <v>0</v>
      </c>
      <c r="CN284" s="6"/>
      <c r="CO284" s="46" t="s">
        <v>404</v>
      </c>
      <c r="CP284" s="47">
        <v>1</v>
      </c>
      <c r="CQ284" s="6">
        <f t="shared" si="463"/>
        <v>0</v>
      </c>
      <c r="CR284" s="6">
        <f t="shared" si="464"/>
        <v>0</v>
      </c>
      <c r="CS284" s="6">
        <f t="shared" si="465"/>
        <v>0</v>
      </c>
      <c r="CT284" s="6">
        <f t="shared" si="466"/>
        <v>0</v>
      </c>
      <c r="CU284" s="6">
        <f t="shared" si="467"/>
        <v>0</v>
      </c>
      <c r="CV284" s="6">
        <f t="shared" si="468"/>
        <v>0</v>
      </c>
      <c r="CW284" s="6">
        <f t="shared" si="469"/>
        <v>0</v>
      </c>
      <c r="CX284" s="6">
        <f t="shared" si="470"/>
        <v>0</v>
      </c>
      <c r="CY284" s="6"/>
      <c r="CZ284" s="46" t="s">
        <v>404</v>
      </c>
      <c r="DA284" s="47">
        <v>1</v>
      </c>
      <c r="DB284" s="6">
        <f t="shared" si="471"/>
        <v>0</v>
      </c>
      <c r="DC284" s="6">
        <f t="shared" si="472"/>
        <v>0</v>
      </c>
      <c r="DD284" s="6">
        <f t="shared" si="473"/>
        <v>0</v>
      </c>
      <c r="DE284" s="6">
        <f t="shared" si="474"/>
        <v>0</v>
      </c>
      <c r="DF284" s="6">
        <f t="shared" si="475"/>
        <v>0</v>
      </c>
      <c r="DG284" s="6">
        <f t="shared" si="476"/>
        <v>0</v>
      </c>
      <c r="DH284" s="6">
        <f t="shared" si="477"/>
        <v>0</v>
      </c>
      <c r="DI284" s="6">
        <f t="shared" si="478"/>
        <v>0</v>
      </c>
      <c r="DJ284" s="6"/>
      <c r="DK284" s="46" t="s">
        <v>404</v>
      </c>
      <c r="DL284" s="47">
        <v>1</v>
      </c>
      <c r="DM284" s="6">
        <f t="shared" si="479"/>
        <v>0</v>
      </c>
      <c r="DN284" s="6">
        <f t="shared" si="480"/>
        <v>0</v>
      </c>
      <c r="DO284" s="6">
        <f t="shared" si="481"/>
        <v>0</v>
      </c>
      <c r="DP284" s="6">
        <f t="shared" si="482"/>
        <v>0</v>
      </c>
      <c r="DQ284" s="6">
        <f t="shared" si="483"/>
        <v>0</v>
      </c>
      <c r="DR284" s="6">
        <f t="shared" si="484"/>
        <v>0</v>
      </c>
      <c r="DS284" s="6">
        <f t="shared" si="485"/>
        <v>0</v>
      </c>
      <c r="DT284" s="6">
        <f t="shared" si="486"/>
        <v>0</v>
      </c>
      <c r="DU284" s="6"/>
      <c r="DV284" s="6"/>
      <c r="DW284" s="6"/>
      <c r="HJ284" s="6"/>
      <c r="HK284" s="6"/>
      <c r="HL284" s="6"/>
      <c r="HM284" s="6"/>
      <c r="HN284" s="6"/>
      <c r="HO284" s="6"/>
      <c r="HP284" s="6"/>
      <c r="HQ284" s="6"/>
      <c r="HR284" s="262" cm="1">
        <f t="array" ref="HR284">IF(MONTH(HR$5)=7,INDEX($F284:$M284,,MATCH(YEAR(HR$5),$F$5:$M$5,0)),(INDEX($F284:$M284,,MATCH(IF(MONTH(HR$5)&lt;7,YEAR(HR$5),YEAR(HR$5)+1),$F$5:$M$5,0))-INDEX($F284:$M28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4:$M284,,MATCH(IF(MONTH(HR$5)&lt;7,YEAR(HR$5)-1,YEAR(HR$5)),$F$5:$M$5,0)))</f>
        <v>72324.823973020902</v>
      </c>
      <c r="HS284" s="262" cm="1">
        <f t="array" ref="HS284">IF(MONTH(HS$5)=7,INDEX($F284:$M284,,MATCH(YEAR(HS$5),$F$5:$M$5,0)),(INDEX($F284:$M284,,MATCH(IF(MONTH(HS$5)&lt;7,YEAR(HS$5),YEAR(HS$5)+1),$F$5:$M$5,0))-INDEX($F284:$M28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4:$M284,,MATCH(IF(MONTH(HS$5)&lt;7,YEAR(HS$5)-1,YEAR(HS$5)),$F$5:$M$5,0)))</f>
        <v>72363.405964804595</v>
      </c>
      <c r="HT284" s="262" cm="1">
        <f t="array" ref="HT284">IF(MONTH(HT$5)=7,INDEX($F284:$M284,,MATCH(YEAR(HT$5),$F$5:$M$5,0)),(INDEX($F284:$M284,,MATCH(IF(MONTH(HT$5)&lt;7,YEAR(HT$5),YEAR(HT$5)+1),$F$5:$M$5,0))-INDEX($F284:$M28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4:$M284,,MATCH(IF(MONTH(HT$5)&lt;7,YEAR(HT$5)-1,YEAR(HT$5)),$F$5:$M$5,0)))</f>
        <v>72401.987956588273</v>
      </c>
      <c r="HU284" s="262" cm="1">
        <f t="array" ref="HU284">IF(MONTH(HU$5)=7,INDEX($F284:$M284,,MATCH(YEAR(HU$5),$F$5:$M$5,0)),(INDEX($F284:$M284,,MATCH(IF(MONTH(HU$5)&lt;7,YEAR(HU$5),YEAR(HU$5)+1),$F$5:$M$5,0))-INDEX($F284:$M28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4:$M284,,MATCH(IF(MONTH(HU$5)&lt;7,YEAR(HU$5)-1,YEAR(HU$5)),$F$5:$M$5,0)))</f>
        <v>72439.325367991856</v>
      </c>
      <c r="HV284" s="262" cm="1">
        <f t="array" ref="HV284">IF(MONTH(HV$5)=7,INDEX($F284:$M284,,MATCH(YEAR(HV$5),$F$5:$M$5,0)),(INDEX($F284:$M284,,MATCH(IF(MONTH(HV$5)&lt;7,YEAR(HV$5),YEAR(HV$5)+1),$F$5:$M$5,0))-INDEX($F284:$M28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4:$M284,,MATCH(IF(MONTH(HV$5)&lt;7,YEAR(HV$5)-1,YEAR(HV$5)),$F$5:$M$5,0)))</f>
        <v>72477.907359775534</v>
      </c>
      <c r="HW284" s="262" cm="1">
        <f t="array" ref="HW284">IF(MONTH(HW$5)=7,INDEX($F284:$M284,,MATCH(YEAR(HW$5),$F$5:$M$5,0)),(INDEX($F284:$M284,,MATCH(IF(MONTH(HW$5)&lt;7,YEAR(HW$5),YEAR(HW$5)+1),$F$5:$M$5,0))-INDEX($F284:$M28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4:$M284,,MATCH(IF(MONTH(HW$5)&lt;7,YEAR(HW$5)-1,YEAR(HW$5)),$F$5:$M$5,0)))</f>
        <v>72515.244771179103</v>
      </c>
      <c r="HX284" s="262" cm="1">
        <f t="array" ref="HX284">IF(MONTH(HX$5)=7,INDEX($F284:$M284,,MATCH(YEAR(HX$5),$F$5:$M$5,0)),(INDEX($F284:$M284,,MATCH(IF(MONTH(HX$5)&lt;7,YEAR(HX$5),YEAR(HX$5)+1),$F$5:$M$5,0))-INDEX($F284:$M28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4:$M284,,MATCH(IF(MONTH(HX$5)&lt;7,YEAR(HX$5)-1,YEAR(HX$5)),$F$5:$M$5,0)))</f>
        <v>72553.826762962795</v>
      </c>
      <c r="HY284" s="262" cm="1">
        <f t="array" ref="HY284">IF(MONTH(HY$5)=7,INDEX($F284:$M284,,MATCH(YEAR(HY$5),$F$5:$M$5,0)),(INDEX($F284:$M284,,MATCH(IF(MONTH(HY$5)&lt;7,YEAR(HY$5),YEAR(HY$5)+1),$F$5:$M$5,0))-INDEX($F284:$M28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4:$M284,,MATCH(IF(MONTH(HY$5)&lt;7,YEAR(HY$5)-1,YEAR(HY$5)),$F$5:$M$5,0)))</f>
        <v>72592.408754746488</v>
      </c>
      <c r="HZ284" s="262" cm="1">
        <f t="array" ref="HZ284">IF(MONTH(HZ$5)=7,INDEX($F284:$M284,,MATCH(YEAR(HZ$5),$F$5:$M$5,0)),(INDEX($F284:$M284,,MATCH(IF(MONTH(HZ$5)&lt;7,YEAR(HZ$5),YEAR(HZ$5)+1),$F$5:$M$5,0))-INDEX($F284:$M28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4:$M284,,MATCH(IF(MONTH(HZ$5)&lt;7,YEAR(HZ$5)-1,YEAR(HZ$5)),$F$5:$M$5,0)))</f>
        <v>72627.257005389809</v>
      </c>
      <c r="IA284" s="262" cm="1">
        <f t="array" ref="IA284">IF(MONTH(IA$5)=7,INDEX($F284:$M284,,MATCH(YEAR(IA$5),$F$5:$M$5,0)),(INDEX($F284:$M284,,MATCH(IF(MONTH(IA$5)&lt;7,YEAR(IA$5),YEAR(IA$5)+1),$F$5:$M$5,0))-INDEX($F284:$M28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4:$M284,,MATCH(IF(MONTH(IA$5)&lt;7,YEAR(IA$5)-1,YEAR(IA$5)),$F$5:$M$5,0)))</f>
        <v>72665.838997173501</v>
      </c>
      <c r="IB284" s="262" cm="1">
        <f t="array" ref="IB284">IF(MONTH(IB$5)=7,INDEX($F284:$M284,,MATCH(YEAR(IB$5),$F$5:$M$5,0)),(INDEX($F284:$M284,,MATCH(IF(MONTH(IB$5)&lt;7,YEAR(IB$5),YEAR(IB$5)+1),$F$5:$M$5,0))-INDEX($F284:$M28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4:$M284,,MATCH(IF(MONTH(IB$5)&lt;7,YEAR(IB$5)-1,YEAR(IB$5)),$F$5:$M$5,0)))</f>
        <v>72703.17640857707</v>
      </c>
      <c r="IC284" s="262" cm="1">
        <f t="array" ref="IC284">IF(MONTH(IC$5)=7,INDEX($F284:$M284,,MATCH(YEAR(IC$5),$F$5:$M$5,0)),(INDEX($F284:$M284,,MATCH(IF(MONTH(IC$5)&lt;7,YEAR(IC$5),YEAR(IC$5)+1),$F$5:$M$5,0))-INDEX($F284:$M28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4:$M284,,MATCH(IF(MONTH(IC$5)&lt;7,YEAR(IC$5)-1,YEAR(IC$5)),$F$5:$M$5,0)))</f>
        <v>72741.758400360763</v>
      </c>
      <c r="ID284" s="262" cm="1">
        <f t="array" ref="ID284">IF(MONTH(ID$5)=7,INDEX($F284:$M284,,MATCH(YEAR(ID$5),$F$5:$M$5,0)),(INDEX($F284:$M284,,MATCH(IF(MONTH(ID$5)&lt;7,YEAR(ID$5),YEAR(ID$5)+1),$F$5:$M$5,0))-INDEX($F284:$M28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4:$M284,,MATCH(IF(MONTH(ID$5)&lt;7,YEAR(ID$5)-1,YEAR(ID$5)),$F$5:$M$5,0)))</f>
        <v>72779.095811764331</v>
      </c>
      <c r="IE284" s="262" cm="1">
        <f t="array" ref="IE284">IF(MONTH(IE$5)=7,INDEX($F284:$M284,,MATCH(YEAR(IE$5),$F$5:$M$5,0)),(INDEX($F284:$M284,,MATCH(IF(MONTH(IE$5)&lt;7,YEAR(IE$5),YEAR(IE$5)+1),$F$5:$M$5,0))-INDEX($F284:$M28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4:$M284,,MATCH(IF(MONTH(IE$5)&lt;7,YEAR(IE$5)-1,YEAR(IE$5)),$F$5:$M$5,0)))</f>
        <v>72817.920136835368</v>
      </c>
      <c r="IF284" s="262" cm="1">
        <f t="array" ref="IF284">IF(MONTH(IF$5)=7,INDEX($F284:$M284,,MATCH(YEAR(IF$5),$F$5:$M$5,0)),(INDEX($F284:$M284,,MATCH(IF(MONTH(IF$5)&lt;7,YEAR(IF$5),YEAR(IF$5)+1),$F$5:$M$5,0))-INDEX($F284:$M28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4:$M284,,MATCH(IF(MONTH(IF$5)&lt;7,YEAR(IF$5)-1,YEAR(IF$5)),$F$5:$M$5,0)))</f>
        <v>72856.74446190639</v>
      </c>
      <c r="IG284" s="262" cm="1">
        <f t="array" ref="IG284">IF(MONTH(IG$5)=7,INDEX($F284:$M284,,MATCH(YEAR(IG$5),$F$5:$M$5,0)),(INDEX($F284:$M284,,MATCH(IF(MONTH(IG$5)&lt;7,YEAR(IG$5),YEAR(IG$5)+1),$F$5:$M$5,0))-INDEX($F284:$M28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4:$M284,,MATCH(IF(MONTH(IG$5)&lt;7,YEAR(IG$5)-1,YEAR(IG$5)),$F$5:$M$5,0)))</f>
        <v>72894.316389394487</v>
      </c>
      <c r="IH284" s="262" cm="1">
        <f t="array" ref="IH284">IF(MONTH(IH$5)=7,INDEX($F284:$M284,,MATCH(YEAR(IH$5),$F$5:$M$5,0)),(INDEX($F284:$M284,,MATCH(IF(MONTH(IH$5)&lt;7,YEAR(IH$5),YEAR(IH$5)+1),$F$5:$M$5,0))-INDEX($F284:$M28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4:$M284,,MATCH(IF(MONTH(IH$5)&lt;7,YEAR(IH$5)-1,YEAR(IH$5)),$F$5:$M$5,0)))</f>
        <v>72933.140714465524</v>
      </c>
      <c r="II284" s="262" cm="1">
        <f t="array" ref="II284">IF(MONTH(II$5)=7,INDEX($F284:$M284,,MATCH(YEAR(II$5),$F$5:$M$5,0)),(INDEX($F284:$M284,,MATCH(IF(MONTH(II$5)&lt;7,YEAR(II$5),YEAR(II$5)+1),$F$5:$M$5,0))-INDEX($F284:$M28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4:$M284,,MATCH(IF(MONTH(II$5)&lt;7,YEAR(II$5)-1,YEAR(II$5)),$F$5:$M$5,0)))</f>
        <v>72970.712641953622</v>
      </c>
      <c r="IJ284" s="262" cm="1">
        <f t="array" ref="IJ284">IF(MONTH(IJ$5)=7,INDEX($F284:$M284,,MATCH(YEAR(IJ$5),$F$5:$M$5,0)),(INDEX($F284:$M284,,MATCH(IF(MONTH(IJ$5)&lt;7,YEAR(IJ$5),YEAR(IJ$5)+1),$F$5:$M$5,0))-INDEX($F284:$M28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4:$M284,,MATCH(IF(MONTH(IJ$5)&lt;7,YEAR(IJ$5)-1,YEAR(IJ$5)),$F$5:$M$5,0)))</f>
        <v>73009.536967024644</v>
      </c>
      <c r="IK284" s="262" cm="1">
        <f t="array" ref="IK284">IF(MONTH(IK$5)=7,INDEX($F284:$M284,,MATCH(YEAR(IK$5),$F$5:$M$5,0)),(INDEX($F284:$M284,,MATCH(IF(MONTH(IK$5)&lt;7,YEAR(IK$5),YEAR(IK$5)+1),$F$5:$M$5,0))-INDEX($F284:$M28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4:$M284,,MATCH(IF(MONTH(IK$5)&lt;7,YEAR(IK$5)-1,YEAR(IK$5)),$F$5:$M$5,0)))</f>
        <v>73048.36129209568</v>
      </c>
      <c r="IL284" s="262" cm="1">
        <f t="array" ref="IL284">IF(MONTH(IL$5)=7,INDEX($F284:$M284,,MATCH(YEAR(IL$5),$F$5:$M$5,0)),(INDEX($F284:$M284,,MATCH(IF(MONTH(IL$5)&lt;7,YEAR(IL$5),YEAR(IL$5)+1),$F$5:$M$5,0))-INDEX($F284:$M28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4:$M284,,MATCH(IF(MONTH(IL$5)&lt;7,YEAR(IL$5)-1,YEAR(IL$5)),$F$5:$M$5,0)))</f>
        <v>73083.4284244179</v>
      </c>
      <c r="IM284" s="262" cm="1">
        <f t="array" ref="IM284">IF(MONTH(IM$5)=7,INDEX($F284:$M284,,MATCH(YEAR(IM$5),$F$5:$M$5,0)),(INDEX($F284:$M284,,MATCH(IF(MONTH(IM$5)&lt;7,YEAR(IM$5),YEAR(IM$5)+1),$F$5:$M$5,0))-INDEX($F284:$M28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4:$M284,,MATCH(IF(MONTH(IM$5)&lt;7,YEAR(IM$5)-1,YEAR(IM$5)),$F$5:$M$5,0)))</f>
        <v>73122.252749488936</v>
      </c>
      <c r="IN284" s="262" cm="1">
        <f t="array" ref="IN284">IF(MONTH(IN$5)=7,INDEX($F284:$M284,,MATCH(YEAR(IN$5),$F$5:$M$5,0)),(INDEX($F284:$M284,,MATCH(IF(MONTH(IN$5)&lt;7,YEAR(IN$5),YEAR(IN$5)+1),$F$5:$M$5,0))-INDEX($F284:$M28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4:$M284,,MATCH(IF(MONTH(IN$5)&lt;7,YEAR(IN$5)-1,YEAR(IN$5)),$F$5:$M$5,0)))</f>
        <v>73159.824676977034</v>
      </c>
      <c r="IO284" s="262" cm="1">
        <f t="array" ref="IO284">IF(MONTH(IO$5)=7,INDEX($F284:$M284,,MATCH(YEAR(IO$5),$F$5:$M$5,0)),(INDEX($F284:$M284,,MATCH(IF(MONTH(IO$5)&lt;7,YEAR(IO$5),YEAR(IO$5)+1),$F$5:$M$5,0))-INDEX($F284:$M28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4:$M284,,MATCH(IF(MONTH(IO$5)&lt;7,YEAR(IO$5)-1,YEAR(IO$5)),$F$5:$M$5,0)))</f>
        <v>73198.649002048056</v>
      </c>
      <c r="IP284" s="262" cm="1">
        <f t="array" ref="IP284">IF(MONTH(IP$5)=7,INDEX($F284:$M284,,MATCH(YEAR(IP$5),$F$5:$M$5,0)),(INDEX($F284:$M284,,MATCH(IF(MONTH(IP$5)&lt;7,YEAR(IP$5),YEAR(IP$5)+1),$F$5:$M$5,0))-INDEX($F284:$M28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4:$M284,,MATCH(IF(MONTH(IP$5)&lt;7,YEAR(IP$5)-1,YEAR(IP$5)),$F$5:$M$5,0)))</f>
        <v>73236.220929536154</v>
      </c>
      <c r="IQ284" s="262" cm="1">
        <f t="array" ref="IQ284">IF(MONTH(IQ$5)=7,INDEX($F284:$M284,,MATCH(YEAR(IQ$5),$F$5:$M$5,0)),(INDEX($F284:$M284,,MATCH(IF(MONTH(IQ$5)&lt;7,YEAR(IQ$5),YEAR(IQ$5)+1),$F$5:$M$5,0))-INDEX($F284:$M28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4:$M284,,MATCH(IF(MONTH(IQ$5)&lt;7,YEAR(IQ$5)-1,YEAR(IQ$5)),$F$5:$M$5,0)))</f>
        <v>73275.289109988633</v>
      </c>
      <c r="IR284" s="262" cm="1">
        <f t="array" ref="IR284">IF(MONTH(IR$5)=7,INDEX($F284:$M284,,MATCH(YEAR(IR$5),$F$5:$M$5,0)),(INDEX($F284:$M284,,MATCH(IF(MONTH(IR$5)&lt;7,YEAR(IR$5),YEAR(IR$5)+1),$F$5:$M$5,0))-INDEX($F284:$M28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4:$M284,,MATCH(IF(MONTH(IR$5)&lt;7,YEAR(IR$5)-1,YEAR(IR$5)),$F$5:$M$5,0)))</f>
        <v>73314.357290441112</v>
      </c>
      <c r="IS284" s="262" cm="1">
        <f t="array" ref="IS284">IF(MONTH(IS$5)=7,INDEX($F284:$M284,,MATCH(YEAR(IS$5),$F$5:$M$5,0)),(INDEX($F284:$M284,,MATCH(IF(MONTH(IS$5)&lt;7,YEAR(IS$5),YEAR(IS$5)+1),$F$5:$M$5,0))-INDEX($F284:$M28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4:$M284,,MATCH(IF(MONTH(IS$5)&lt;7,YEAR(IS$5)-1,YEAR(IS$5)),$F$5:$M$5,0)))</f>
        <v>73352.165207008031</v>
      </c>
      <c r="IT284" s="262" cm="1">
        <f t="array" ref="IT284">IF(MONTH(IT$5)=7,INDEX($F284:$M284,,MATCH(YEAR(IT$5),$F$5:$M$5,0)),(INDEX($F284:$M284,,MATCH(IF(MONTH(IT$5)&lt;7,YEAR(IT$5),YEAR(IT$5)+1),$F$5:$M$5,0))-INDEX($F284:$M28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4:$M284,,MATCH(IF(MONTH(IT$5)&lt;7,YEAR(IT$5)-1,YEAR(IT$5)),$F$5:$M$5,0)))</f>
        <v>73391.23338746051</v>
      </c>
      <c r="IU284" s="262" cm="1">
        <f t="array" ref="IU284">IF(MONTH(IU$5)=7,INDEX($F284:$M284,,MATCH(YEAR(IU$5),$F$5:$M$5,0)),(INDEX($F284:$M284,,MATCH(IF(MONTH(IU$5)&lt;7,YEAR(IU$5),YEAR(IU$5)+1),$F$5:$M$5,0))-INDEX($F284:$M28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4:$M284,,MATCH(IF(MONTH(IU$5)&lt;7,YEAR(IU$5)-1,YEAR(IU$5)),$F$5:$M$5,0)))</f>
        <v>73429.041304027429</v>
      </c>
      <c r="IV284" s="262" cm="1">
        <f t="array" ref="IV284">IF(MONTH(IV$5)=7,INDEX($F284:$M284,,MATCH(YEAR(IV$5),$F$5:$M$5,0)),(INDEX($F284:$M284,,MATCH(IF(MONTH(IV$5)&lt;7,YEAR(IV$5),YEAR(IV$5)+1),$F$5:$M$5,0))-INDEX($F284:$M28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4:$M284,,MATCH(IF(MONTH(IV$5)&lt;7,YEAR(IV$5)-1,YEAR(IV$5)),$F$5:$M$5,0)))</f>
        <v>73468.109484479908</v>
      </c>
      <c r="IW284" s="262" cm="1">
        <f t="array" ref="IW284">IF(MONTH(IW$5)=7,INDEX($F284:$M284,,MATCH(YEAR(IW$5),$F$5:$M$5,0)),(INDEX($F284:$M284,,MATCH(IF(MONTH(IW$5)&lt;7,YEAR(IW$5),YEAR(IW$5)+1),$F$5:$M$5,0))-INDEX($F284:$M28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4:$M284,,MATCH(IF(MONTH(IW$5)&lt;7,YEAR(IW$5)-1,YEAR(IW$5)),$F$5:$M$5,0)))</f>
        <v>73507.177664932387</v>
      </c>
      <c r="IX284" s="262" cm="1">
        <f t="array" ref="IX284">IF(MONTH(IX$5)=7,INDEX($F284:$M284,,MATCH(YEAR(IX$5),$F$5:$M$5,0)),(INDEX($F284:$M284,,MATCH(IF(MONTH(IX$5)&lt;7,YEAR(IX$5),YEAR(IX$5)+1),$F$5:$M$5,0))-INDEX($F284:$M28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4:$M284,,MATCH(IF(MONTH(IX$5)&lt;7,YEAR(IX$5)-1,YEAR(IX$5)),$F$5:$M$5,0)))</f>
        <v>73542.46505372817</v>
      </c>
      <c r="IY284" s="262" cm="1">
        <f t="array" ref="IY284">IF(MONTH(IY$5)=7,INDEX($F284:$M284,,MATCH(YEAR(IY$5),$F$5:$M$5,0)),(INDEX($F284:$M284,,MATCH(IF(MONTH(IY$5)&lt;7,YEAR(IY$5),YEAR(IY$5)+1),$F$5:$M$5,0))-INDEX($F284:$M28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4:$M284,,MATCH(IF(MONTH(IY$5)&lt;7,YEAR(IY$5)-1,YEAR(IY$5)),$F$5:$M$5,0)))</f>
        <v>73581.53323418065</v>
      </c>
      <c r="IZ284" s="262" cm="1">
        <f t="array" ref="IZ284">IF(MONTH(IZ$5)=7,INDEX($F284:$M284,,MATCH(YEAR(IZ$5),$F$5:$M$5,0)),(INDEX($F284:$M284,,MATCH(IF(MONTH(IZ$5)&lt;7,YEAR(IZ$5),YEAR(IZ$5)+1),$F$5:$M$5,0))-INDEX($F284:$M28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4:$M284,,MATCH(IF(MONTH(IZ$5)&lt;7,YEAR(IZ$5)-1,YEAR(IZ$5)),$F$5:$M$5,0)))</f>
        <v>73619.341150747568</v>
      </c>
      <c r="JA284" s="262" cm="1">
        <f t="array" ref="JA284">IF(MONTH(JA$5)=7,INDEX($F284:$M284,,MATCH(YEAR(JA$5),$F$5:$M$5,0)),(INDEX($F284:$M284,,MATCH(IF(MONTH(JA$5)&lt;7,YEAR(JA$5),YEAR(JA$5)+1),$F$5:$M$5,0))-INDEX($F284:$M28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4:$M284,,MATCH(IF(MONTH(JA$5)&lt;7,YEAR(JA$5)-1,YEAR(JA$5)),$F$5:$M$5,0)))</f>
        <v>73658.409331200048</v>
      </c>
      <c r="JB284" s="262" cm="1">
        <f t="array" ref="JB284">IF(MONTH(JB$5)=7,INDEX($F284:$M284,,MATCH(YEAR(JB$5),$F$5:$M$5,0)),(INDEX($F284:$M284,,MATCH(IF(MONTH(JB$5)&lt;7,YEAR(JB$5),YEAR(JB$5)+1),$F$5:$M$5,0))-INDEX($F284:$M28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4:$M284,,MATCH(IF(MONTH(JB$5)&lt;7,YEAR(JB$5)-1,YEAR(JB$5)),$F$5:$M$5,0)))</f>
        <v>73696.217247766966</v>
      </c>
      <c r="JC284" s="262" cm="1">
        <f t="array" ref="JC284">IF(MONTH(JC$5)=7,INDEX($F284:$M284,,MATCH(YEAR(JC$5),$F$5:$M$5,0)),(INDEX($F284:$M284,,MATCH(IF(MONTH(JC$5)&lt;7,YEAR(JC$5),YEAR(JC$5)+1),$F$5:$M$5,0))-INDEX($F284:$M28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4:$M284,,MATCH(IF(MONTH(JC$5)&lt;7,YEAR(JC$5)-1,YEAR(JC$5)),$F$5:$M$5,0)))</f>
        <v>73735.423401136431</v>
      </c>
      <c r="JD284" s="262" cm="1">
        <f t="array" ref="JD284">IF(MONTH(JD$5)=7,INDEX($F284:$M284,,MATCH(YEAR(JD$5),$F$5:$M$5,0)),(INDEX($F284:$M284,,MATCH(IF(MONTH(JD$5)&lt;7,YEAR(JD$5),YEAR(JD$5)+1),$F$5:$M$5,0))-INDEX($F284:$M28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4:$M284,,MATCH(IF(MONTH(JD$5)&lt;7,YEAR(JD$5)-1,YEAR(JD$5)),$F$5:$M$5,0)))</f>
        <v>73774.629554505911</v>
      </c>
      <c r="JE284" s="262" cm="1">
        <f t="array" ref="JE284">IF(MONTH(JE$5)=7,INDEX($F284:$M284,,MATCH(YEAR(JE$5),$F$5:$M$5,0)),(INDEX($F284:$M284,,MATCH(IF(MONTH(JE$5)&lt;7,YEAR(JE$5),YEAR(JE$5)+1),$F$5:$M$5,0))-INDEX($F284:$M28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4:$M284,,MATCH(IF(MONTH(JE$5)&lt;7,YEAR(JE$5)-1,YEAR(JE$5)),$F$5:$M$5,0)))</f>
        <v>73812.570993250556</v>
      </c>
      <c r="JF284" s="262" cm="1">
        <f t="array" ref="JF284">IF(MONTH(JF$5)=7,INDEX($F284:$M284,,MATCH(YEAR(JF$5),$F$5:$M$5,0)),(INDEX($F284:$M284,,MATCH(IF(MONTH(JF$5)&lt;7,YEAR(JF$5),YEAR(JF$5)+1),$F$5:$M$5,0))-INDEX($F284:$M28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4:$M284,,MATCH(IF(MONTH(JF$5)&lt;7,YEAR(JF$5)-1,YEAR(JF$5)),$F$5:$M$5,0)))</f>
        <v>73851.777146620036</v>
      </c>
      <c r="JG284" s="262" cm="1">
        <f t="array" ref="JG284">IF(MONTH(JG$5)=7,INDEX($F284:$M284,,MATCH(YEAR(JG$5),$F$5:$M$5,0)),(INDEX($F284:$M284,,MATCH(IF(MONTH(JG$5)&lt;7,YEAR(JG$5),YEAR(JG$5)+1),$F$5:$M$5,0))-INDEX($F284:$M28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4:$M284,,MATCH(IF(MONTH(JG$5)&lt;7,YEAR(JG$5)-1,YEAR(JG$5)),$F$5:$M$5,0)))</f>
        <v>73889.718585364681</v>
      </c>
      <c r="JH284" s="262" cm="1">
        <f t="array" ref="JH284">IF(MONTH(JH$5)=7,INDEX($F284:$M284,,MATCH(YEAR(JH$5),$F$5:$M$5,0)),(INDEX($F284:$M284,,MATCH(IF(MONTH(JH$5)&lt;7,YEAR(JH$5),YEAR(JH$5)+1),$F$5:$M$5,0))-INDEX($F284:$M28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4:$M284,,MATCH(IF(MONTH(JH$5)&lt;7,YEAR(JH$5)-1,YEAR(JH$5)),$F$5:$M$5,0)))</f>
        <v>73928.92473873416</v>
      </c>
      <c r="JI284" s="262" cm="1">
        <f t="array" ref="JI284">IF(MONTH(JI$5)=7,INDEX($F284:$M284,,MATCH(YEAR(JI$5),$F$5:$M$5,0)),(INDEX($F284:$M284,,MATCH(IF(MONTH(JI$5)&lt;7,YEAR(JI$5),YEAR(JI$5)+1),$F$5:$M$5,0))-INDEX($F284:$M28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4:$M284,,MATCH(IF(MONTH(JI$5)&lt;7,YEAR(JI$5)-1,YEAR(JI$5)),$F$5:$M$5,0)))</f>
        <v>73968.130892103625</v>
      </c>
      <c r="JJ284" s="262" cm="1">
        <f t="array" ref="JJ284">IF(MONTH(JJ$5)=7,INDEX($F284:$M284,,MATCH(YEAR(JJ$5),$F$5:$M$5,0)),(INDEX($F284:$M284,,MATCH(IF(MONTH(JJ$5)&lt;7,YEAR(JJ$5),YEAR(JJ$5)+1),$F$5:$M$5,0))-INDEX($F284:$M28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4:$M284,,MATCH(IF(MONTH(JJ$5)&lt;7,YEAR(JJ$5)-1,YEAR(JJ$5)),$F$5:$M$5,0)))</f>
        <v>74004.80761622345</v>
      </c>
      <c r="JK284" s="262" cm="1">
        <f t="array" ref="JK284">IF(MONTH(JK$5)=7,INDEX($F284:$M284,,MATCH(YEAR(JK$5),$F$5:$M$5,0)),(INDEX($F284:$M284,,MATCH(IF(MONTH(JK$5)&lt;7,YEAR(JK$5),YEAR(JK$5)+1),$F$5:$M$5,0))-INDEX($F284:$M28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4:$M284,,MATCH(IF(MONTH(JK$5)&lt;7,YEAR(JK$5)-1,YEAR(JK$5)),$F$5:$M$5,0)))</f>
        <v>74044.01376959293</v>
      </c>
      <c r="JL284" s="262" cm="1">
        <f t="array" ref="JL284">IF(MONTH(JL$5)=7,INDEX($F284:$M284,,MATCH(YEAR(JL$5),$F$5:$M$5,0)),(INDEX($F284:$M284,,MATCH(IF(MONTH(JL$5)&lt;7,YEAR(JL$5),YEAR(JL$5)+1),$F$5:$M$5,0))-INDEX($F284:$M28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4:$M284,,MATCH(IF(MONTH(JL$5)&lt;7,YEAR(JL$5)-1,YEAR(JL$5)),$F$5:$M$5,0)))</f>
        <v>74081.955208337575</v>
      </c>
      <c r="JM284" s="262" cm="1">
        <f t="array" ref="JM284">IF(MONTH(JM$5)=7,INDEX($F284:$M284,,MATCH(YEAR(JM$5),$F$5:$M$5,0)),(INDEX($F284:$M284,,MATCH(IF(MONTH(JM$5)&lt;7,YEAR(JM$5),YEAR(JM$5)+1),$F$5:$M$5,0))-INDEX($F284:$M28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4:$M284,,MATCH(IF(MONTH(JM$5)&lt;7,YEAR(JM$5)-1,YEAR(JM$5)),$F$5:$M$5,0)))</f>
        <v>74121.161361707054</v>
      </c>
      <c r="JN284" s="262" cm="1">
        <f t="array" ref="JN284">IF(MONTH(JN$5)=7,INDEX($F284:$M284,,MATCH(YEAR(JN$5),$F$5:$M$5,0)),(INDEX($F284:$M284,,MATCH(IF(MONTH(JN$5)&lt;7,YEAR(JN$5),YEAR(JN$5)+1),$F$5:$M$5,0))-INDEX($F284:$M28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4:$M284,,MATCH(IF(MONTH(JN$5)&lt;7,YEAR(JN$5)-1,YEAR(JN$5)),$F$5:$M$5,0)))</f>
        <v>74159.102800451699</v>
      </c>
      <c r="JO284" s="262" cm="1">
        <f t="array" ref="JO284">IF(MONTH(JO$5)=7,INDEX($F284:$M284,,MATCH(YEAR(JO$5),$F$5:$M$5,0)),(INDEX($F284:$M284,,MATCH(IF(MONTH(JO$5)&lt;7,YEAR(JO$5),YEAR(JO$5)+1),$F$5:$M$5,0))-INDEX($F284:$M28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4:$M284,,MATCH(IF(MONTH(JO$5)&lt;7,YEAR(JO$5)-1,YEAR(JO$5)),$F$5:$M$5,0)))</f>
        <v>74198.663296250481</v>
      </c>
      <c r="JP284" s="262" cm="1">
        <f t="array" ref="JP284">IF(MONTH(JP$5)=7,INDEX($F284:$M284,,MATCH(YEAR(JP$5),$F$5:$M$5,0)),(INDEX($F284:$M284,,MATCH(IF(MONTH(JP$5)&lt;7,YEAR(JP$5),YEAR(JP$5)+1),$F$5:$M$5,0))-INDEX($F284:$M28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4:$M284,,MATCH(IF(MONTH(JP$5)&lt;7,YEAR(JP$5)-1,YEAR(JP$5)),$F$5:$M$5,0)))</f>
        <v>74238.223792049277</v>
      </c>
      <c r="JQ284" s="262" cm="1">
        <f t="array" ref="JQ284">IF(MONTH(JQ$5)=7,INDEX($F284:$M284,,MATCH(YEAR(JQ$5),$F$5:$M$5,0)),(INDEX($F284:$M284,,MATCH(IF(MONTH(JQ$5)&lt;7,YEAR(JQ$5),YEAR(JQ$5)+1),$F$5:$M$5,0))-INDEX($F284:$M28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4:$M284,,MATCH(IF(MONTH(JQ$5)&lt;7,YEAR(JQ$5)-1,YEAR(JQ$5)),$F$5:$M$5,0)))</f>
        <v>74276.508142822291</v>
      </c>
      <c r="JR284" s="262" cm="1">
        <f t="array" ref="JR284">IF(MONTH(JR$5)=7,INDEX($F284:$M284,,MATCH(YEAR(JR$5),$F$5:$M$5,0)),(INDEX($F284:$M284,,MATCH(IF(MONTH(JR$5)&lt;7,YEAR(JR$5),YEAR(JR$5)+1),$F$5:$M$5,0))-INDEX($F284:$M28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4:$M284,,MATCH(IF(MONTH(JR$5)&lt;7,YEAR(JR$5)-1,YEAR(JR$5)),$F$5:$M$5,0)))</f>
        <v>74316.068638621073</v>
      </c>
      <c r="JS284" s="262" cm="1">
        <f t="array" ref="JS284">IF(MONTH(JS$5)=7,INDEX($F284:$M284,,MATCH(YEAR(JS$5),$F$5:$M$5,0)),(INDEX($F284:$M284,,MATCH(IF(MONTH(JS$5)&lt;7,YEAR(JS$5),YEAR(JS$5)+1),$F$5:$M$5,0))-INDEX($F284:$M28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4:$M284,,MATCH(IF(MONTH(JS$5)&lt;7,YEAR(JS$5)-1,YEAR(JS$5)),$F$5:$M$5,0)))</f>
        <v>74354.352989394101</v>
      </c>
      <c r="JT284" s="262" cm="1">
        <f t="array" ref="JT284">IF(MONTH(JT$5)=7,INDEX($F284:$M284,,MATCH(YEAR(JT$5),$F$5:$M$5,0)),(INDEX($F284:$M284,,MATCH(IF(MONTH(JT$5)&lt;7,YEAR(JT$5),YEAR(JT$5)+1),$F$5:$M$5,0))-INDEX($F284:$M28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4:$M284,,MATCH(IF(MONTH(JT$5)&lt;7,YEAR(JT$5)-1,YEAR(JT$5)),$F$5:$M$5,0)))</f>
        <v>74393.913485192883</v>
      </c>
      <c r="JU284" s="262" cm="1">
        <f t="array" ref="JU284">IF(MONTH(JU$5)=7,INDEX($F284:$M284,,MATCH(YEAR(JU$5),$F$5:$M$5,0)),(INDEX($F284:$M284,,MATCH(IF(MONTH(JU$5)&lt;7,YEAR(JU$5),YEAR(JU$5)+1),$F$5:$M$5,0))-INDEX($F284:$M28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4:$M284,,MATCH(IF(MONTH(JU$5)&lt;7,YEAR(JU$5)-1,YEAR(JU$5)),$F$5:$M$5,0)))</f>
        <v>74433.473980991665</v>
      </c>
      <c r="JV284" s="262" cm="1">
        <f t="array" ref="JV284">IF(MONTH(JV$5)=7,INDEX($F284:$M284,,MATCH(YEAR(JV$5),$F$5:$M$5,0)),(INDEX($F284:$M284,,MATCH(IF(MONTH(JV$5)&lt;7,YEAR(JV$5),YEAR(JV$5)+1),$F$5:$M$5,0))-INDEX($F284:$M28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4:$M284,,MATCH(IF(MONTH(JV$5)&lt;7,YEAR(JV$5)-1,YEAR(JV$5)),$F$5:$M$5,0)))</f>
        <v>74469.206041713158</v>
      </c>
      <c r="JW284" s="262" cm="1">
        <f t="array" ref="JW284">IF(MONTH(JW$5)=7,INDEX($F284:$M284,,MATCH(YEAR(JW$5),$F$5:$M$5,0)),(INDEX($F284:$M284,,MATCH(IF(MONTH(JW$5)&lt;7,YEAR(JW$5),YEAR(JW$5)+1),$F$5:$M$5,0))-INDEX($F284:$M28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4:$M284,,MATCH(IF(MONTH(JW$5)&lt;7,YEAR(JW$5)-1,YEAR(JW$5)),$F$5:$M$5,0)))</f>
        <v>74508.76653751194</v>
      </c>
      <c r="JX284" s="262" cm="1">
        <f t="array" ref="JX284">IF(MONTH(JX$5)=7,INDEX($F284:$M284,,MATCH(YEAR(JX$5),$F$5:$M$5,0)),(INDEX($F284:$M284,,MATCH(IF(MONTH(JX$5)&lt;7,YEAR(JX$5),YEAR(JX$5)+1),$F$5:$M$5,0))-INDEX($F284:$M28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4:$M284,,MATCH(IF(MONTH(JX$5)&lt;7,YEAR(JX$5)-1,YEAR(JX$5)),$F$5:$M$5,0)))</f>
        <v>74547.050888284954</v>
      </c>
      <c r="JY284" s="262" cm="1">
        <f t="array" ref="JY284">IF(MONTH(JY$5)=7,INDEX($F284:$M284,,MATCH(YEAR(JY$5),$F$5:$M$5,0)),(INDEX($F284:$M284,,MATCH(IF(MONTH(JY$5)&lt;7,YEAR(JY$5),YEAR(JY$5)+1),$F$5:$M$5,0))-INDEX($F284:$M28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4:$M284,,MATCH(IF(MONTH(JY$5)&lt;7,YEAR(JY$5)-1,YEAR(JY$5)),$F$5:$M$5,0)))</f>
        <v>74586.61138408375</v>
      </c>
      <c r="JZ284" s="262" cm="1">
        <f t="array" ref="JZ284">IF(MONTH(JZ$5)=7,INDEX($F284:$M284,,MATCH(YEAR(JZ$5),$F$5:$M$5,0)),(INDEX($F284:$M284,,MATCH(IF(MONTH(JZ$5)&lt;7,YEAR(JZ$5),YEAR(JZ$5)+1),$F$5:$M$5,0))-INDEX($F284:$M28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4:$M284,,MATCH(IF(MONTH(JZ$5)&lt;7,YEAR(JZ$5)-1,YEAR(JZ$5)),$F$5:$M$5,0)))</f>
        <v>74624.895734856764</v>
      </c>
      <c r="KA284" s="262" cm="1">
        <f t="array" ref="KA284">IF(MONTH(KA$5)=7,INDEX($F284:$M284,,MATCH(YEAR(KA$5),$F$5:$M$5,0)),(INDEX($F284:$M284,,MATCH(IF(MONTH(KA$5)&lt;7,YEAR(KA$5),YEAR(KA$5)+1),$F$5:$M$5,0))-INDEX($F284:$M28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4:$M284,,MATCH(IF(MONTH(KA$5)&lt;7,YEAR(KA$5)-1,YEAR(KA$5)),$F$5:$M$5,0)))</f>
        <v>74664.704709921469</v>
      </c>
      <c r="KB284" s="262" cm="1">
        <f t="array" ref="KB284">IF(MONTH(KB$5)=7,INDEX($F284:$M284,,MATCH(YEAR(KB$5),$F$5:$M$5,0)),(INDEX($F284:$M284,,MATCH(IF(MONTH(KB$5)&lt;7,YEAR(KB$5),YEAR(KB$5)+1),$F$5:$M$5,0))-INDEX($F284:$M28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4:$M284,,MATCH(IF(MONTH(KB$5)&lt;7,YEAR(KB$5)-1,YEAR(KB$5)),$F$5:$M$5,0)))</f>
        <v>74704.513684986159</v>
      </c>
      <c r="KC284" s="262" cm="1">
        <f t="array" ref="KC284">IF(MONTH(KC$5)=7,INDEX($F284:$M284,,MATCH(YEAR(KC$5),$F$5:$M$5,0)),(INDEX($F284:$M284,,MATCH(IF(MONTH(KC$5)&lt;7,YEAR(KC$5),YEAR(KC$5)+1),$F$5:$M$5,0))-INDEX($F284:$M28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4:$M284,,MATCH(IF(MONTH(KC$5)&lt;7,YEAR(KC$5)-1,YEAR(KC$5)),$F$5:$M$5,0)))</f>
        <v>74743.038499564907</v>
      </c>
      <c r="KD284" s="262" cm="1">
        <f t="array" ref="KD284">IF(MONTH(KD$5)=7,INDEX($F284:$M284,,MATCH(YEAR(KD$5),$F$5:$M$5,0)),(INDEX($F284:$M284,,MATCH(IF(MONTH(KD$5)&lt;7,YEAR(KD$5),YEAR(KD$5)+1),$F$5:$M$5,0))-INDEX($F284:$M28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4:$M284,,MATCH(IF(MONTH(KD$5)&lt;7,YEAR(KD$5)-1,YEAR(KD$5)),$F$5:$M$5,0)))</f>
        <v>74782.847474629612</v>
      </c>
      <c r="KE284" s="262" cm="1">
        <f t="array" ref="KE284">IF(MONTH(KE$5)=7,INDEX($F284:$M284,,MATCH(YEAR(KE$5),$F$5:$M$5,0)),(INDEX($F284:$M284,,MATCH(IF(MONTH(KE$5)&lt;7,YEAR(KE$5),YEAR(KE$5)+1),$F$5:$M$5,0))-INDEX($F284:$M28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4:$M284,,MATCH(IF(MONTH(KE$5)&lt;7,YEAR(KE$5)-1,YEAR(KE$5)),$F$5:$M$5,0)))</f>
        <v>74821.372289208346</v>
      </c>
      <c r="KF284" s="262" cm="1">
        <f t="array" ref="KF284">IF(MONTH(KF$5)=7,INDEX($F284:$M284,,MATCH(YEAR(KF$5),$F$5:$M$5,0)),(INDEX($F284:$M284,,MATCH(IF(MONTH(KF$5)&lt;7,YEAR(KF$5),YEAR(KF$5)+1),$F$5:$M$5,0))-INDEX($F284:$M28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4:$M284,,MATCH(IF(MONTH(KF$5)&lt;7,YEAR(KF$5)-1,YEAR(KF$5)),$F$5:$M$5,0)))</f>
        <v>74861.181264273051</v>
      </c>
      <c r="KG284" s="262" cm="1">
        <f t="array" ref="KG284">IF(MONTH(KG$5)=7,INDEX($F284:$M284,,MATCH(YEAR(KG$5),$F$5:$M$5,0)),(INDEX($F284:$M284,,MATCH(IF(MONTH(KG$5)&lt;7,YEAR(KG$5),YEAR(KG$5)+1),$F$5:$M$5,0))-INDEX($F284:$M28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4:$M284,,MATCH(IF(MONTH(KG$5)&lt;7,YEAR(KG$5)-1,YEAR(KG$5)),$F$5:$M$5,0)))</f>
        <v>74900.990239337756</v>
      </c>
      <c r="KH284" s="262" cm="1">
        <f t="array" ref="KH284">IF(MONTH(KH$5)=7,INDEX($F284:$M284,,MATCH(YEAR(KH$5),$F$5:$M$5,0)),(INDEX($F284:$M284,,MATCH(IF(MONTH(KH$5)&lt;7,YEAR(KH$5),YEAR(KH$5)+1),$F$5:$M$5,0))-INDEX($F284:$M28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4:$M284,,MATCH(IF(MONTH(KH$5)&lt;7,YEAR(KH$5)-1,YEAR(KH$5)),$F$5:$M$5,0)))</f>
        <v>74936.946732944576</v>
      </c>
      <c r="KI284" s="262" cm="1">
        <f t="array" ref="KI284">IF(MONTH(KI$5)=7,INDEX($F284:$M284,,MATCH(YEAR(KI$5),$F$5:$M$5,0)),(INDEX($F284:$M284,,MATCH(IF(MONTH(KI$5)&lt;7,YEAR(KI$5),YEAR(KI$5)+1),$F$5:$M$5,0))-INDEX($F284:$M28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4:$M284,,MATCH(IF(MONTH(KI$5)&lt;7,YEAR(KI$5)-1,YEAR(KI$5)),$F$5:$M$5,0)))</f>
        <v>74976.755708009281</v>
      </c>
      <c r="KJ284" s="262" cm="1">
        <f t="array" ref="KJ284">IF(MONTH(KJ$5)=7,INDEX($F284:$M284,,MATCH(YEAR(KJ$5),$F$5:$M$5,0)),(INDEX($F284:$M284,,MATCH(IF(MONTH(KJ$5)&lt;7,YEAR(KJ$5),YEAR(KJ$5)+1),$F$5:$M$5,0))-INDEX($F284:$M28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4:$M284,,MATCH(IF(MONTH(KJ$5)&lt;7,YEAR(KJ$5)-1,YEAR(KJ$5)),$F$5:$M$5,0)))</f>
        <v>75015.280522588029</v>
      </c>
      <c r="KK284" s="262" cm="1">
        <f t="array" ref="KK284">IF(MONTH(KK$5)=7,INDEX($F284:$M284,,MATCH(YEAR(KK$5),$F$5:$M$5,0)),(INDEX($F284:$M284,,MATCH(IF(MONTH(KK$5)&lt;7,YEAR(KK$5),YEAR(KK$5)+1),$F$5:$M$5,0))-INDEX($F284:$M28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4:$M284,,MATCH(IF(MONTH(KK$5)&lt;7,YEAR(KK$5)-1,YEAR(KK$5)),$F$5:$M$5,0)))</f>
        <v>75055.08949765272</v>
      </c>
      <c r="KL284" s="262" cm="1">
        <f t="array" ref="KL284">IF(MONTH(KL$5)=7,INDEX($F284:$M284,,MATCH(YEAR(KL$5),$F$5:$M$5,0)),(INDEX($F284:$M284,,MATCH(IF(MONTH(KL$5)&lt;7,YEAR(KL$5),YEAR(KL$5)+1),$F$5:$M$5,0))-INDEX($F284:$M28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4:$M284,,MATCH(IF(MONTH(KL$5)&lt;7,YEAR(KL$5)-1,YEAR(KL$5)),$F$5:$M$5,0)))</f>
        <v>75093.614312231468</v>
      </c>
      <c r="KM284" s="262" cm="1">
        <f t="array" ref="KM284">IF(MONTH(KM$5)=7,INDEX($F284:$M284,,MATCH(YEAR(KM$5),$F$5:$M$5,0)),(INDEX($F284:$M284,,MATCH(IF(MONTH(KM$5)&lt;7,YEAR(KM$5),YEAR(KM$5)+1),$F$5:$M$5,0))-INDEX($F284:$M28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4:$M284,,MATCH(IF(MONTH(KM$5)&lt;7,YEAR(KM$5)-1,YEAR(KM$5)),$F$5:$M$5,0)))</f>
        <v>75133.67332725905</v>
      </c>
      <c r="KN284" s="262" cm="1">
        <f t="array" ref="KN284">IF(MONTH(KN$5)=7,INDEX($F284:$M284,,MATCH(YEAR(KN$5),$F$5:$M$5,0)),(INDEX($F284:$M284,,MATCH(IF(MONTH(KN$5)&lt;7,YEAR(KN$5),YEAR(KN$5)+1),$F$5:$M$5,0))-INDEX($F284:$M28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4:$M284,,MATCH(IF(MONTH(KN$5)&lt;7,YEAR(KN$5)-1,YEAR(KN$5)),$F$5:$M$5,0)))</f>
        <v>75173.732342286617</v>
      </c>
      <c r="KO284" s="262" cm="1">
        <f t="array" ref="KO284">IF(MONTH(KO$5)=7,INDEX($F284:$M284,,MATCH(YEAR(KO$5),$F$5:$M$5,0)),(INDEX($F284:$M284,,MATCH(IF(MONTH(KO$5)&lt;7,YEAR(KO$5),YEAR(KO$5)+1),$F$5:$M$5,0))-INDEX($F284:$M28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4:$M284,,MATCH(IF(MONTH(KO$5)&lt;7,YEAR(KO$5)-1,YEAR(KO$5)),$F$5:$M$5,0)))</f>
        <v>75212.499131022982</v>
      </c>
      <c r="KP284" s="262" cm="1">
        <f t="array" ref="KP284">IF(MONTH(KP$5)=7,INDEX($F284:$M284,,MATCH(YEAR(KP$5),$F$5:$M$5,0)),(INDEX($F284:$M284,,MATCH(IF(MONTH(KP$5)&lt;7,YEAR(KP$5),YEAR(KP$5)+1),$F$5:$M$5,0))-INDEX($F284:$M28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4:$M284,,MATCH(IF(MONTH(KP$5)&lt;7,YEAR(KP$5)-1,YEAR(KP$5)),$F$5:$M$5,0)))</f>
        <v>75252.558146050549</v>
      </c>
      <c r="KQ284" s="262" cm="1">
        <f t="array" ref="KQ284">IF(MONTH(KQ$5)=7,INDEX($F284:$M284,,MATCH(YEAR(KQ$5),$F$5:$M$5,0)),(INDEX($F284:$M284,,MATCH(IF(MONTH(KQ$5)&lt;7,YEAR(KQ$5),YEAR(KQ$5)+1),$F$5:$M$5,0))-INDEX($F284:$M28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4:$M284,,MATCH(IF(MONTH(KQ$5)&lt;7,YEAR(KQ$5)-1,YEAR(KQ$5)),$F$5:$M$5,0)))</f>
        <v>75291.324934786913</v>
      </c>
      <c r="KR284" s="6"/>
      <c r="KS284" s="6"/>
      <c r="OF284" s="6"/>
      <c r="OG284" s="6"/>
      <c r="OH284" s="6"/>
      <c r="OI284" s="6"/>
      <c r="OJ284" s="6"/>
      <c r="OK284" s="6"/>
      <c r="OL284" s="6"/>
      <c r="OM284" s="6"/>
    </row>
    <row r="285" spans="1:403" x14ac:dyDescent="0.35">
      <c r="A285" s="2" t="str">
        <f>'County-Level Consumer Model'!B37</f>
        <v>Massachusetts</v>
      </c>
      <c r="B285" s="2" t="str">
        <f>'County-Level Consumer Model'!C37&amp;" "&amp;'County-Level Consumer Model'!$C$3</f>
        <v>Dukes County</v>
      </c>
      <c r="C285" s="2" t="str">
        <f t="shared" si="406"/>
        <v>DukesMassachusetts</v>
      </c>
      <c r="D285" s="2" t="str">
        <f>INDEX('County-Level Consumer Model'!$Y$4:$Y$119,MATCH('Addressable Market'!$C285,'County-Level Consumer Model'!$F$4:$F$119,0))</f>
        <v/>
      </c>
      <c r="F285" s="6">
        <f>'County-Level Consumer Model'!P37</f>
        <v>2290.3269625060843</v>
      </c>
      <c r="G285" s="6">
        <f>'County-Level Consumer Model'!Q37</f>
        <v>2295.5956848000596</v>
      </c>
      <c r="H285" s="6">
        <f>'County-Level Consumer Model'!R37</f>
        <v>2300.876527387366</v>
      </c>
      <c r="I285" s="6">
        <f>'County-Level Consumer Model'!S37</f>
        <v>2306.1695181498135</v>
      </c>
      <c r="J285" s="6">
        <f>'County-Level Consumer Model'!T37</f>
        <v>2311.4746850333513</v>
      </c>
      <c r="K285" s="6">
        <f>'County-Level Consumer Model'!U37</f>
        <v>2316.7920560482162</v>
      </c>
      <c r="L285" s="6">
        <f>'County-Level Consumer Model'!V37</f>
        <v>2322.1216592690807</v>
      </c>
      <c r="M285" s="6">
        <f>'County-Level Consumer Model'!W37</f>
        <v>2327.4635228351995</v>
      </c>
      <c r="N285" s="6"/>
      <c r="O285" s="6"/>
      <c r="P285" s="46" t="s">
        <v>404</v>
      </c>
      <c r="Q285" s="47">
        <v>1</v>
      </c>
      <c r="R285" s="6">
        <f t="shared" si="407"/>
        <v>0</v>
      </c>
      <c r="S285" s="6">
        <f t="shared" si="408"/>
        <v>0</v>
      </c>
      <c r="T285" s="6">
        <f t="shared" si="409"/>
        <v>0</v>
      </c>
      <c r="U285" s="6">
        <f t="shared" si="410"/>
        <v>0</v>
      </c>
      <c r="V285" s="6">
        <f t="shared" si="411"/>
        <v>0</v>
      </c>
      <c r="W285" s="6">
        <f t="shared" si="412"/>
        <v>0</v>
      </c>
      <c r="X285" s="6">
        <f t="shared" si="413"/>
        <v>0</v>
      </c>
      <c r="Y285" s="6">
        <f t="shared" si="414"/>
        <v>0</v>
      </c>
      <c r="Z285" s="6"/>
      <c r="AA285" s="46" t="s">
        <v>404</v>
      </c>
      <c r="AB285" s="47">
        <v>1</v>
      </c>
      <c r="AC285" s="6">
        <f t="shared" si="415"/>
        <v>0</v>
      </c>
      <c r="AD285" s="6">
        <f t="shared" si="416"/>
        <v>0</v>
      </c>
      <c r="AE285" s="6">
        <f t="shared" si="417"/>
        <v>0</v>
      </c>
      <c r="AF285" s="6">
        <f t="shared" si="418"/>
        <v>0</v>
      </c>
      <c r="AG285" s="6">
        <f t="shared" si="419"/>
        <v>0</v>
      </c>
      <c r="AH285" s="6">
        <f t="shared" si="420"/>
        <v>0</v>
      </c>
      <c r="AI285" s="6">
        <f t="shared" si="421"/>
        <v>0</v>
      </c>
      <c r="AJ285" s="6">
        <f t="shared" si="422"/>
        <v>0</v>
      </c>
      <c r="AK285" s="6"/>
      <c r="AL285" s="46" t="s">
        <v>404</v>
      </c>
      <c r="AM285" s="47">
        <v>1</v>
      </c>
      <c r="AN285" s="6">
        <f t="shared" si="423"/>
        <v>0</v>
      </c>
      <c r="AO285" s="6">
        <f t="shared" si="424"/>
        <v>0</v>
      </c>
      <c r="AP285" s="6">
        <f t="shared" si="425"/>
        <v>0</v>
      </c>
      <c r="AQ285" s="6">
        <f t="shared" si="426"/>
        <v>0</v>
      </c>
      <c r="AR285" s="6">
        <f t="shared" si="427"/>
        <v>0</v>
      </c>
      <c r="AS285" s="6">
        <f t="shared" si="428"/>
        <v>0</v>
      </c>
      <c r="AT285" s="6">
        <f t="shared" si="429"/>
        <v>0</v>
      </c>
      <c r="AU285" s="6">
        <f t="shared" si="430"/>
        <v>0</v>
      </c>
      <c r="AV285" s="6"/>
      <c r="AW285" s="46" t="s">
        <v>404</v>
      </c>
      <c r="AX285" s="47">
        <v>1</v>
      </c>
      <c r="AY285" s="6">
        <f t="shared" si="431"/>
        <v>0</v>
      </c>
      <c r="AZ285" s="6">
        <f t="shared" si="432"/>
        <v>0</v>
      </c>
      <c r="BA285" s="6">
        <f t="shared" si="433"/>
        <v>0</v>
      </c>
      <c r="BB285" s="6">
        <f t="shared" si="434"/>
        <v>0</v>
      </c>
      <c r="BC285" s="6">
        <f t="shared" si="435"/>
        <v>0</v>
      </c>
      <c r="BD285" s="6">
        <f t="shared" si="436"/>
        <v>0</v>
      </c>
      <c r="BE285" s="6">
        <f t="shared" si="437"/>
        <v>0</v>
      </c>
      <c r="BF285" s="6">
        <f t="shared" si="438"/>
        <v>0</v>
      </c>
      <c r="BG285" s="6"/>
      <c r="BH285" s="46" t="s">
        <v>404</v>
      </c>
      <c r="BI285" s="47">
        <v>1</v>
      </c>
      <c r="BJ285" s="6">
        <f t="shared" si="439"/>
        <v>0</v>
      </c>
      <c r="BK285" s="6">
        <f t="shared" si="440"/>
        <v>0</v>
      </c>
      <c r="BL285" s="6">
        <f t="shared" si="441"/>
        <v>0</v>
      </c>
      <c r="BM285" s="6">
        <f t="shared" si="442"/>
        <v>0</v>
      </c>
      <c r="BN285" s="6">
        <f t="shared" si="443"/>
        <v>0</v>
      </c>
      <c r="BO285" s="6">
        <f t="shared" si="444"/>
        <v>0</v>
      </c>
      <c r="BP285" s="6">
        <f t="shared" si="445"/>
        <v>0</v>
      </c>
      <c r="BQ285" s="6">
        <f t="shared" si="446"/>
        <v>0</v>
      </c>
      <c r="BR285" s="6"/>
      <c r="BS285" s="46" t="s">
        <v>404</v>
      </c>
      <c r="BT285" s="47">
        <v>1</v>
      </c>
      <c r="BU285" s="6">
        <f t="shared" si="447"/>
        <v>0</v>
      </c>
      <c r="BV285" s="6">
        <f t="shared" si="448"/>
        <v>0</v>
      </c>
      <c r="BW285" s="6">
        <f t="shared" si="449"/>
        <v>0</v>
      </c>
      <c r="BX285" s="6">
        <f t="shared" si="450"/>
        <v>0</v>
      </c>
      <c r="BY285" s="6">
        <f t="shared" si="451"/>
        <v>0</v>
      </c>
      <c r="BZ285" s="6">
        <f t="shared" si="452"/>
        <v>0</v>
      </c>
      <c r="CA285" s="6">
        <f t="shared" si="453"/>
        <v>0</v>
      </c>
      <c r="CB285" s="6">
        <f t="shared" si="454"/>
        <v>0</v>
      </c>
      <c r="CC285" s="6"/>
      <c r="CD285" s="46" t="s">
        <v>404</v>
      </c>
      <c r="CE285" s="47">
        <v>1</v>
      </c>
      <c r="CF285" s="6">
        <f t="shared" si="455"/>
        <v>0</v>
      </c>
      <c r="CG285" s="6">
        <f t="shared" si="456"/>
        <v>0</v>
      </c>
      <c r="CH285" s="6">
        <f t="shared" si="457"/>
        <v>0</v>
      </c>
      <c r="CI285" s="6">
        <f t="shared" si="458"/>
        <v>0</v>
      </c>
      <c r="CJ285" s="6">
        <f t="shared" si="459"/>
        <v>0</v>
      </c>
      <c r="CK285" s="6">
        <f t="shared" si="460"/>
        <v>0</v>
      </c>
      <c r="CL285" s="6">
        <f t="shared" si="461"/>
        <v>0</v>
      </c>
      <c r="CM285" s="6">
        <f t="shared" si="462"/>
        <v>0</v>
      </c>
      <c r="CN285" s="6"/>
      <c r="CO285" s="46" t="s">
        <v>404</v>
      </c>
      <c r="CP285" s="47">
        <v>1</v>
      </c>
      <c r="CQ285" s="6">
        <f t="shared" si="463"/>
        <v>0</v>
      </c>
      <c r="CR285" s="6">
        <f t="shared" si="464"/>
        <v>0</v>
      </c>
      <c r="CS285" s="6">
        <f t="shared" si="465"/>
        <v>0</v>
      </c>
      <c r="CT285" s="6">
        <f t="shared" si="466"/>
        <v>0</v>
      </c>
      <c r="CU285" s="6">
        <f t="shared" si="467"/>
        <v>0</v>
      </c>
      <c r="CV285" s="6">
        <f t="shared" si="468"/>
        <v>0</v>
      </c>
      <c r="CW285" s="6">
        <f t="shared" si="469"/>
        <v>0</v>
      </c>
      <c r="CX285" s="6">
        <f t="shared" si="470"/>
        <v>0</v>
      </c>
      <c r="CY285" s="6"/>
      <c r="CZ285" s="46" t="s">
        <v>404</v>
      </c>
      <c r="DA285" s="47">
        <v>1</v>
      </c>
      <c r="DB285" s="6">
        <f t="shared" si="471"/>
        <v>0</v>
      </c>
      <c r="DC285" s="6">
        <f t="shared" si="472"/>
        <v>0</v>
      </c>
      <c r="DD285" s="6">
        <f t="shared" si="473"/>
        <v>0</v>
      </c>
      <c r="DE285" s="6">
        <f t="shared" si="474"/>
        <v>0</v>
      </c>
      <c r="DF285" s="6">
        <f t="shared" si="475"/>
        <v>0</v>
      </c>
      <c r="DG285" s="6">
        <f t="shared" si="476"/>
        <v>0</v>
      </c>
      <c r="DH285" s="6">
        <f t="shared" si="477"/>
        <v>0</v>
      </c>
      <c r="DI285" s="6">
        <f t="shared" si="478"/>
        <v>0</v>
      </c>
      <c r="DJ285" s="6"/>
      <c r="DK285" s="46" t="s">
        <v>404</v>
      </c>
      <c r="DL285" s="47">
        <v>1</v>
      </c>
      <c r="DM285" s="6">
        <f t="shared" si="479"/>
        <v>0</v>
      </c>
      <c r="DN285" s="6">
        <f t="shared" si="480"/>
        <v>0</v>
      </c>
      <c r="DO285" s="6">
        <f t="shared" si="481"/>
        <v>0</v>
      </c>
      <c r="DP285" s="6">
        <f t="shared" si="482"/>
        <v>0</v>
      </c>
      <c r="DQ285" s="6">
        <f t="shared" si="483"/>
        <v>0</v>
      </c>
      <c r="DR285" s="6">
        <f t="shared" si="484"/>
        <v>0</v>
      </c>
      <c r="DS285" s="6">
        <f t="shared" si="485"/>
        <v>0</v>
      </c>
      <c r="DT285" s="6">
        <f t="shared" si="486"/>
        <v>0</v>
      </c>
      <c r="DU285" s="6"/>
      <c r="DV285" s="6"/>
      <c r="DW285" s="6"/>
      <c r="HJ285" s="6"/>
      <c r="HK285" s="6"/>
      <c r="HL285" s="6"/>
      <c r="HM285" s="6"/>
      <c r="HN285" s="6"/>
      <c r="HO285" s="6"/>
      <c r="HP285" s="6"/>
      <c r="HQ285" s="6"/>
      <c r="HR285" s="262" cm="1">
        <f t="array" ref="HR285">IF(MONTH(HR$5)=7,INDEX($F285:$M285,,MATCH(YEAR(HR$5),$F$5:$M$5,0)),(INDEX($F285:$M285,,MATCH(IF(MONTH(HR$5)&lt;7,YEAR(HR$5),YEAR(HR$5)+1),$F$5:$M$5,0))-INDEX($F285:$M28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5:$M285,,MATCH(IF(MONTH(HR$5)&lt;7,YEAR(HR$5)-1,YEAR(HR$5)),$F$5:$M$5,0)))</f>
        <v>2290.3269625060843</v>
      </c>
      <c r="HS285" s="262" cm="1">
        <f t="array" ref="HS285">IF(MONTH(HS$5)=7,INDEX($F285:$M285,,MATCH(YEAR(HS$5),$F$5:$M$5,0)),(INDEX($F285:$M285,,MATCH(IF(MONTH(HS$5)&lt;7,YEAR(HS$5),YEAR(HS$5)+1),$F$5:$M$5,0))-INDEX($F285:$M28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5:$M285,,MATCH(IF(MONTH(HS$5)&lt;7,YEAR(HS$5)-1,YEAR(HS$5)),$F$5:$M$5,0)))</f>
        <v>2290.7744430296821</v>
      </c>
      <c r="HT285" s="262" cm="1">
        <f t="array" ref="HT285">IF(MONTH(HT$5)=7,INDEX($F285:$M285,,MATCH(YEAR(HT$5),$F$5:$M$5,0)),(INDEX($F285:$M285,,MATCH(IF(MONTH(HT$5)&lt;7,YEAR(HT$5),YEAR(HT$5)+1),$F$5:$M$5,0))-INDEX($F285:$M28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5:$M285,,MATCH(IF(MONTH(HT$5)&lt;7,YEAR(HT$5)-1,YEAR(HT$5)),$F$5:$M$5,0)))</f>
        <v>2291.2219235532802</v>
      </c>
      <c r="HU285" s="262" cm="1">
        <f t="array" ref="HU285">IF(MONTH(HU$5)=7,INDEX($F285:$M285,,MATCH(YEAR(HU$5),$F$5:$M$5,0)),(INDEX($F285:$M285,,MATCH(IF(MONTH(HU$5)&lt;7,YEAR(HU$5),YEAR(HU$5)+1),$F$5:$M$5,0))-INDEX($F285:$M28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5:$M285,,MATCH(IF(MONTH(HU$5)&lt;7,YEAR(HU$5)-1,YEAR(HU$5)),$F$5:$M$5,0)))</f>
        <v>2291.654969221278</v>
      </c>
      <c r="HV285" s="262" cm="1">
        <f t="array" ref="HV285">IF(MONTH(HV$5)=7,INDEX($F285:$M285,,MATCH(YEAR(HV$5),$F$5:$M$5,0)),(INDEX($F285:$M285,,MATCH(IF(MONTH(HV$5)&lt;7,YEAR(HV$5),YEAR(HV$5)+1),$F$5:$M$5,0))-INDEX($F285:$M28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5:$M285,,MATCH(IF(MONTH(HV$5)&lt;7,YEAR(HV$5)-1,YEAR(HV$5)),$F$5:$M$5,0)))</f>
        <v>2292.1024497448761</v>
      </c>
      <c r="HW285" s="262" cm="1">
        <f t="array" ref="HW285">IF(MONTH(HW$5)=7,INDEX($F285:$M285,,MATCH(YEAR(HW$5),$F$5:$M$5,0)),(INDEX($F285:$M285,,MATCH(IF(MONTH(HW$5)&lt;7,YEAR(HW$5),YEAR(HW$5)+1),$F$5:$M$5,0))-INDEX($F285:$M28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5:$M285,,MATCH(IF(MONTH(HW$5)&lt;7,YEAR(HW$5)-1,YEAR(HW$5)),$F$5:$M$5,0)))</f>
        <v>2292.5354954128738</v>
      </c>
      <c r="HX285" s="262" cm="1">
        <f t="array" ref="HX285">IF(MONTH(HX$5)=7,INDEX($F285:$M285,,MATCH(YEAR(HX$5),$F$5:$M$5,0)),(INDEX($F285:$M285,,MATCH(IF(MONTH(HX$5)&lt;7,YEAR(HX$5),YEAR(HX$5)+1),$F$5:$M$5,0))-INDEX($F285:$M28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5:$M285,,MATCH(IF(MONTH(HX$5)&lt;7,YEAR(HX$5)-1,YEAR(HX$5)),$F$5:$M$5,0)))</f>
        <v>2292.982975936472</v>
      </c>
      <c r="HY285" s="262" cm="1">
        <f t="array" ref="HY285">IF(MONTH(HY$5)=7,INDEX($F285:$M285,,MATCH(YEAR(HY$5),$F$5:$M$5,0)),(INDEX($F285:$M285,,MATCH(IF(MONTH(HY$5)&lt;7,YEAR(HY$5),YEAR(HY$5)+1),$F$5:$M$5,0))-INDEX($F285:$M28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5:$M285,,MATCH(IF(MONTH(HY$5)&lt;7,YEAR(HY$5)-1,YEAR(HY$5)),$F$5:$M$5,0)))</f>
        <v>2293.4304564600698</v>
      </c>
      <c r="HZ285" s="262" cm="1">
        <f t="array" ref="HZ285">IF(MONTH(HZ$5)=7,INDEX($F285:$M285,,MATCH(YEAR(HZ$5),$F$5:$M$5,0)),(INDEX($F285:$M285,,MATCH(IF(MONTH(HZ$5)&lt;7,YEAR(HZ$5),YEAR(HZ$5)+1),$F$5:$M$5,0))-INDEX($F285:$M28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5:$M285,,MATCH(IF(MONTH(HZ$5)&lt;7,YEAR(HZ$5)-1,YEAR(HZ$5)),$F$5:$M$5,0)))</f>
        <v>2293.8346324168679</v>
      </c>
      <c r="IA285" s="262" cm="1">
        <f t="array" ref="IA285">IF(MONTH(IA$5)=7,INDEX($F285:$M285,,MATCH(YEAR(IA$5),$F$5:$M$5,0)),(INDEX($F285:$M285,,MATCH(IF(MONTH(IA$5)&lt;7,YEAR(IA$5),YEAR(IA$5)+1),$F$5:$M$5,0))-INDEX($F285:$M28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5:$M285,,MATCH(IF(MONTH(IA$5)&lt;7,YEAR(IA$5)-1,YEAR(IA$5)),$F$5:$M$5,0)))</f>
        <v>2294.2821129404656</v>
      </c>
      <c r="IB285" s="262" cm="1">
        <f t="array" ref="IB285">IF(MONTH(IB$5)=7,INDEX($F285:$M285,,MATCH(YEAR(IB$5),$F$5:$M$5,0)),(INDEX($F285:$M285,,MATCH(IF(MONTH(IB$5)&lt;7,YEAR(IB$5),YEAR(IB$5)+1),$F$5:$M$5,0))-INDEX($F285:$M28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5:$M285,,MATCH(IF(MONTH(IB$5)&lt;7,YEAR(IB$5)-1,YEAR(IB$5)),$F$5:$M$5,0)))</f>
        <v>2294.7151586084638</v>
      </c>
      <c r="IC285" s="262" cm="1">
        <f t="array" ref="IC285">IF(MONTH(IC$5)=7,INDEX($F285:$M285,,MATCH(YEAR(IC$5),$F$5:$M$5,0)),(INDEX($F285:$M285,,MATCH(IF(MONTH(IC$5)&lt;7,YEAR(IC$5),YEAR(IC$5)+1),$F$5:$M$5,0))-INDEX($F285:$M28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5:$M285,,MATCH(IF(MONTH(IC$5)&lt;7,YEAR(IC$5)-1,YEAR(IC$5)),$F$5:$M$5,0)))</f>
        <v>2295.1626391320615</v>
      </c>
      <c r="ID285" s="262" cm="1">
        <f t="array" ref="ID285">IF(MONTH(ID$5)=7,INDEX($F285:$M285,,MATCH(YEAR(ID$5),$F$5:$M$5,0)),(INDEX($F285:$M285,,MATCH(IF(MONTH(ID$5)&lt;7,YEAR(ID$5),YEAR(ID$5)+1),$F$5:$M$5,0))-INDEX($F285:$M28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5:$M285,,MATCH(IF(MONTH(ID$5)&lt;7,YEAR(ID$5)-1,YEAR(ID$5)),$F$5:$M$5,0)))</f>
        <v>2295.5956848000596</v>
      </c>
      <c r="IE285" s="262" cm="1">
        <f t="array" ref="IE285">IF(MONTH(IE$5)=7,INDEX($F285:$M285,,MATCH(YEAR(IE$5),$F$5:$M$5,0)),(INDEX($F285:$M285,,MATCH(IF(MONTH(IE$5)&lt;7,YEAR(IE$5),YEAR(IE$5)+1),$F$5:$M$5,0))-INDEX($F285:$M28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5:$M285,,MATCH(IF(MONTH(IE$5)&lt;7,YEAR(IE$5)-1,YEAR(IE$5)),$F$5:$M$5,0)))</f>
        <v>2296.0441947184336</v>
      </c>
      <c r="IF285" s="262" cm="1">
        <f t="array" ref="IF285">IF(MONTH(IF$5)=7,INDEX($F285:$M285,,MATCH(YEAR(IF$5),$F$5:$M$5,0)),(INDEX($F285:$M285,,MATCH(IF(MONTH(IF$5)&lt;7,YEAR(IF$5),YEAR(IF$5)+1),$F$5:$M$5,0))-INDEX($F285:$M28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5:$M285,,MATCH(IF(MONTH(IF$5)&lt;7,YEAR(IF$5)-1,YEAR(IF$5)),$F$5:$M$5,0)))</f>
        <v>2296.4927046368075</v>
      </c>
      <c r="IG285" s="262" cm="1">
        <f t="array" ref="IG285">IF(MONTH(IG$5)=7,INDEX($F285:$M285,,MATCH(YEAR(IG$5),$F$5:$M$5,0)),(INDEX($F285:$M285,,MATCH(IF(MONTH(IG$5)&lt;7,YEAR(IG$5),YEAR(IG$5)+1),$F$5:$M$5,0))-INDEX($F285:$M28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5:$M285,,MATCH(IF(MONTH(IG$5)&lt;7,YEAR(IG$5)-1,YEAR(IG$5)),$F$5:$M$5,0)))</f>
        <v>2296.9267464932987</v>
      </c>
      <c r="IH285" s="262" cm="1">
        <f t="array" ref="IH285">IF(MONTH(IH$5)=7,INDEX($F285:$M285,,MATCH(YEAR(IH$5),$F$5:$M$5,0)),(INDEX($F285:$M285,,MATCH(IF(MONTH(IH$5)&lt;7,YEAR(IH$5),YEAR(IH$5)+1),$F$5:$M$5,0))-INDEX($F285:$M28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5:$M285,,MATCH(IF(MONTH(IH$5)&lt;7,YEAR(IH$5)-1,YEAR(IH$5)),$F$5:$M$5,0)))</f>
        <v>2297.3752564116726</v>
      </c>
      <c r="II285" s="262" cm="1">
        <f t="array" ref="II285">IF(MONTH(II$5)=7,INDEX($F285:$M285,,MATCH(YEAR(II$5),$F$5:$M$5,0)),(INDEX($F285:$M285,,MATCH(IF(MONTH(II$5)&lt;7,YEAR(II$5),YEAR(II$5)+1),$F$5:$M$5,0))-INDEX($F285:$M28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5:$M285,,MATCH(IF(MONTH(II$5)&lt;7,YEAR(II$5)-1,YEAR(II$5)),$F$5:$M$5,0)))</f>
        <v>2297.8092982681633</v>
      </c>
      <c r="IJ285" s="262" cm="1">
        <f t="array" ref="IJ285">IF(MONTH(IJ$5)=7,INDEX($F285:$M285,,MATCH(YEAR(IJ$5),$F$5:$M$5,0)),(INDEX($F285:$M285,,MATCH(IF(MONTH(IJ$5)&lt;7,YEAR(IJ$5),YEAR(IJ$5)+1),$F$5:$M$5,0))-INDEX($F285:$M28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5:$M285,,MATCH(IF(MONTH(IJ$5)&lt;7,YEAR(IJ$5)-1,YEAR(IJ$5)),$F$5:$M$5,0)))</f>
        <v>2298.2578081865372</v>
      </c>
      <c r="IK285" s="262" cm="1">
        <f t="array" ref="IK285">IF(MONTH(IK$5)=7,INDEX($F285:$M285,,MATCH(YEAR(IK$5),$F$5:$M$5,0)),(INDEX($F285:$M285,,MATCH(IF(MONTH(IK$5)&lt;7,YEAR(IK$5),YEAR(IK$5)+1),$F$5:$M$5,0))-INDEX($F285:$M28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5:$M285,,MATCH(IF(MONTH(IK$5)&lt;7,YEAR(IK$5)-1,YEAR(IK$5)),$F$5:$M$5,0)))</f>
        <v>2298.7063181049111</v>
      </c>
      <c r="IL285" s="262" cm="1">
        <f t="array" ref="IL285">IF(MONTH(IL$5)=7,INDEX($F285:$M285,,MATCH(YEAR(IL$5),$F$5:$M$5,0)),(INDEX($F285:$M285,,MATCH(IF(MONTH(IL$5)&lt;7,YEAR(IL$5),YEAR(IL$5)+1),$F$5:$M$5,0))-INDEX($F285:$M28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5:$M285,,MATCH(IF(MONTH(IL$5)&lt;7,YEAR(IL$5)-1,YEAR(IL$5)),$F$5:$M$5,0)))</f>
        <v>2299.1114238376363</v>
      </c>
      <c r="IM285" s="262" cm="1">
        <f t="array" ref="IM285">IF(MONTH(IM$5)=7,INDEX($F285:$M285,,MATCH(YEAR(IM$5),$F$5:$M$5,0)),(INDEX($F285:$M285,,MATCH(IF(MONTH(IM$5)&lt;7,YEAR(IM$5),YEAR(IM$5)+1),$F$5:$M$5,0))-INDEX($F285:$M28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5:$M285,,MATCH(IF(MONTH(IM$5)&lt;7,YEAR(IM$5)-1,YEAR(IM$5)),$F$5:$M$5,0)))</f>
        <v>2299.5599337560102</v>
      </c>
      <c r="IN285" s="262" cm="1">
        <f t="array" ref="IN285">IF(MONTH(IN$5)=7,INDEX($F285:$M285,,MATCH(YEAR(IN$5),$F$5:$M$5,0)),(INDEX($F285:$M285,,MATCH(IF(MONTH(IN$5)&lt;7,YEAR(IN$5),YEAR(IN$5)+1),$F$5:$M$5,0))-INDEX($F285:$M28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5:$M285,,MATCH(IF(MONTH(IN$5)&lt;7,YEAR(IN$5)-1,YEAR(IN$5)),$F$5:$M$5,0)))</f>
        <v>2299.9939756125009</v>
      </c>
      <c r="IO285" s="262" cm="1">
        <f t="array" ref="IO285">IF(MONTH(IO$5)=7,INDEX($F285:$M285,,MATCH(YEAR(IO$5),$F$5:$M$5,0)),(INDEX($F285:$M285,,MATCH(IF(MONTH(IO$5)&lt;7,YEAR(IO$5),YEAR(IO$5)+1),$F$5:$M$5,0))-INDEX($F285:$M28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5:$M285,,MATCH(IF(MONTH(IO$5)&lt;7,YEAR(IO$5)-1,YEAR(IO$5)),$F$5:$M$5,0)))</f>
        <v>2300.4424855308748</v>
      </c>
      <c r="IP285" s="262" cm="1">
        <f t="array" ref="IP285">IF(MONTH(IP$5)=7,INDEX($F285:$M285,,MATCH(YEAR(IP$5),$F$5:$M$5,0)),(INDEX($F285:$M285,,MATCH(IF(MONTH(IP$5)&lt;7,YEAR(IP$5),YEAR(IP$5)+1),$F$5:$M$5,0))-INDEX($F285:$M28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5:$M285,,MATCH(IF(MONTH(IP$5)&lt;7,YEAR(IP$5)-1,YEAR(IP$5)),$F$5:$M$5,0)))</f>
        <v>2300.876527387366</v>
      </c>
      <c r="IQ285" s="262" cm="1">
        <f t="array" ref="IQ285">IF(MONTH(IQ$5)=7,INDEX($F285:$M285,,MATCH(YEAR(IQ$5),$F$5:$M$5,0)),(INDEX($F285:$M285,,MATCH(IF(MONTH(IQ$5)&lt;7,YEAR(IQ$5),YEAR(IQ$5)+1),$F$5:$M$5,0))-INDEX($F285:$M28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5:$M285,,MATCH(IF(MONTH(IQ$5)&lt;7,YEAR(IQ$5)-1,YEAR(IQ$5)),$F$5:$M$5,0)))</f>
        <v>2301.3260690685602</v>
      </c>
      <c r="IR285" s="262" cm="1">
        <f t="array" ref="IR285">IF(MONTH(IR$5)=7,INDEX($F285:$M285,,MATCH(YEAR(IR$5),$F$5:$M$5,0)),(INDEX($F285:$M285,,MATCH(IF(MONTH(IR$5)&lt;7,YEAR(IR$5),YEAR(IR$5)+1),$F$5:$M$5,0))-INDEX($F285:$M28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5:$M285,,MATCH(IF(MONTH(IR$5)&lt;7,YEAR(IR$5)-1,YEAR(IR$5)),$F$5:$M$5,0)))</f>
        <v>2301.7756107497544</v>
      </c>
      <c r="IS285" s="262" cm="1">
        <f t="array" ref="IS285">IF(MONTH(IS$5)=7,INDEX($F285:$M285,,MATCH(YEAR(IS$5),$F$5:$M$5,0)),(INDEX($F285:$M285,,MATCH(IF(MONTH(IS$5)&lt;7,YEAR(IS$5),YEAR(IS$5)+1),$F$5:$M$5,0))-INDEX($F285:$M28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5:$M285,,MATCH(IF(MONTH(IS$5)&lt;7,YEAR(IS$5)-1,YEAR(IS$5)),$F$5:$M$5,0)))</f>
        <v>2302.2106510863937</v>
      </c>
      <c r="IT285" s="262" cm="1">
        <f t="array" ref="IT285">IF(MONTH(IT$5)=7,INDEX($F285:$M285,,MATCH(YEAR(IT$5),$F$5:$M$5,0)),(INDEX($F285:$M285,,MATCH(IF(MONTH(IT$5)&lt;7,YEAR(IT$5),YEAR(IT$5)+1),$F$5:$M$5,0))-INDEX($F285:$M28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5:$M285,,MATCH(IF(MONTH(IT$5)&lt;7,YEAR(IT$5)-1,YEAR(IT$5)),$F$5:$M$5,0)))</f>
        <v>2302.6601927675879</v>
      </c>
      <c r="IU285" s="262" cm="1">
        <f t="array" ref="IU285">IF(MONTH(IU$5)=7,INDEX($F285:$M285,,MATCH(YEAR(IU$5),$F$5:$M$5,0)),(INDEX($F285:$M285,,MATCH(IF(MONTH(IU$5)&lt;7,YEAR(IU$5),YEAR(IU$5)+1),$F$5:$M$5,0))-INDEX($F285:$M28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5:$M285,,MATCH(IF(MONTH(IU$5)&lt;7,YEAR(IU$5)-1,YEAR(IU$5)),$F$5:$M$5,0)))</f>
        <v>2303.0952331042276</v>
      </c>
      <c r="IV285" s="262" cm="1">
        <f t="array" ref="IV285">IF(MONTH(IV$5)=7,INDEX($F285:$M285,,MATCH(YEAR(IV$5),$F$5:$M$5,0)),(INDEX($F285:$M285,,MATCH(IF(MONTH(IV$5)&lt;7,YEAR(IV$5),YEAR(IV$5)+1),$F$5:$M$5,0))-INDEX($F285:$M28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5:$M285,,MATCH(IF(MONTH(IV$5)&lt;7,YEAR(IV$5)-1,YEAR(IV$5)),$F$5:$M$5,0)))</f>
        <v>2303.5447747854219</v>
      </c>
      <c r="IW285" s="262" cm="1">
        <f t="array" ref="IW285">IF(MONTH(IW$5)=7,INDEX($F285:$M285,,MATCH(YEAR(IW$5),$F$5:$M$5,0)),(INDEX($F285:$M285,,MATCH(IF(MONTH(IW$5)&lt;7,YEAR(IW$5),YEAR(IW$5)+1),$F$5:$M$5,0))-INDEX($F285:$M28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5:$M285,,MATCH(IF(MONTH(IW$5)&lt;7,YEAR(IW$5)-1,YEAR(IW$5)),$F$5:$M$5,0)))</f>
        <v>2303.9943164666161</v>
      </c>
      <c r="IX285" s="262" cm="1">
        <f t="array" ref="IX285">IF(MONTH(IX$5)=7,INDEX($F285:$M285,,MATCH(YEAR(IX$5),$F$5:$M$5,0)),(INDEX($F285:$M285,,MATCH(IF(MONTH(IX$5)&lt;7,YEAR(IX$5),YEAR(IX$5)+1),$F$5:$M$5,0))-INDEX($F285:$M28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5:$M285,,MATCH(IF(MONTH(IX$5)&lt;7,YEAR(IX$5)-1,YEAR(IX$5)),$F$5:$M$5,0)))</f>
        <v>2304.400354114146</v>
      </c>
      <c r="IY285" s="262" cm="1">
        <f t="array" ref="IY285">IF(MONTH(IY$5)=7,INDEX($F285:$M285,,MATCH(YEAR(IY$5),$F$5:$M$5,0)),(INDEX($F285:$M285,,MATCH(IF(MONTH(IY$5)&lt;7,YEAR(IY$5),YEAR(IY$5)+1),$F$5:$M$5,0))-INDEX($F285:$M28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5:$M285,,MATCH(IF(MONTH(IY$5)&lt;7,YEAR(IY$5)-1,YEAR(IY$5)),$F$5:$M$5,0)))</f>
        <v>2304.8498957953402</v>
      </c>
      <c r="IZ285" s="262" cm="1">
        <f t="array" ref="IZ285">IF(MONTH(IZ$5)=7,INDEX($F285:$M285,,MATCH(YEAR(IZ$5),$F$5:$M$5,0)),(INDEX($F285:$M285,,MATCH(IF(MONTH(IZ$5)&lt;7,YEAR(IZ$5),YEAR(IZ$5)+1),$F$5:$M$5,0))-INDEX($F285:$M28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5:$M285,,MATCH(IF(MONTH(IZ$5)&lt;7,YEAR(IZ$5)-1,YEAR(IZ$5)),$F$5:$M$5,0)))</f>
        <v>2305.28493613198</v>
      </c>
      <c r="JA285" s="262" cm="1">
        <f t="array" ref="JA285">IF(MONTH(JA$5)=7,INDEX($F285:$M285,,MATCH(YEAR(JA$5),$F$5:$M$5,0)),(INDEX($F285:$M285,,MATCH(IF(MONTH(JA$5)&lt;7,YEAR(JA$5),YEAR(JA$5)+1),$F$5:$M$5,0))-INDEX($F285:$M28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5:$M285,,MATCH(IF(MONTH(JA$5)&lt;7,YEAR(JA$5)-1,YEAR(JA$5)),$F$5:$M$5,0)))</f>
        <v>2305.7344778131742</v>
      </c>
      <c r="JB285" s="262" cm="1">
        <f t="array" ref="JB285">IF(MONTH(JB$5)=7,INDEX($F285:$M285,,MATCH(YEAR(JB$5),$F$5:$M$5,0)),(INDEX($F285:$M285,,MATCH(IF(MONTH(JB$5)&lt;7,YEAR(JB$5),YEAR(JB$5)+1),$F$5:$M$5,0))-INDEX($F285:$M28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5:$M285,,MATCH(IF(MONTH(JB$5)&lt;7,YEAR(JB$5)-1,YEAR(JB$5)),$F$5:$M$5,0)))</f>
        <v>2306.1695181498135</v>
      </c>
      <c r="JC285" s="262" cm="1">
        <f t="array" ref="JC285">IF(MONTH(JC$5)=7,INDEX($F285:$M285,,MATCH(YEAR(JC$5),$F$5:$M$5,0)),(INDEX($F285:$M285,,MATCH(IF(MONTH(JC$5)&lt;7,YEAR(JC$5),YEAR(JC$5)+1),$F$5:$M$5,0))-INDEX($F285:$M28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5:$M285,,MATCH(IF(MONTH(JC$5)&lt;7,YEAR(JC$5)-1,YEAR(JC$5)),$F$5:$M$5,0)))</f>
        <v>2306.6188628858508</v>
      </c>
      <c r="JD285" s="262" cm="1">
        <f t="array" ref="JD285">IF(MONTH(JD$5)=7,INDEX($F285:$M285,,MATCH(YEAR(JD$5),$F$5:$M$5,0)),(INDEX($F285:$M285,,MATCH(IF(MONTH(JD$5)&lt;7,YEAR(JD$5),YEAR(JD$5)+1),$F$5:$M$5,0))-INDEX($F285:$M28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5:$M285,,MATCH(IF(MONTH(JD$5)&lt;7,YEAR(JD$5)-1,YEAR(JD$5)),$F$5:$M$5,0)))</f>
        <v>2307.0682076218882</v>
      </c>
      <c r="JE285" s="262" cm="1">
        <f t="array" ref="JE285">IF(MONTH(JE$5)=7,INDEX($F285:$M285,,MATCH(YEAR(JE$5),$F$5:$M$5,0)),(INDEX($F285:$M285,,MATCH(IF(MONTH(JE$5)&lt;7,YEAR(JE$5),YEAR(JE$5)+1),$F$5:$M$5,0))-INDEX($F285:$M28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5:$M285,,MATCH(IF(MONTH(JE$5)&lt;7,YEAR(JE$5)-1,YEAR(JE$5)),$F$5:$M$5,0)))</f>
        <v>2307.5030573664403</v>
      </c>
      <c r="JF285" s="262" cm="1">
        <f t="array" ref="JF285">IF(MONTH(JF$5)=7,INDEX($F285:$M285,,MATCH(YEAR(JF$5),$F$5:$M$5,0)),(INDEX($F285:$M285,,MATCH(IF(MONTH(JF$5)&lt;7,YEAR(JF$5),YEAR(JF$5)+1),$F$5:$M$5,0))-INDEX($F285:$M28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5:$M285,,MATCH(IF(MONTH(JF$5)&lt;7,YEAR(JF$5)-1,YEAR(JF$5)),$F$5:$M$5,0)))</f>
        <v>2307.9524021024777</v>
      </c>
      <c r="JG285" s="262" cm="1">
        <f t="array" ref="JG285">IF(MONTH(JG$5)=7,INDEX($F285:$M285,,MATCH(YEAR(JG$5),$F$5:$M$5,0)),(INDEX($F285:$M285,,MATCH(IF(MONTH(JG$5)&lt;7,YEAR(JG$5),YEAR(JG$5)+1),$F$5:$M$5,0))-INDEX($F285:$M28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5:$M285,,MATCH(IF(MONTH(JG$5)&lt;7,YEAR(JG$5)-1,YEAR(JG$5)),$F$5:$M$5,0)))</f>
        <v>2308.3872518470303</v>
      </c>
      <c r="JH285" s="262" cm="1">
        <f t="array" ref="JH285">IF(MONTH(JH$5)=7,INDEX($F285:$M285,,MATCH(YEAR(JH$5),$F$5:$M$5,0)),(INDEX($F285:$M285,,MATCH(IF(MONTH(JH$5)&lt;7,YEAR(JH$5),YEAR(JH$5)+1),$F$5:$M$5,0))-INDEX($F285:$M28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5:$M285,,MATCH(IF(MONTH(JH$5)&lt;7,YEAR(JH$5)-1,YEAR(JH$5)),$F$5:$M$5,0)))</f>
        <v>2308.8365965830676</v>
      </c>
      <c r="JI285" s="262" cm="1">
        <f t="array" ref="JI285">IF(MONTH(JI$5)=7,INDEX($F285:$M285,,MATCH(YEAR(JI$5),$F$5:$M$5,0)),(INDEX($F285:$M285,,MATCH(IF(MONTH(JI$5)&lt;7,YEAR(JI$5),YEAR(JI$5)+1),$F$5:$M$5,0))-INDEX($F285:$M28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5:$M285,,MATCH(IF(MONTH(JI$5)&lt;7,YEAR(JI$5)-1,YEAR(JI$5)),$F$5:$M$5,0)))</f>
        <v>2309.2859413191049</v>
      </c>
      <c r="JJ285" s="262" cm="1">
        <f t="array" ref="JJ285">IF(MONTH(JJ$5)=7,INDEX($F285:$M285,,MATCH(YEAR(JJ$5),$F$5:$M$5,0)),(INDEX($F285:$M285,,MATCH(IF(MONTH(JJ$5)&lt;7,YEAR(JJ$5),YEAR(JJ$5)+1),$F$5:$M$5,0))-INDEX($F285:$M28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5:$M285,,MATCH(IF(MONTH(JJ$5)&lt;7,YEAR(JJ$5)-1,YEAR(JJ$5)),$F$5:$M$5,0)))</f>
        <v>2309.7062960721719</v>
      </c>
      <c r="JK285" s="262" cm="1">
        <f t="array" ref="JK285">IF(MONTH(JK$5)=7,INDEX($F285:$M285,,MATCH(YEAR(JK$5),$F$5:$M$5,0)),(INDEX($F285:$M285,,MATCH(IF(MONTH(JK$5)&lt;7,YEAR(JK$5),YEAR(JK$5)+1),$F$5:$M$5,0))-INDEX($F285:$M28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5:$M285,,MATCH(IF(MONTH(JK$5)&lt;7,YEAR(JK$5)-1,YEAR(JK$5)),$F$5:$M$5,0)))</f>
        <v>2310.1556408082092</v>
      </c>
      <c r="JL285" s="262" cm="1">
        <f t="array" ref="JL285">IF(MONTH(JL$5)=7,INDEX($F285:$M285,,MATCH(YEAR(JL$5),$F$5:$M$5,0)),(INDEX($F285:$M285,,MATCH(IF(MONTH(JL$5)&lt;7,YEAR(JL$5),YEAR(JL$5)+1),$F$5:$M$5,0))-INDEX($F285:$M28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5:$M285,,MATCH(IF(MONTH(JL$5)&lt;7,YEAR(JL$5)-1,YEAR(JL$5)),$F$5:$M$5,0)))</f>
        <v>2310.5904905527618</v>
      </c>
      <c r="JM285" s="262" cm="1">
        <f t="array" ref="JM285">IF(MONTH(JM$5)=7,INDEX($F285:$M285,,MATCH(YEAR(JM$5),$F$5:$M$5,0)),(INDEX($F285:$M285,,MATCH(IF(MONTH(JM$5)&lt;7,YEAR(JM$5),YEAR(JM$5)+1),$F$5:$M$5,0))-INDEX($F285:$M28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5:$M285,,MATCH(IF(MONTH(JM$5)&lt;7,YEAR(JM$5)-1,YEAR(JM$5)),$F$5:$M$5,0)))</f>
        <v>2311.0398352887992</v>
      </c>
      <c r="JN285" s="262" cm="1">
        <f t="array" ref="JN285">IF(MONTH(JN$5)=7,INDEX($F285:$M285,,MATCH(YEAR(JN$5),$F$5:$M$5,0)),(INDEX($F285:$M285,,MATCH(IF(MONTH(JN$5)&lt;7,YEAR(JN$5),YEAR(JN$5)+1),$F$5:$M$5,0))-INDEX($F285:$M28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5:$M285,,MATCH(IF(MONTH(JN$5)&lt;7,YEAR(JN$5)-1,YEAR(JN$5)),$F$5:$M$5,0)))</f>
        <v>2311.4746850333513</v>
      </c>
      <c r="JO285" s="262" cm="1">
        <f t="array" ref="JO285">IF(MONTH(JO$5)=7,INDEX($F285:$M285,,MATCH(YEAR(JO$5),$F$5:$M$5,0)),(INDEX($F285:$M285,,MATCH(IF(MONTH(JO$5)&lt;7,YEAR(JO$5),YEAR(JO$5)+1),$F$5:$M$5,0))-INDEX($F285:$M28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5:$M285,,MATCH(IF(MONTH(JO$5)&lt;7,YEAR(JO$5)-1,YEAR(JO$5)),$F$5:$M$5,0)))</f>
        <v>2311.9262973661207</v>
      </c>
      <c r="JP285" s="262" cm="1">
        <f t="array" ref="JP285">IF(MONTH(JP$5)=7,INDEX($F285:$M285,,MATCH(YEAR(JP$5),$F$5:$M$5,0)),(INDEX($F285:$M285,,MATCH(IF(MONTH(JP$5)&lt;7,YEAR(JP$5),YEAR(JP$5)+1),$F$5:$M$5,0))-INDEX($F285:$M28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5:$M285,,MATCH(IF(MONTH(JP$5)&lt;7,YEAR(JP$5)-1,YEAR(JP$5)),$F$5:$M$5,0)))</f>
        <v>2312.3779096988901</v>
      </c>
      <c r="JQ285" s="262" cm="1">
        <f t="array" ref="JQ285">IF(MONTH(JQ$5)=7,INDEX($F285:$M285,,MATCH(YEAR(JQ$5),$F$5:$M$5,0)),(INDEX($F285:$M285,,MATCH(IF(MONTH(JQ$5)&lt;7,YEAR(JQ$5),YEAR(JQ$5)+1),$F$5:$M$5,0))-INDEX($F285:$M28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5:$M285,,MATCH(IF(MONTH(JQ$5)&lt;7,YEAR(JQ$5)-1,YEAR(JQ$5)),$F$5:$M$5,0)))</f>
        <v>2312.8149538918924</v>
      </c>
      <c r="JR285" s="262" cm="1">
        <f t="array" ref="JR285">IF(MONTH(JR$5)=7,INDEX($F285:$M285,,MATCH(YEAR(JR$5),$F$5:$M$5,0)),(INDEX($F285:$M285,,MATCH(IF(MONTH(JR$5)&lt;7,YEAR(JR$5),YEAR(JR$5)+1),$F$5:$M$5,0))-INDEX($F285:$M28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5:$M285,,MATCH(IF(MONTH(JR$5)&lt;7,YEAR(JR$5)-1,YEAR(JR$5)),$F$5:$M$5,0)))</f>
        <v>2313.2665662246618</v>
      </c>
      <c r="JS285" s="262" cm="1">
        <f t="array" ref="JS285">IF(MONTH(JS$5)=7,INDEX($F285:$M285,,MATCH(YEAR(JS$5),$F$5:$M$5,0)),(INDEX($F285:$M285,,MATCH(IF(MONTH(JS$5)&lt;7,YEAR(JS$5),YEAR(JS$5)+1),$F$5:$M$5,0))-INDEX($F285:$M28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5:$M285,,MATCH(IF(MONTH(JS$5)&lt;7,YEAR(JS$5)-1,YEAR(JS$5)),$F$5:$M$5,0)))</f>
        <v>2313.7036104176645</v>
      </c>
      <c r="JT285" s="262" cm="1">
        <f t="array" ref="JT285">IF(MONTH(JT$5)=7,INDEX($F285:$M285,,MATCH(YEAR(JT$5),$F$5:$M$5,0)),(INDEX($F285:$M285,,MATCH(IF(MONTH(JT$5)&lt;7,YEAR(JT$5),YEAR(JT$5)+1),$F$5:$M$5,0))-INDEX($F285:$M28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5:$M285,,MATCH(IF(MONTH(JT$5)&lt;7,YEAR(JT$5)-1,YEAR(JT$5)),$F$5:$M$5,0)))</f>
        <v>2314.1552227504339</v>
      </c>
      <c r="JU285" s="262" cm="1">
        <f t="array" ref="JU285">IF(MONTH(JU$5)=7,INDEX($F285:$M285,,MATCH(YEAR(JU$5),$F$5:$M$5,0)),(INDEX($F285:$M285,,MATCH(IF(MONTH(JU$5)&lt;7,YEAR(JU$5),YEAR(JU$5)+1),$F$5:$M$5,0))-INDEX($F285:$M28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5:$M285,,MATCH(IF(MONTH(JU$5)&lt;7,YEAR(JU$5)-1,YEAR(JU$5)),$F$5:$M$5,0)))</f>
        <v>2314.6068350832034</v>
      </c>
      <c r="JV285" s="262" cm="1">
        <f t="array" ref="JV285">IF(MONTH(JV$5)=7,INDEX($F285:$M285,,MATCH(YEAR(JV$5),$F$5:$M$5,0)),(INDEX($F285:$M285,,MATCH(IF(MONTH(JV$5)&lt;7,YEAR(JV$5),YEAR(JV$5)+1),$F$5:$M$5,0))-INDEX($F285:$M28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5:$M285,,MATCH(IF(MONTH(JV$5)&lt;7,YEAR(JV$5)-1,YEAR(JV$5)),$F$5:$M$5,0)))</f>
        <v>2315.0147429966723</v>
      </c>
      <c r="JW285" s="262" cm="1">
        <f t="array" ref="JW285">IF(MONTH(JW$5)=7,INDEX($F285:$M285,,MATCH(YEAR(JW$5),$F$5:$M$5,0)),(INDEX($F285:$M285,,MATCH(IF(MONTH(JW$5)&lt;7,YEAR(JW$5),YEAR(JW$5)+1),$F$5:$M$5,0))-INDEX($F285:$M28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5:$M285,,MATCH(IF(MONTH(JW$5)&lt;7,YEAR(JW$5)-1,YEAR(JW$5)),$F$5:$M$5,0)))</f>
        <v>2315.4663553294417</v>
      </c>
      <c r="JX285" s="262" cm="1">
        <f t="array" ref="JX285">IF(MONTH(JX$5)=7,INDEX($F285:$M285,,MATCH(YEAR(JX$5),$F$5:$M$5,0)),(INDEX($F285:$M285,,MATCH(IF(MONTH(JX$5)&lt;7,YEAR(JX$5),YEAR(JX$5)+1),$F$5:$M$5,0))-INDEX($F285:$M28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5:$M285,,MATCH(IF(MONTH(JX$5)&lt;7,YEAR(JX$5)-1,YEAR(JX$5)),$F$5:$M$5,0)))</f>
        <v>2315.903399522444</v>
      </c>
      <c r="JY285" s="262" cm="1">
        <f t="array" ref="JY285">IF(MONTH(JY$5)=7,INDEX($F285:$M285,,MATCH(YEAR(JY$5),$F$5:$M$5,0)),(INDEX($F285:$M285,,MATCH(IF(MONTH(JY$5)&lt;7,YEAR(JY$5),YEAR(JY$5)+1),$F$5:$M$5,0))-INDEX($F285:$M28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5:$M285,,MATCH(IF(MONTH(JY$5)&lt;7,YEAR(JY$5)-1,YEAR(JY$5)),$F$5:$M$5,0)))</f>
        <v>2316.3550118552134</v>
      </c>
      <c r="JZ285" s="262" cm="1">
        <f t="array" ref="JZ285">IF(MONTH(JZ$5)=7,INDEX($F285:$M285,,MATCH(YEAR(JZ$5),$F$5:$M$5,0)),(INDEX($F285:$M285,,MATCH(IF(MONTH(JZ$5)&lt;7,YEAR(JZ$5),YEAR(JZ$5)+1),$F$5:$M$5,0))-INDEX($F285:$M28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5:$M285,,MATCH(IF(MONTH(JZ$5)&lt;7,YEAR(JZ$5)-1,YEAR(JZ$5)),$F$5:$M$5,0)))</f>
        <v>2316.7920560482162</v>
      </c>
      <c r="KA285" s="262" cm="1">
        <f t="array" ref="KA285">IF(MONTH(KA$5)=7,INDEX($F285:$M285,,MATCH(YEAR(KA$5),$F$5:$M$5,0)),(INDEX($F285:$M285,,MATCH(IF(MONTH(KA$5)&lt;7,YEAR(KA$5),YEAR(KA$5)+1),$F$5:$M$5,0))-INDEX($F285:$M28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5:$M285,,MATCH(IF(MONTH(KA$5)&lt;7,YEAR(KA$5)-1,YEAR(KA$5)),$F$5:$M$5,0)))</f>
        <v>2317.2447072806731</v>
      </c>
      <c r="KB285" s="262" cm="1">
        <f t="array" ref="KB285">IF(MONTH(KB$5)=7,INDEX($F285:$M285,,MATCH(YEAR(KB$5),$F$5:$M$5,0)),(INDEX($F285:$M285,,MATCH(IF(MONTH(KB$5)&lt;7,YEAR(KB$5),YEAR(KB$5)+1),$F$5:$M$5,0))-INDEX($F285:$M28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5:$M285,,MATCH(IF(MONTH(KB$5)&lt;7,YEAR(KB$5)-1,YEAR(KB$5)),$F$5:$M$5,0)))</f>
        <v>2317.69735851313</v>
      </c>
      <c r="KC285" s="262" cm="1">
        <f t="array" ref="KC285">IF(MONTH(KC$5)=7,INDEX($F285:$M285,,MATCH(YEAR(KC$5),$F$5:$M$5,0)),(INDEX($F285:$M285,,MATCH(IF(MONTH(KC$5)&lt;7,YEAR(KC$5),YEAR(KC$5)+1),$F$5:$M$5,0))-INDEX($F285:$M28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5:$M285,,MATCH(IF(MONTH(KC$5)&lt;7,YEAR(KC$5)-1,YEAR(KC$5)),$F$5:$M$5,0)))</f>
        <v>2318.1354080929273</v>
      </c>
      <c r="KD285" s="262" cm="1">
        <f t="array" ref="KD285">IF(MONTH(KD$5)=7,INDEX($F285:$M285,,MATCH(YEAR(KD$5),$F$5:$M$5,0)),(INDEX($F285:$M285,,MATCH(IF(MONTH(KD$5)&lt;7,YEAR(KD$5),YEAR(KD$5)+1),$F$5:$M$5,0))-INDEX($F285:$M28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5:$M285,,MATCH(IF(MONTH(KD$5)&lt;7,YEAR(KD$5)-1,YEAR(KD$5)),$F$5:$M$5,0)))</f>
        <v>2318.5880593253842</v>
      </c>
      <c r="KE285" s="262" cm="1">
        <f t="array" ref="KE285">IF(MONTH(KE$5)=7,INDEX($F285:$M285,,MATCH(YEAR(KE$5),$F$5:$M$5,0)),(INDEX($F285:$M285,,MATCH(IF(MONTH(KE$5)&lt;7,YEAR(KE$5),YEAR(KE$5)+1),$F$5:$M$5,0))-INDEX($F285:$M28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5:$M285,,MATCH(IF(MONTH(KE$5)&lt;7,YEAR(KE$5)-1,YEAR(KE$5)),$F$5:$M$5,0)))</f>
        <v>2319.0261089051814</v>
      </c>
      <c r="KF285" s="262" cm="1">
        <f t="array" ref="KF285">IF(MONTH(KF$5)=7,INDEX($F285:$M285,,MATCH(YEAR(KF$5),$F$5:$M$5,0)),(INDEX($F285:$M285,,MATCH(IF(MONTH(KF$5)&lt;7,YEAR(KF$5),YEAR(KF$5)+1),$F$5:$M$5,0))-INDEX($F285:$M28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5:$M285,,MATCH(IF(MONTH(KF$5)&lt;7,YEAR(KF$5)-1,YEAR(KF$5)),$F$5:$M$5,0)))</f>
        <v>2319.4787601376383</v>
      </c>
      <c r="KG285" s="262" cm="1">
        <f t="array" ref="KG285">IF(MONTH(KG$5)=7,INDEX($F285:$M285,,MATCH(YEAR(KG$5),$F$5:$M$5,0)),(INDEX($F285:$M285,,MATCH(IF(MONTH(KG$5)&lt;7,YEAR(KG$5),YEAR(KG$5)+1),$F$5:$M$5,0))-INDEX($F285:$M28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5:$M285,,MATCH(IF(MONTH(KG$5)&lt;7,YEAR(KG$5)-1,YEAR(KG$5)),$F$5:$M$5,0)))</f>
        <v>2319.9314113700952</v>
      </c>
      <c r="KH285" s="262" cm="1">
        <f t="array" ref="KH285">IF(MONTH(KH$5)=7,INDEX($F285:$M285,,MATCH(YEAR(KH$5),$F$5:$M$5,0)),(INDEX($F285:$M285,,MATCH(IF(MONTH(KH$5)&lt;7,YEAR(KH$5),YEAR(KH$5)+1),$F$5:$M$5,0))-INDEX($F285:$M28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5:$M285,,MATCH(IF(MONTH(KH$5)&lt;7,YEAR(KH$5)-1,YEAR(KH$5)),$F$5:$M$5,0)))</f>
        <v>2320.3402576445724</v>
      </c>
      <c r="KI285" s="262" cm="1">
        <f t="array" ref="KI285">IF(MONTH(KI$5)=7,INDEX($F285:$M285,,MATCH(YEAR(KI$5),$F$5:$M$5,0)),(INDEX($F285:$M285,,MATCH(IF(MONTH(KI$5)&lt;7,YEAR(KI$5),YEAR(KI$5)+1),$F$5:$M$5,0))-INDEX($F285:$M28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5:$M285,,MATCH(IF(MONTH(KI$5)&lt;7,YEAR(KI$5)-1,YEAR(KI$5)),$F$5:$M$5,0)))</f>
        <v>2320.7929088770297</v>
      </c>
      <c r="KJ285" s="262" cm="1">
        <f t="array" ref="KJ285">IF(MONTH(KJ$5)=7,INDEX($F285:$M285,,MATCH(YEAR(KJ$5),$F$5:$M$5,0)),(INDEX($F285:$M285,,MATCH(IF(MONTH(KJ$5)&lt;7,YEAR(KJ$5),YEAR(KJ$5)+1),$F$5:$M$5,0))-INDEX($F285:$M28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5:$M285,,MATCH(IF(MONTH(KJ$5)&lt;7,YEAR(KJ$5)-1,YEAR(KJ$5)),$F$5:$M$5,0)))</f>
        <v>2321.2309584568266</v>
      </c>
      <c r="KK285" s="262" cm="1">
        <f t="array" ref="KK285">IF(MONTH(KK$5)=7,INDEX($F285:$M285,,MATCH(YEAR(KK$5),$F$5:$M$5,0)),(INDEX($F285:$M285,,MATCH(IF(MONTH(KK$5)&lt;7,YEAR(KK$5),YEAR(KK$5)+1),$F$5:$M$5,0))-INDEX($F285:$M28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5:$M285,,MATCH(IF(MONTH(KK$5)&lt;7,YEAR(KK$5)-1,YEAR(KK$5)),$F$5:$M$5,0)))</f>
        <v>2321.6836096892835</v>
      </c>
      <c r="KL285" s="262" cm="1">
        <f t="array" ref="KL285">IF(MONTH(KL$5)=7,INDEX($F285:$M285,,MATCH(YEAR(KL$5),$F$5:$M$5,0)),(INDEX($F285:$M285,,MATCH(IF(MONTH(KL$5)&lt;7,YEAR(KL$5),YEAR(KL$5)+1),$F$5:$M$5,0))-INDEX($F285:$M28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5:$M285,,MATCH(IF(MONTH(KL$5)&lt;7,YEAR(KL$5)-1,YEAR(KL$5)),$F$5:$M$5,0)))</f>
        <v>2322.1216592690807</v>
      </c>
      <c r="KM285" s="262" cm="1">
        <f t="array" ref="KM285">IF(MONTH(KM$5)=7,INDEX($F285:$M285,,MATCH(YEAR(KM$5),$F$5:$M$5,0)),(INDEX($F285:$M285,,MATCH(IF(MONTH(KM$5)&lt;7,YEAR(KM$5),YEAR(KM$5)+1),$F$5:$M$5,0))-INDEX($F285:$M28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5:$M285,,MATCH(IF(MONTH(KM$5)&lt;7,YEAR(KM$5)-1,YEAR(KM$5)),$F$5:$M$5,0)))</f>
        <v>2322.5753517911348</v>
      </c>
      <c r="KN285" s="262" cm="1">
        <f t="array" ref="KN285">IF(MONTH(KN$5)=7,INDEX($F285:$M285,,MATCH(YEAR(KN$5),$F$5:$M$5,0)),(INDEX($F285:$M285,,MATCH(IF(MONTH(KN$5)&lt;7,YEAR(KN$5),YEAR(KN$5)+1),$F$5:$M$5,0))-INDEX($F285:$M28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5:$M285,,MATCH(IF(MONTH(KN$5)&lt;7,YEAR(KN$5)-1,YEAR(KN$5)),$F$5:$M$5,0)))</f>
        <v>2323.0290443131885</v>
      </c>
      <c r="KO285" s="262" cm="1">
        <f t="array" ref="KO285">IF(MONTH(KO$5)=7,INDEX($F285:$M285,,MATCH(YEAR(KO$5),$F$5:$M$5,0)),(INDEX($F285:$M285,,MATCH(IF(MONTH(KO$5)&lt;7,YEAR(KO$5),YEAR(KO$5)+1),$F$5:$M$5,0))-INDEX($F285:$M28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5:$M285,,MATCH(IF(MONTH(KO$5)&lt;7,YEAR(KO$5)-1,YEAR(KO$5)),$F$5:$M$5,0)))</f>
        <v>2323.4681015925958</v>
      </c>
      <c r="KP285" s="262" cm="1">
        <f t="array" ref="KP285">IF(MONTH(KP$5)=7,INDEX($F285:$M285,,MATCH(YEAR(KP$5),$F$5:$M$5,0)),(INDEX($F285:$M285,,MATCH(IF(MONTH(KP$5)&lt;7,YEAR(KP$5),YEAR(KP$5)+1),$F$5:$M$5,0))-INDEX($F285:$M28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5:$M285,,MATCH(IF(MONTH(KP$5)&lt;7,YEAR(KP$5)-1,YEAR(KP$5)),$F$5:$M$5,0)))</f>
        <v>2323.9217941146494</v>
      </c>
      <c r="KQ285" s="262" cm="1">
        <f t="array" ref="KQ285">IF(MONTH(KQ$5)=7,INDEX($F285:$M285,,MATCH(YEAR(KQ$5),$F$5:$M$5,0)),(INDEX($F285:$M285,,MATCH(IF(MONTH(KQ$5)&lt;7,YEAR(KQ$5),YEAR(KQ$5)+1),$F$5:$M$5,0))-INDEX($F285:$M28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5:$M285,,MATCH(IF(MONTH(KQ$5)&lt;7,YEAR(KQ$5)-1,YEAR(KQ$5)),$F$5:$M$5,0)))</f>
        <v>2324.3608513940567</v>
      </c>
      <c r="KR285" s="6"/>
      <c r="KS285" s="6"/>
      <c r="OF285" s="6"/>
      <c r="OG285" s="6"/>
      <c r="OH285" s="6"/>
      <c r="OI285" s="6"/>
      <c r="OJ285" s="6"/>
      <c r="OK285" s="6"/>
      <c r="OL285" s="6"/>
      <c r="OM285" s="6"/>
    </row>
    <row r="286" spans="1:403" x14ac:dyDescent="0.35">
      <c r="A286" s="2" t="str">
        <f>'County-Level Consumer Model'!B38</f>
        <v>Massachusetts</v>
      </c>
      <c r="B286" s="2" t="str">
        <f>'County-Level Consumer Model'!C38&amp;" "&amp;'County-Level Consumer Model'!$C$3</f>
        <v>Essex County</v>
      </c>
      <c r="C286" s="2" t="str">
        <f t="shared" si="406"/>
        <v>EssexMassachusetts</v>
      </c>
      <c r="D286" s="2" t="str">
        <f>INDEX('County-Level Consumer Model'!$Y$4:$Y$119,MATCH('Addressable Market'!$C286,'County-Level Consumer Model'!$F$4:$F$119,0))</f>
        <v/>
      </c>
      <c r="F286" s="6">
        <f>'County-Level Consumer Model'!P38</f>
        <v>73121.600495583858</v>
      </c>
      <c r="G286" s="6">
        <f>'County-Level Consumer Model'!Q38</f>
        <v>73790.625923148837</v>
      </c>
      <c r="H286" s="6">
        <f>'County-Level Consumer Model'!R38</f>
        <v>74465.762702746928</v>
      </c>
      <c r="I286" s="6">
        <f>'County-Level Consumer Model'!S38</f>
        <v>75147.06656163928</v>
      </c>
      <c r="J286" s="6">
        <f>'County-Level Consumer Model'!T38</f>
        <v>75834.593734268565</v>
      </c>
      <c r="K286" s="6">
        <f>'County-Level Consumer Model'!U38</f>
        <v>76528.400966865112</v>
      </c>
      <c r="L286" s="6">
        <f>'County-Level Consumer Model'!V38</f>
        <v>77228.545522094908</v>
      </c>
      <c r="M286" s="6">
        <f>'County-Level Consumer Model'!W38</f>
        <v>77935.085183749601</v>
      </c>
      <c r="N286" s="6"/>
      <c r="O286" s="6"/>
      <c r="P286" s="46" t="s">
        <v>404</v>
      </c>
      <c r="Q286" s="47">
        <v>1</v>
      </c>
      <c r="R286" s="6">
        <f t="shared" si="407"/>
        <v>0</v>
      </c>
      <c r="S286" s="6">
        <f t="shared" si="408"/>
        <v>0</v>
      </c>
      <c r="T286" s="6">
        <f t="shared" si="409"/>
        <v>0</v>
      </c>
      <c r="U286" s="6">
        <f t="shared" si="410"/>
        <v>0</v>
      </c>
      <c r="V286" s="6">
        <f t="shared" si="411"/>
        <v>0</v>
      </c>
      <c r="W286" s="6">
        <f t="shared" si="412"/>
        <v>0</v>
      </c>
      <c r="X286" s="6">
        <f t="shared" si="413"/>
        <v>0</v>
      </c>
      <c r="Y286" s="6">
        <f t="shared" si="414"/>
        <v>0</v>
      </c>
      <c r="Z286" s="6"/>
      <c r="AA286" s="46" t="s">
        <v>404</v>
      </c>
      <c r="AB286" s="47">
        <v>1</v>
      </c>
      <c r="AC286" s="6">
        <f t="shared" si="415"/>
        <v>0</v>
      </c>
      <c r="AD286" s="6">
        <f t="shared" si="416"/>
        <v>0</v>
      </c>
      <c r="AE286" s="6">
        <f t="shared" si="417"/>
        <v>0</v>
      </c>
      <c r="AF286" s="6">
        <f t="shared" si="418"/>
        <v>0</v>
      </c>
      <c r="AG286" s="6">
        <f t="shared" si="419"/>
        <v>0</v>
      </c>
      <c r="AH286" s="6">
        <f t="shared" si="420"/>
        <v>0</v>
      </c>
      <c r="AI286" s="6">
        <f t="shared" si="421"/>
        <v>0</v>
      </c>
      <c r="AJ286" s="6">
        <f t="shared" si="422"/>
        <v>0</v>
      </c>
      <c r="AK286" s="6"/>
      <c r="AL286" s="46" t="s">
        <v>404</v>
      </c>
      <c r="AM286" s="47">
        <v>1</v>
      </c>
      <c r="AN286" s="6">
        <f t="shared" si="423"/>
        <v>0</v>
      </c>
      <c r="AO286" s="6">
        <f t="shared" si="424"/>
        <v>0</v>
      </c>
      <c r="AP286" s="6">
        <f t="shared" si="425"/>
        <v>0</v>
      </c>
      <c r="AQ286" s="6">
        <f t="shared" si="426"/>
        <v>0</v>
      </c>
      <c r="AR286" s="6">
        <f t="shared" si="427"/>
        <v>0</v>
      </c>
      <c r="AS286" s="6">
        <f t="shared" si="428"/>
        <v>0</v>
      </c>
      <c r="AT286" s="6">
        <f t="shared" si="429"/>
        <v>0</v>
      </c>
      <c r="AU286" s="6">
        <f t="shared" si="430"/>
        <v>0</v>
      </c>
      <c r="AV286" s="6"/>
      <c r="AW286" s="46" t="s">
        <v>404</v>
      </c>
      <c r="AX286" s="47">
        <v>1</v>
      </c>
      <c r="AY286" s="6">
        <f t="shared" si="431"/>
        <v>0</v>
      </c>
      <c r="AZ286" s="6">
        <f t="shared" si="432"/>
        <v>0</v>
      </c>
      <c r="BA286" s="6">
        <f t="shared" si="433"/>
        <v>0</v>
      </c>
      <c r="BB286" s="6">
        <f t="shared" si="434"/>
        <v>0</v>
      </c>
      <c r="BC286" s="6">
        <f t="shared" si="435"/>
        <v>0</v>
      </c>
      <c r="BD286" s="6">
        <f t="shared" si="436"/>
        <v>0</v>
      </c>
      <c r="BE286" s="6">
        <f t="shared" si="437"/>
        <v>0</v>
      </c>
      <c r="BF286" s="6">
        <f t="shared" si="438"/>
        <v>0</v>
      </c>
      <c r="BG286" s="6"/>
      <c r="BH286" s="46" t="s">
        <v>404</v>
      </c>
      <c r="BI286" s="47">
        <v>1</v>
      </c>
      <c r="BJ286" s="6">
        <f t="shared" si="439"/>
        <v>0</v>
      </c>
      <c r="BK286" s="6">
        <f t="shared" si="440"/>
        <v>0</v>
      </c>
      <c r="BL286" s="6">
        <f t="shared" si="441"/>
        <v>0</v>
      </c>
      <c r="BM286" s="6">
        <f t="shared" si="442"/>
        <v>0</v>
      </c>
      <c r="BN286" s="6">
        <f t="shared" si="443"/>
        <v>0</v>
      </c>
      <c r="BO286" s="6">
        <f t="shared" si="444"/>
        <v>0</v>
      </c>
      <c r="BP286" s="6">
        <f t="shared" si="445"/>
        <v>0</v>
      </c>
      <c r="BQ286" s="6">
        <f t="shared" si="446"/>
        <v>0</v>
      </c>
      <c r="BR286" s="6"/>
      <c r="BS286" s="46" t="s">
        <v>404</v>
      </c>
      <c r="BT286" s="47">
        <v>1</v>
      </c>
      <c r="BU286" s="6">
        <f t="shared" si="447"/>
        <v>0</v>
      </c>
      <c r="BV286" s="6">
        <f t="shared" si="448"/>
        <v>0</v>
      </c>
      <c r="BW286" s="6">
        <f t="shared" si="449"/>
        <v>0</v>
      </c>
      <c r="BX286" s="6">
        <f t="shared" si="450"/>
        <v>0</v>
      </c>
      <c r="BY286" s="6">
        <f t="shared" si="451"/>
        <v>0</v>
      </c>
      <c r="BZ286" s="6">
        <f t="shared" si="452"/>
        <v>0</v>
      </c>
      <c r="CA286" s="6">
        <f t="shared" si="453"/>
        <v>0</v>
      </c>
      <c r="CB286" s="6">
        <f t="shared" si="454"/>
        <v>0</v>
      </c>
      <c r="CC286" s="6"/>
      <c r="CD286" s="46" t="s">
        <v>404</v>
      </c>
      <c r="CE286" s="47">
        <v>1</v>
      </c>
      <c r="CF286" s="6">
        <f t="shared" si="455"/>
        <v>0</v>
      </c>
      <c r="CG286" s="6">
        <f t="shared" si="456"/>
        <v>0</v>
      </c>
      <c r="CH286" s="6">
        <f t="shared" si="457"/>
        <v>0</v>
      </c>
      <c r="CI286" s="6">
        <f t="shared" si="458"/>
        <v>0</v>
      </c>
      <c r="CJ286" s="6">
        <f t="shared" si="459"/>
        <v>0</v>
      </c>
      <c r="CK286" s="6">
        <f t="shared" si="460"/>
        <v>0</v>
      </c>
      <c r="CL286" s="6">
        <f t="shared" si="461"/>
        <v>0</v>
      </c>
      <c r="CM286" s="6">
        <f t="shared" si="462"/>
        <v>0</v>
      </c>
      <c r="CN286" s="6"/>
      <c r="CO286" s="46" t="s">
        <v>404</v>
      </c>
      <c r="CP286" s="47">
        <v>1</v>
      </c>
      <c r="CQ286" s="6">
        <f t="shared" si="463"/>
        <v>0</v>
      </c>
      <c r="CR286" s="6">
        <f t="shared" si="464"/>
        <v>0</v>
      </c>
      <c r="CS286" s="6">
        <f t="shared" si="465"/>
        <v>0</v>
      </c>
      <c r="CT286" s="6">
        <f t="shared" si="466"/>
        <v>0</v>
      </c>
      <c r="CU286" s="6">
        <f t="shared" si="467"/>
        <v>0</v>
      </c>
      <c r="CV286" s="6">
        <f t="shared" si="468"/>
        <v>0</v>
      </c>
      <c r="CW286" s="6">
        <f t="shared" si="469"/>
        <v>0</v>
      </c>
      <c r="CX286" s="6">
        <f t="shared" si="470"/>
        <v>0</v>
      </c>
      <c r="CY286" s="6"/>
      <c r="CZ286" s="46" t="s">
        <v>404</v>
      </c>
      <c r="DA286" s="47">
        <v>1</v>
      </c>
      <c r="DB286" s="6">
        <f t="shared" si="471"/>
        <v>0</v>
      </c>
      <c r="DC286" s="6">
        <f t="shared" si="472"/>
        <v>0</v>
      </c>
      <c r="DD286" s="6">
        <f t="shared" si="473"/>
        <v>0</v>
      </c>
      <c r="DE286" s="6">
        <f t="shared" si="474"/>
        <v>0</v>
      </c>
      <c r="DF286" s="6">
        <f t="shared" si="475"/>
        <v>0</v>
      </c>
      <c r="DG286" s="6">
        <f t="shared" si="476"/>
        <v>0</v>
      </c>
      <c r="DH286" s="6">
        <f t="shared" si="477"/>
        <v>0</v>
      </c>
      <c r="DI286" s="6">
        <f t="shared" si="478"/>
        <v>0</v>
      </c>
      <c r="DJ286" s="6"/>
      <c r="DK286" s="46" t="s">
        <v>404</v>
      </c>
      <c r="DL286" s="47">
        <v>1</v>
      </c>
      <c r="DM286" s="6">
        <f t="shared" si="479"/>
        <v>0</v>
      </c>
      <c r="DN286" s="6">
        <f t="shared" si="480"/>
        <v>0</v>
      </c>
      <c r="DO286" s="6">
        <f t="shared" si="481"/>
        <v>0</v>
      </c>
      <c r="DP286" s="6">
        <f t="shared" si="482"/>
        <v>0</v>
      </c>
      <c r="DQ286" s="6">
        <f t="shared" si="483"/>
        <v>0</v>
      </c>
      <c r="DR286" s="6">
        <f t="shared" si="484"/>
        <v>0</v>
      </c>
      <c r="DS286" s="6">
        <f t="shared" si="485"/>
        <v>0</v>
      </c>
      <c r="DT286" s="6">
        <f t="shared" si="486"/>
        <v>0</v>
      </c>
      <c r="DU286" s="6"/>
      <c r="DV286" s="6"/>
      <c r="DW286" s="6"/>
      <c r="HJ286" s="6"/>
      <c r="HK286" s="6"/>
      <c r="HL286" s="6"/>
      <c r="HM286" s="6"/>
      <c r="HN286" s="6"/>
      <c r="HO286" s="6"/>
      <c r="HP286" s="6"/>
      <c r="HQ286" s="6"/>
      <c r="HR286" s="262" cm="1">
        <f t="array" ref="HR286">IF(MONTH(HR$5)=7,INDEX($F286:$M286,,MATCH(YEAR(HR$5),$F$5:$M$5,0)),(INDEX($F286:$M286,,MATCH(IF(MONTH(HR$5)&lt;7,YEAR(HR$5),YEAR(HR$5)+1),$F$5:$M$5,0))-INDEX($F286:$M28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6:$M286,,MATCH(IF(MONTH(HR$5)&lt;7,YEAR(HR$5)-1,YEAR(HR$5)),$F$5:$M$5,0)))</f>
        <v>73121.600495583858</v>
      </c>
      <c r="HS286" s="262" cm="1">
        <f t="array" ref="HS286">IF(MONTH(HS$5)=7,INDEX($F286:$M286,,MATCH(YEAR(HS$5),$F$5:$M$5,0)),(INDEX($F286:$M286,,MATCH(IF(MONTH(HS$5)&lt;7,YEAR(HS$5),YEAR(HS$5)+1),$F$5:$M$5,0))-INDEX($F286:$M28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6:$M286,,MATCH(IF(MONTH(HS$5)&lt;7,YEAR(HS$5)-1,YEAR(HS$5)),$F$5:$M$5,0)))</f>
        <v>73178.421833267465</v>
      </c>
      <c r="HT286" s="262" cm="1">
        <f t="array" ref="HT286">IF(MONTH(HT$5)=7,INDEX($F286:$M286,,MATCH(YEAR(HT$5),$F$5:$M$5,0)),(INDEX($F286:$M286,,MATCH(IF(MONTH(HT$5)&lt;7,YEAR(HT$5),YEAR(HT$5)+1),$F$5:$M$5,0))-INDEX($F286:$M28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6:$M286,,MATCH(IF(MONTH(HT$5)&lt;7,YEAR(HT$5)-1,YEAR(HT$5)),$F$5:$M$5,0)))</f>
        <v>73235.243170951057</v>
      </c>
      <c r="HU286" s="262" cm="1">
        <f t="array" ref="HU286">IF(MONTH(HU$5)=7,INDEX($F286:$M286,,MATCH(YEAR(HU$5),$F$5:$M$5,0)),(INDEX($F286:$M286,,MATCH(IF(MONTH(HU$5)&lt;7,YEAR(HU$5),YEAR(HU$5)+1),$F$5:$M$5,0))-INDEX($F286:$M28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6:$M286,,MATCH(IF(MONTH(HU$5)&lt;7,YEAR(HU$5)-1,YEAR(HU$5)),$F$5:$M$5,0)))</f>
        <v>73290.231562257773</v>
      </c>
      <c r="HV286" s="262" cm="1">
        <f t="array" ref="HV286">IF(MONTH(HV$5)=7,INDEX($F286:$M286,,MATCH(YEAR(HV$5),$F$5:$M$5,0)),(INDEX($F286:$M286,,MATCH(IF(MONTH(HV$5)&lt;7,YEAR(HV$5),YEAR(HV$5)+1),$F$5:$M$5,0))-INDEX($F286:$M28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6:$M286,,MATCH(IF(MONTH(HV$5)&lt;7,YEAR(HV$5)-1,YEAR(HV$5)),$F$5:$M$5,0)))</f>
        <v>73347.052899941365</v>
      </c>
      <c r="HW286" s="262" cm="1">
        <f t="array" ref="HW286">IF(MONTH(HW$5)=7,INDEX($F286:$M286,,MATCH(YEAR(HW$5),$F$5:$M$5,0)),(INDEX($F286:$M286,,MATCH(IF(MONTH(HW$5)&lt;7,YEAR(HW$5),YEAR(HW$5)+1),$F$5:$M$5,0))-INDEX($F286:$M28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6:$M286,,MATCH(IF(MONTH(HW$5)&lt;7,YEAR(HW$5)-1,YEAR(HW$5)),$F$5:$M$5,0)))</f>
        <v>73402.041291248082</v>
      </c>
      <c r="HX286" s="262" cm="1">
        <f t="array" ref="HX286">IF(MONTH(HX$5)=7,INDEX($F286:$M286,,MATCH(YEAR(HX$5),$F$5:$M$5,0)),(INDEX($F286:$M286,,MATCH(IF(MONTH(HX$5)&lt;7,YEAR(HX$5),YEAR(HX$5)+1),$F$5:$M$5,0))-INDEX($F286:$M28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6:$M286,,MATCH(IF(MONTH(HX$5)&lt;7,YEAR(HX$5)-1,YEAR(HX$5)),$F$5:$M$5,0)))</f>
        <v>73458.862628931689</v>
      </c>
      <c r="HY286" s="262" cm="1">
        <f t="array" ref="HY286">IF(MONTH(HY$5)=7,INDEX($F286:$M286,,MATCH(YEAR(HY$5),$F$5:$M$5,0)),(INDEX($F286:$M286,,MATCH(IF(MONTH(HY$5)&lt;7,YEAR(HY$5),YEAR(HY$5)+1),$F$5:$M$5,0))-INDEX($F286:$M28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6:$M286,,MATCH(IF(MONTH(HY$5)&lt;7,YEAR(HY$5)-1,YEAR(HY$5)),$F$5:$M$5,0)))</f>
        <v>73515.683966615281</v>
      </c>
      <c r="HZ286" s="262" cm="1">
        <f t="array" ref="HZ286">IF(MONTH(HZ$5)=7,INDEX($F286:$M286,,MATCH(YEAR(HZ$5),$F$5:$M$5,0)),(INDEX($F286:$M286,,MATCH(IF(MONTH(HZ$5)&lt;7,YEAR(HZ$5),YEAR(HZ$5)+1),$F$5:$M$5,0))-INDEX($F286:$M28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6:$M286,,MATCH(IF(MONTH(HZ$5)&lt;7,YEAR(HZ$5)-1,YEAR(HZ$5)),$F$5:$M$5,0)))</f>
        <v>73567.006465168219</v>
      </c>
      <c r="IA286" s="262" cm="1">
        <f t="array" ref="IA286">IF(MONTH(IA$5)=7,INDEX($F286:$M286,,MATCH(YEAR(IA$5),$F$5:$M$5,0)),(INDEX($F286:$M286,,MATCH(IF(MONTH(IA$5)&lt;7,YEAR(IA$5),YEAR(IA$5)+1),$F$5:$M$5,0))-INDEX($F286:$M28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6:$M286,,MATCH(IF(MONTH(IA$5)&lt;7,YEAR(IA$5)-1,YEAR(IA$5)),$F$5:$M$5,0)))</f>
        <v>73623.827802851811</v>
      </c>
      <c r="IB286" s="262" cm="1">
        <f t="array" ref="IB286">IF(MONTH(IB$5)=7,INDEX($F286:$M286,,MATCH(YEAR(IB$5),$F$5:$M$5,0)),(INDEX($F286:$M286,,MATCH(IF(MONTH(IB$5)&lt;7,YEAR(IB$5),YEAR(IB$5)+1),$F$5:$M$5,0))-INDEX($F286:$M28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6:$M286,,MATCH(IF(MONTH(IB$5)&lt;7,YEAR(IB$5)-1,YEAR(IB$5)),$F$5:$M$5,0)))</f>
        <v>73678.816194158528</v>
      </c>
      <c r="IC286" s="262" cm="1">
        <f t="array" ref="IC286">IF(MONTH(IC$5)=7,INDEX($F286:$M286,,MATCH(YEAR(IC$5),$F$5:$M$5,0)),(INDEX($F286:$M286,,MATCH(IF(MONTH(IC$5)&lt;7,YEAR(IC$5),YEAR(IC$5)+1),$F$5:$M$5,0))-INDEX($F286:$M28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6:$M286,,MATCH(IF(MONTH(IC$5)&lt;7,YEAR(IC$5)-1,YEAR(IC$5)),$F$5:$M$5,0)))</f>
        <v>73735.63753184212</v>
      </c>
      <c r="ID286" s="262" cm="1">
        <f t="array" ref="ID286">IF(MONTH(ID$5)=7,INDEX($F286:$M286,,MATCH(YEAR(ID$5),$F$5:$M$5,0)),(INDEX($F286:$M286,,MATCH(IF(MONTH(ID$5)&lt;7,YEAR(ID$5),YEAR(ID$5)+1),$F$5:$M$5,0))-INDEX($F286:$M28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6:$M286,,MATCH(IF(MONTH(ID$5)&lt;7,YEAR(ID$5)-1,YEAR(ID$5)),$F$5:$M$5,0)))</f>
        <v>73790.625923148837</v>
      </c>
      <c r="IE286" s="262" cm="1">
        <f t="array" ref="IE286">IF(MONTH(IE$5)=7,INDEX($F286:$M286,,MATCH(YEAR(IE$5),$F$5:$M$5,0)),(INDEX($F286:$M286,,MATCH(IF(MONTH(IE$5)&lt;7,YEAR(IE$5),YEAR(IE$5)+1),$F$5:$M$5,0))-INDEX($F286:$M28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6:$M286,,MATCH(IF(MONTH(IE$5)&lt;7,YEAR(IE$5)-1,YEAR(IE$5)),$F$5:$M$5,0)))</f>
        <v>73847.966307169496</v>
      </c>
      <c r="IF286" s="262" cm="1">
        <f t="array" ref="IF286">IF(MONTH(IF$5)=7,INDEX($F286:$M286,,MATCH(YEAR(IF$5),$F$5:$M$5,0)),(INDEX($F286:$M286,,MATCH(IF(MONTH(IF$5)&lt;7,YEAR(IF$5),YEAR(IF$5)+1),$F$5:$M$5,0))-INDEX($F286:$M28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6:$M286,,MATCH(IF(MONTH(IF$5)&lt;7,YEAR(IF$5)-1,YEAR(IF$5)),$F$5:$M$5,0)))</f>
        <v>73905.306691190155</v>
      </c>
      <c r="IG286" s="262" cm="1">
        <f t="array" ref="IG286">IF(MONTH(IG$5)=7,INDEX($F286:$M286,,MATCH(YEAR(IG$5),$F$5:$M$5,0)),(INDEX($F286:$M286,,MATCH(IF(MONTH(IG$5)&lt;7,YEAR(IG$5),YEAR(IG$5)+1),$F$5:$M$5,0))-INDEX($F286:$M28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6:$M286,,MATCH(IF(MONTH(IG$5)&lt;7,YEAR(IG$5)-1,YEAR(IG$5)),$F$5:$M$5,0)))</f>
        <v>73960.797385403697</v>
      </c>
      <c r="IH286" s="262" cm="1">
        <f t="array" ref="IH286">IF(MONTH(IH$5)=7,INDEX($F286:$M286,,MATCH(YEAR(IH$5),$F$5:$M$5,0)),(INDEX($F286:$M286,,MATCH(IF(MONTH(IH$5)&lt;7,YEAR(IH$5),YEAR(IH$5)+1),$F$5:$M$5,0))-INDEX($F286:$M28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6:$M286,,MATCH(IF(MONTH(IH$5)&lt;7,YEAR(IH$5)-1,YEAR(IH$5)),$F$5:$M$5,0)))</f>
        <v>74018.137769424357</v>
      </c>
      <c r="II286" s="262" cm="1">
        <f t="array" ref="II286">IF(MONTH(II$5)=7,INDEX($F286:$M286,,MATCH(YEAR(II$5),$F$5:$M$5,0)),(INDEX($F286:$M286,,MATCH(IF(MONTH(II$5)&lt;7,YEAR(II$5),YEAR(II$5)+1),$F$5:$M$5,0))-INDEX($F286:$M28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6:$M286,,MATCH(IF(MONTH(II$5)&lt;7,YEAR(II$5)-1,YEAR(II$5)),$F$5:$M$5,0)))</f>
        <v>74073.628463637899</v>
      </c>
      <c r="IJ286" s="262" cm="1">
        <f t="array" ref="IJ286">IF(MONTH(IJ$5)=7,INDEX($F286:$M286,,MATCH(YEAR(IJ$5),$F$5:$M$5,0)),(INDEX($F286:$M286,,MATCH(IF(MONTH(IJ$5)&lt;7,YEAR(IJ$5),YEAR(IJ$5)+1),$F$5:$M$5,0))-INDEX($F286:$M28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6:$M286,,MATCH(IF(MONTH(IJ$5)&lt;7,YEAR(IJ$5)-1,YEAR(IJ$5)),$F$5:$M$5,0)))</f>
        <v>74130.968847658558</v>
      </c>
      <c r="IK286" s="262" cm="1">
        <f t="array" ref="IK286">IF(MONTH(IK$5)=7,INDEX($F286:$M286,,MATCH(YEAR(IK$5),$F$5:$M$5,0)),(INDEX($F286:$M286,,MATCH(IF(MONTH(IK$5)&lt;7,YEAR(IK$5),YEAR(IK$5)+1),$F$5:$M$5,0))-INDEX($F286:$M28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6:$M286,,MATCH(IF(MONTH(IK$5)&lt;7,YEAR(IK$5)-1,YEAR(IK$5)),$F$5:$M$5,0)))</f>
        <v>74188.309231679217</v>
      </c>
      <c r="IL286" s="262" cm="1">
        <f t="array" ref="IL286">IF(MONTH(IL$5)=7,INDEX($F286:$M286,,MATCH(YEAR(IL$5),$F$5:$M$5,0)),(INDEX($F286:$M286,,MATCH(IF(MONTH(IL$5)&lt;7,YEAR(IL$5),YEAR(IL$5)+1),$F$5:$M$5,0))-INDEX($F286:$M28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6:$M286,,MATCH(IF(MONTH(IL$5)&lt;7,YEAR(IL$5)-1,YEAR(IL$5)),$F$5:$M$5,0)))</f>
        <v>74240.100546278525</v>
      </c>
      <c r="IM286" s="262" cm="1">
        <f t="array" ref="IM286">IF(MONTH(IM$5)=7,INDEX($F286:$M286,,MATCH(YEAR(IM$5),$F$5:$M$5,0)),(INDEX($F286:$M286,,MATCH(IF(MONTH(IM$5)&lt;7,YEAR(IM$5),YEAR(IM$5)+1),$F$5:$M$5,0))-INDEX($F286:$M28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6:$M286,,MATCH(IF(MONTH(IM$5)&lt;7,YEAR(IM$5)-1,YEAR(IM$5)),$F$5:$M$5,0)))</f>
        <v>74297.440930299184</v>
      </c>
      <c r="IN286" s="262" cm="1">
        <f t="array" ref="IN286">IF(MONTH(IN$5)=7,INDEX($F286:$M286,,MATCH(YEAR(IN$5),$F$5:$M$5,0)),(INDEX($F286:$M286,,MATCH(IF(MONTH(IN$5)&lt;7,YEAR(IN$5),YEAR(IN$5)+1),$F$5:$M$5,0))-INDEX($F286:$M28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6:$M286,,MATCH(IF(MONTH(IN$5)&lt;7,YEAR(IN$5)-1,YEAR(IN$5)),$F$5:$M$5,0)))</f>
        <v>74352.931624512727</v>
      </c>
      <c r="IO286" s="262" cm="1">
        <f t="array" ref="IO286">IF(MONTH(IO$5)=7,INDEX($F286:$M286,,MATCH(YEAR(IO$5),$F$5:$M$5,0)),(INDEX($F286:$M286,,MATCH(IF(MONTH(IO$5)&lt;7,YEAR(IO$5),YEAR(IO$5)+1),$F$5:$M$5,0))-INDEX($F286:$M28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6:$M286,,MATCH(IF(MONTH(IO$5)&lt;7,YEAR(IO$5)-1,YEAR(IO$5)),$F$5:$M$5,0)))</f>
        <v>74410.272008533386</v>
      </c>
      <c r="IP286" s="262" cm="1">
        <f t="array" ref="IP286">IF(MONTH(IP$5)=7,INDEX($F286:$M286,,MATCH(YEAR(IP$5),$F$5:$M$5,0)),(INDEX($F286:$M286,,MATCH(IF(MONTH(IP$5)&lt;7,YEAR(IP$5),YEAR(IP$5)+1),$F$5:$M$5,0))-INDEX($F286:$M28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6:$M286,,MATCH(IF(MONTH(IP$5)&lt;7,YEAR(IP$5)-1,YEAR(IP$5)),$F$5:$M$5,0)))</f>
        <v>74465.762702746928</v>
      </c>
      <c r="IQ286" s="262" cm="1">
        <f t="array" ref="IQ286">IF(MONTH(IQ$5)=7,INDEX($F286:$M286,,MATCH(YEAR(IQ$5),$F$5:$M$5,0)),(INDEX($F286:$M286,,MATCH(IF(MONTH(IQ$5)&lt;7,YEAR(IQ$5),YEAR(IQ$5)+1),$F$5:$M$5,0))-INDEX($F286:$M28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6:$M286,,MATCH(IF(MONTH(IQ$5)&lt;7,YEAR(IQ$5)-1,YEAR(IQ$5)),$F$5:$M$5,0)))</f>
        <v>74523.626866104911</v>
      </c>
      <c r="IR286" s="262" cm="1">
        <f t="array" ref="IR286">IF(MONTH(IR$5)=7,INDEX($F286:$M286,,MATCH(YEAR(IR$5),$F$5:$M$5,0)),(INDEX($F286:$M286,,MATCH(IF(MONTH(IR$5)&lt;7,YEAR(IR$5),YEAR(IR$5)+1),$F$5:$M$5,0))-INDEX($F286:$M28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6:$M286,,MATCH(IF(MONTH(IR$5)&lt;7,YEAR(IR$5)-1,YEAR(IR$5)),$F$5:$M$5,0)))</f>
        <v>74581.491029462893</v>
      </c>
      <c r="IS286" s="262" cm="1">
        <f t="array" ref="IS286">IF(MONTH(IS$5)=7,INDEX($F286:$M286,,MATCH(YEAR(IS$5),$F$5:$M$5,0)),(INDEX($F286:$M286,,MATCH(IF(MONTH(IS$5)&lt;7,YEAR(IS$5),YEAR(IS$5)+1),$F$5:$M$5,0))-INDEX($F286:$M28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6:$M286,,MATCH(IF(MONTH(IS$5)&lt;7,YEAR(IS$5)-1,YEAR(IS$5)),$F$5:$M$5,0)))</f>
        <v>74637.488606906103</v>
      </c>
      <c r="IT286" s="262" cm="1">
        <f t="array" ref="IT286">IF(MONTH(IT$5)=7,INDEX($F286:$M286,,MATCH(YEAR(IT$5),$F$5:$M$5,0)),(INDEX($F286:$M286,,MATCH(IF(MONTH(IT$5)&lt;7,YEAR(IT$5),YEAR(IT$5)+1),$F$5:$M$5,0))-INDEX($F286:$M28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6:$M286,,MATCH(IF(MONTH(IT$5)&lt;7,YEAR(IT$5)-1,YEAR(IT$5)),$F$5:$M$5,0)))</f>
        <v>74695.352770264071</v>
      </c>
      <c r="IU286" s="262" cm="1">
        <f t="array" ref="IU286">IF(MONTH(IU$5)=7,INDEX($F286:$M286,,MATCH(YEAR(IU$5),$F$5:$M$5,0)),(INDEX($F286:$M286,,MATCH(IF(MONTH(IU$5)&lt;7,YEAR(IU$5),YEAR(IU$5)+1),$F$5:$M$5,0))-INDEX($F286:$M28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6:$M286,,MATCH(IF(MONTH(IU$5)&lt;7,YEAR(IU$5)-1,YEAR(IU$5)),$F$5:$M$5,0)))</f>
        <v>74751.350347707281</v>
      </c>
      <c r="IV286" s="262" cm="1">
        <f t="array" ref="IV286">IF(MONTH(IV$5)=7,INDEX($F286:$M286,,MATCH(YEAR(IV$5),$F$5:$M$5,0)),(INDEX($F286:$M286,,MATCH(IF(MONTH(IV$5)&lt;7,YEAR(IV$5),YEAR(IV$5)+1),$F$5:$M$5,0))-INDEX($F286:$M28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6:$M286,,MATCH(IF(MONTH(IV$5)&lt;7,YEAR(IV$5)-1,YEAR(IV$5)),$F$5:$M$5,0)))</f>
        <v>74809.214511065264</v>
      </c>
      <c r="IW286" s="262" cm="1">
        <f t="array" ref="IW286">IF(MONTH(IW$5)=7,INDEX($F286:$M286,,MATCH(YEAR(IW$5),$F$5:$M$5,0)),(INDEX($F286:$M286,,MATCH(IF(MONTH(IW$5)&lt;7,YEAR(IW$5),YEAR(IW$5)+1),$F$5:$M$5,0))-INDEX($F286:$M28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6:$M286,,MATCH(IF(MONTH(IW$5)&lt;7,YEAR(IW$5)-1,YEAR(IW$5)),$F$5:$M$5,0)))</f>
        <v>74867.078674423246</v>
      </c>
      <c r="IX286" s="262" cm="1">
        <f t="array" ref="IX286">IF(MONTH(IX$5)=7,INDEX($F286:$M286,,MATCH(YEAR(IX$5),$F$5:$M$5,0)),(INDEX($F286:$M286,,MATCH(IF(MONTH(IX$5)&lt;7,YEAR(IX$5),YEAR(IX$5)+1),$F$5:$M$5,0))-INDEX($F286:$M28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6:$M286,,MATCH(IF(MONTH(IX$5)&lt;7,YEAR(IX$5)-1,YEAR(IX$5)),$F$5:$M$5,0)))</f>
        <v>74919.34308003691</v>
      </c>
      <c r="IY286" s="262" cm="1">
        <f t="array" ref="IY286">IF(MONTH(IY$5)=7,INDEX($F286:$M286,,MATCH(YEAR(IY$5),$F$5:$M$5,0)),(INDEX($F286:$M286,,MATCH(IF(MONTH(IY$5)&lt;7,YEAR(IY$5),YEAR(IY$5)+1),$F$5:$M$5,0))-INDEX($F286:$M28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6:$M286,,MATCH(IF(MONTH(IY$5)&lt;7,YEAR(IY$5)-1,YEAR(IY$5)),$F$5:$M$5,0)))</f>
        <v>74977.207243394892</v>
      </c>
      <c r="IZ286" s="262" cm="1">
        <f t="array" ref="IZ286">IF(MONTH(IZ$5)=7,INDEX($F286:$M286,,MATCH(YEAR(IZ$5),$F$5:$M$5,0)),(INDEX($F286:$M286,,MATCH(IF(MONTH(IZ$5)&lt;7,YEAR(IZ$5),YEAR(IZ$5)+1),$F$5:$M$5,0))-INDEX($F286:$M28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6:$M286,,MATCH(IF(MONTH(IZ$5)&lt;7,YEAR(IZ$5)-1,YEAR(IZ$5)),$F$5:$M$5,0)))</f>
        <v>75033.204820838087</v>
      </c>
      <c r="JA286" s="262" cm="1">
        <f t="array" ref="JA286">IF(MONTH(JA$5)=7,INDEX($F286:$M286,,MATCH(YEAR(JA$5),$F$5:$M$5,0)),(INDEX($F286:$M286,,MATCH(IF(MONTH(JA$5)&lt;7,YEAR(JA$5),YEAR(JA$5)+1),$F$5:$M$5,0))-INDEX($F286:$M28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6:$M286,,MATCH(IF(MONTH(JA$5)&lt;7,YEAR(JA$5)-1,YEAR(JA$5)),$F$5:$M$5,0)))</f>
        <v>75091.06898419607</v>
      </c>
      <c r="JB286" s="262" cm="1">
        <f t="array" ref="JB286">IF(MONTH(JB$5)=7,INDEX($F286:$M286,,MATCH(YEAR(JB$5),$F$5:$M$5,0)),(INDEX($F286:$M286,,MATCH(IF(MONTH(JB$5)&lt;7,YEAR(JB$5),YEAR(JB$5)+1),$F$5:$M$5,0))-INDEX($F286:$M28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6:$M286,,MATCH(IF(MONTH(JB$5)&lt;7,YEAR(JB$5)-1,YEAR(JB$5)),$F$5:$M$5,0)))</f>
        <v>75147.06656163928</v>
      </c>
      <c r="JC286" s="262" cm="1">
        <f t="array" ref="JC286">IF(MONTH(JC$5)=7,INDEX($F286:$M286,,MATCH(YEAR(JC$5),$F$5:$M$5,0)),(INDEX($F286:$M286,,MATCH(IF(MONTH(JC$5)&lt;7,YEAR(JC$5),YEAR(JC$5)+1),$F$5:$M$5,0))-INDEX($F286:$M28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6:$M286,,MATCH(IF(MONTH(JC$5)&lt;7,YEAR(JC$5)-1,YEAR(JC$5)),$F$5:$M$5,0)))</f>
        <v>75205.299737463065</v>
      </c>
      <c r="JD286" s="262" cm="1">
        <f t="array" ref="JD286">IF(MONTH(JD$5)=7,INDEX($F286:$M286,,MATCH(YEAR(JD$5),$F$5:$M$5,0)),(INDEX($F286:$M286,,MATCH(IF(MONTH(JD$5)&lt;7,YEAR(JD$5),YEAR(JD$5)+1),$F$5:$M$5,0))-INDEX($F286:$M28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6:$M286,,MATCH(IF(MONTH(JD$5)&lt;7,YEAR(JD$5)-1,YEAR(JD$5)),$F$5:$M$5,0)))</f>
        <v>75263.532913286865</v>
      </c>
      <c r="JE286" s="262" cm="1">
        <f t="array" ref="JE286">IF(MONTH(JE$5)=7,INDEX($F286:$M286,,MATCH(YEAR(JE$5),$F$5:$M$5,0)),(INDEX($F286:$M286,,MATCH(IF(MONTH(JE$5)&lt;7,YEAR(JE$5),YEAR(JE$5)+1),$F$5:$M$5,0))-INDEX($F286:$M28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6:$M286,,MATCH(IF(MONTH(JE$5)&lt;7,YEAR(JE$5)-1,YEAR(JE$5)),$F$5:$M$5,0)))</f>
        <v>75319.887599567955</v>
      </c>
      <c r="JF286" s="262" cm="1">
        <f t="array" ref="JF286">IF(MONTH(JF$5)=7,INDEX($F286:$M286,,MATCH(YEAR(JF$5),$F$5:$M$5,0)),(INDEX($F286:$M286,,MATCH(IF(MONTH(JF$5)&lt;7,YEAR(JF$5),YEAR(JF$5)+1),$F$5:$M$5,0))-INDEX($F286:$M28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6:$M286,,MATCH(IF(MONTH(JF$5)&lt;7,YEAR(JF$5)-1,YEAR(JF$5)),$F$5:$M$5,0)))</f>
        <v>75378.120775391741</v>
      </c>
      <c r="JG286" s="262" cm="1">
        <f t="array" ref="JG286">IF(MONTH(JG$5)=7,INDEX($F286:$M286,,MATCH(YEAR(JG$5),$F$5:$M$5,0)),(INDEX($F286:$M286,,MATCH(IF(MONTH(JG$5)&lt;7,YEAR(JG$5),YEAR(JG$5)+1),$F$5:$M$5,0))-INDEX($F286:$M28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6:$M286,,MATCH(IF(MONTH(JG$5)&lt;7,YEAR(JG$5)-1,YEAR(JG$5)),$F$5:$M$5,0)))</f>
        <v>75434.475461672831</v>
      </c>
      <c r="JH286" s="262" cm="1">
        <f t="array" ref="JH286">IF(MONTH(JH$5)=7,INDEX($F286:$M286,,MATCH(YEAR(JH$5),$F$5:$M$5,0)),(INDEX($F286:$M286,,MATCH(IF(MONTH(JH$5)&lt;7,YEAR(JH$5),YEAR(JH$5)+1),$F$5:$M$5,0))-INDEX($F286:$M28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6:$M286,,MATCH(IF(MONTH(JH$5)&lt;7,YEAR(JH$5)-1,YEAR(JH$5)),$F$5:$M$5,0)))</f>
        <v>75492.708637496631</v>
      </c>
      <c r="JI286" s="262" cm="1">
        <f t="array" ref="JI286">IF(MONTH(JI$5)=7,INDEX($F286:$M286,,MATCH(YEAR(JI$5),$F$5:$M$5,0)),(INDEX($F286:$M286,,MATCH(IF(MONTH(JI$5)&lt;7,YEAR(JI$5),YEAR(JI$5)+1),$F$5:$M$5,0))-INDEX($F286:$M28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6:$M286,,MATCH(IF(MONTH(JI$5)&lt;7,YEAR(JI$5)-1,YEAR(JI$5)),$F$5:$M$5,0)))</f>
        <v>75550.941813320416</v>
      </c>
      <c r="JJ286" s="262" cm="1">
        <f t="array" ref="JJ286">IF(MONTH(JJ$5)=7,INDEX($F286:$M286,,MATCH(YEAR(JJ$5),$F$5:$M$5,0)),(INDEX($F286:$M286,,MATCH(IF(MONTH(JJ$5)&lt;7,YEAR(JJ$5),YEAR(JJ$5)+1),$F$5:$M$5,0))-INDEX($F286:$M28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6:$M286,,MATCH(IF(MONTH(JJ$5)&lt;7,YEAR(JJ$5)-1,YEAR(JJ$5)),$F$5:$M$5,0)))</f>
        <v>75605.418010058798</v>
      </c>
      <c r="JK286" s="262" cm="1">
        <f t="array" ref="JK286">IF(MONTH(JK$5)=7,INDEX($F286:$M286,,MATCH(YEAR(JK$5),$F$5:$M$5,0)),(INDEX($F286:$M286,,MATCH(IF(MONTH(JK$5)&lt;7,YEAR(JK$5),YEAR(JK$5)+1),$F$5:$M$5,0))-INDEX($F286:$M28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6:$M286,,MATCH(IF(MONTH(JK$5)&lt;7,YEAR(JK$5)-1,YEAR(JK$5)),$F$5:$M$5,0)))</f>
        <v>75663.651185882598</v>
      </c>
      <c r="JL286" s="262" cm="1">
        <f t="array" ref="JL286">IF(MONTH(JL$5)=7,INDEX($F286:$M286,,MATCH(YEAR(JL$5),$F$5:$M$5,0)),(INDEX($F286:$M286,,MATCH(IF(MONTH(JL$5)&lt;7,YEAR(JL$5),YEAR(JL$5)+1),$F$5:$M$5,0))-INDEX($F286:$M28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6:$M286,,MATCH(IF(MONTH(JL$5)&lt;7,YEAR(JL$5)-1,YEAR(JL$5)),$F$5:$M$5,0)))</f>
        <v>75720.005872163689</v>
      </c>
      <c r="JM286" s="262" cm="1">
        <f t="array" ref="JM286">IF(MONTH(JM$5)=7,INDEX($F286:$M286,,MATCH(YEAR(JM$5),$F$5:$M$5,0)),(INDEX($F286:$M286,,MATCH(IF(MONTH(JM$5)&lt;7,YEAR(JM$5),YEAR(JM$5)+1),$F$5:$M$5,0))-INDEX($F286:$M28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6:$M286,,MATCH(IF(MONTH(JM$5)&lt;7,YEAR(JM$5)-1,YEAR(JM$5)),$F$5:$M$5,0)))</f>
        <v>75778.239047987474</v>
      </c>
      <c r="JN286" s="262" cm="1">
        <f t="array" ref="JN286">IF(MONTH(JN$5)=7,INDEX($F286:$M286,,MATCH(YEAR(JN$5),$F$5:$M$5,0)),(INDEX($F286:$M286,,MATCH(IF(MONTH(JN$5)&lt;7,YEAR(JN$5),YEAR(JN$5)+1),$F$5:$M$5,0))-INDEX($F286:$M28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6:$M286,,MATCH(IF(MONTH(JN$5)&lt;7,YEAR(JN$5)-1,YEAR(JN$5)),$F$5:$M$5,0)))</f>
        <v>75834.593734268565</v>
      </c>
      <c r="JO286" s="262" cm="1">
        <f t="array" ref="JO286">IF(MONTH(JO$5)=7,INDEX($F286:$M286,,MATCH(YEAR(JO$5),$F$5:$M$5,0)),(INDEX($F286:$M286,,MATCH(IF(MONTH(JO$5)&lt;7,YEAR(JO$5),YEAR(JO$5)+1),$F$5:$M$5,0))-INDEX($F286:$M28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6:$M286,,MATCH(IF(MONTH(JO$5)&lt;7,YEAR(JO$5)-1,YEAR(JO$5)),$F$5:$M$5,0)))</f>
        <v>75893.519827995944</v>
      </c>
      <c r="JP286" s="262" cm="1">
        <f t="array" ref="JP286">IF(MONTH(JP$5)=7,INDEX($F286:$M286,,MATCH(YEAR(JP$5),$F$5:$M$5,0)),(INDEX($F286:$M286,,MATCH(IF(MONTH(JP$5)&lt;7,YEAR(JP$5),YEAR(JP$5)+1),$F$5:$M$5,0))-INDEX($F286:$M28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6:$M286,,MATCH(IF(MONTH(JP$5)&lt;7,YEAR(JP$5)-1,YEAR(JP$5)),$F$5:$M$5,0)))</f>
        <v>75952.445921723323</v>
      </c>
      <c r="JQ286" s="262" cm="1">
        <f t="array" ref="JQ286">IF(MONTH(JQ$5)=7,INDEX($F286:$M286,,MATCH(YEAR(JQ$5),$F$5:$M$5,0)),(INDEX($F286:$M286,,MATCH(IF(MONTH(JQ$5)&lt;7,YEAR(JQ$5),YEAR(JQ$5)+1),$F$5:$M$5,0))-INDEX($F286:$M28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6:$M286,,MATCH(IF(MONTH(JQ$5)&lt;7,YEAR(JQ$5)-1,YEAR(JQ$5)),$F$5:$M$5,0)))</f>
        <v>76009.471173717553</v>
      </c>
      <c r="JR286" s="262" cm="1">
        <f t="array" ref="JR286">IF(MONTH(JR$5)=7,INDEX($F286:$M286,,MATCH(YEAR(JR$5),$F$5:$M$5,0)),(INDEX($F286:$M286,,MATCH(IF(MONTH(JR$5)&lt;7,YEAR(JR$5),YEAR(JR$5)+1),$F$5:$M$5,0))-INDEX($F286:$M28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6:$M286,,MATCH(IF(MONTH(JR$5)&lt;7,YEAR(JR$5)-1,YEAR(JR$5)),$F$5:$M$5,0)))</f>
        <v>76068.397267444932</v>
      </c>
      <c r="JS286" s="262" cm="1">
        <f t="array" ref="JS286">IF(MONTH(JS$5)=7,INDEX($F286:$M286,,MATCH(YEAR(JS$5),$F$5:$M$5,0)),(INDEX($F286:$M286,,MATCH(IF(MONTH(JS$5)&lt;7,YEAR(JS$5),YEAR(JS$5)+1),$F$5:$M$5,0))-INDEX($F286:$M28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6:$M286,,MATCH(IF(MONTH(JS$5)&lt;7,YEAR(JS$5)-1,YEAR(JS$5)),$F$5:$M$5,0)))</f>
        <v>76125.422519439177</v>
      </c>
      <c r="JT286" s="262" cm="1">
        <f t="array" ref="JT286">IF(MONTH(JT$5)=7,INDEX($F286:$M286,,MATCH(YEAR(JT$5),$F$5:$M$5,0)),(INDEX($F286:$M286,,MATCH(IF(MONTH(JT$5)&lt;7,YEAR(JT$5),YEAR(JT$5)+1),$F$5:$M$5,0))-INDEX($F286:$M28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6:$M286,,MATCH(IF(MONTH(JT$5)&lt;7,YEAR(JT$5)-1,YEAR(JT$5)),$F$5:$M$5,0)))</f>
        <v>76184.348613166556</v>
      </c>
      <c r="JU286" s="262" cm="1">
        <f t="array" ref="JU286">IF(MONTH(JU$5)=7,INDEX($F286:$M286,,MATCH(YEAR(JU$5),$F$5:$M$5,0)),(INDEX($F286:$M286,,MATCH(IF(MONTH(JU$5)&lt;7,YEAR(JU$5),YEAR(JU$5)+1),$F$5:$M$5,0))-INDEX($F286:$M28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6:$M286,,MATCH(IF(MONTH(JU$5)&lt;7,YEAR(JU$5)-1,YEAR(JU$5)),$F$5:$M$5,0)))</f>
        <v>76243.274706893935</v>
      </c>
      <c r="JV286" s="262" cm="1">
        <f t="array" ref="JV286">IF(MONTH(JV$5)=7,INDEX($F286:$M286,,MATCH(YEAR(JV$5),$F$5:$M$5,0)),(INDEX($F286:$M286,,MATCH(IF(MONTH(JV$5)&lt;7,YEAR(JV$5),YEAR(JV$5)+1),$F$5:$M$5,0))-INDEX($F286:$M28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6:$M286,,MATCH(IF(MONTH(JV$5)&lt;7,YEAR(JV$5)-1,YEAR(JV$5)),$F$5:$M$5,0)))</f>
        <v>76296.49827542188</v>
      </c>
      <c r="JW286" s="262" cm="1">
        <f t="array" ref="JW286">IF(MONTH(JW$5)=7,INDEX($F286:$M286,,MATCH(YEAR(JW$5),$F$5:$M$5,0)),(INDEX($F286:$M286,,MATCH(IF(MONTH(JW$5)&lt;7,YEAR(JW$5),YEAR(JW$5)+1),$F$5:$M$5,0))-INDEX($F286:$M28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6:$M286,,MATCH(IF(MONTH(JW$5)&lt;7,YEAR(JW$5)-1,YEAR(JW$5)),$F$5:$M$5,0)))</f>
        <v>76355.424369149259</v>
      </c>
      <c r="JX286" s="262" cm="1">
        <f t="array" ref="JX286">IF(MONTH(JX$5)=7,INDEX($F286:$M286,,MATCH(YEAR(JX$5),$F$5:$M$5,0)),(INDEX($F286:$M286,,MATCH(IF(MONTH(JX$5)&lt;7,YEAR(JX$5),YEAR(JX$5)+1),$F$5:$M$5,0))-INDEX($F286:$M28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6:$M286,,MATCH(IF(MONTH(JX$5)&lt;7,YEAR(JX$5)-1,YEAR(JX$5)),$F$5:$M$5,0)))</f>
        <v>76412.449621143503</v>
      </c>
      <c r="JY286" s="262" cm="1">
        <f t="array" ref="JY286">IF(MONTH(JY$5)=7,INDEX($F286:$M286,,MATCH(YEAR(JY$5),$F$5:$M$5,0)),(INDEX($F286:$M286,,MATCH(IF(MONTH(JY$5)&lt;7,YEAR(JY$5),YEAR(JY$5)+1),$F$5:$M$5,0))-INDEX($F286:$M28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6:$M286,,MATCH(IF(MONTH(JY$5)&lt;7,YEAR(JY$5)-1,YEAR(JY$5)),$F$5:$M$5,0)))</f>
        <v>76471.375714870883</v>
      </c>
      <c r="JZ286" s="262" cm="1">
        <f t="array" ref="JZ286">IF(MONTH(JZ$5)=7,INDEX($F286:$M286,,MATCH(YEAR(JZ$5),$F$5:$M$5,0)),(INDEX($F286:$M286,,MATCH(IF(MONTH(JZ$5)&lt;7,YEAR(JZ$5),YEAR(JZ$5)+1),$F$5:$M$5,0))-INDEX($F286:$M28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6:$M286,,MATCH(IF(MONTH(JZ$5)&lt;7,YEAR(JZ$5)-1,YEAR(JZ$5)),$F$5:$M$5,0)))</f>
        <v>76528.400966865112</v>
      </c>
      <c r="KA286" s="262" cm="1">
        <f t="array" ref="KA286">IF(MONTH(KA$5)=7,INDEX($F286:$M286,,MATCH(YEAR(KA$5),$F$5:$M$5,0)),(INDEX($F286:$M286,,MATCH(IF(MONTH(KA$5)&lt;7,YEAR(KA$5),YEAR(KA$5)+1),$F$5:$M$5,0))-INDEX($F286:$M28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6:$M286,,MATCH(IF(MONTH(KA$5)&lt;7,YEAR(KA$5)-1,YEAR(KA$5)),$F$5:$M$5,0)))</f>
        <v>76587.865298953126</v>
      </c>
      <c r="KB286" s="262" cm="1">
        <f t="array" ref="KB286">IF(MONTH(KB$5)=7,INDEX($F286:$M286,,MATCH(YEAR(KB$5),$F$5:$M$5,0)),(INDEX($F286:$M286,,MATCH(IF(MONTH(KB$5)&lt;7,YEAR(KB$5),YEAR(KB$5)+1),$F$5:$M$5,0))-INDEX($F286:$M28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6:$M286,,MATCH(IF(MONTH(KB$5)&lt;7,YEAR(KB$5)-1,YEAR(KB$5)),$F$5:$M$5,0)))</f>
        <v>76647.329631041139</v>
      </c>
      <c r="KC286" s="262" cm="1">
        <f t="array" ref="KC286">IF(MONTH(KC$5)=7,INDEX($F286:$M286,,MATCH(YEAR(KC$5),$F$5:$M$5,0)),(INDEX($F286:$M286,,MATCH(IF(MONTH(KC$5)&lt;7,YEAR(KC$5),YEAR(KC$5)+1),$F$5:$M$5,0))-INDEX($F286:$M28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6:$M286,,MATCH(IF(MONTH(KC$5)&lt;7,YEAR(KC$5)-1,YEAR(KC$5)),$F$5:$M$5,0)))</f>
        <v>76704.875758868235</v>
      </c>
      <c r="KD286" s="262" cm="1">
        <f t="array" ref="KD286">IF(MONTH(KD$5)=7,INDEX($F286:$M286,,MATCH(YEAR(KD$5),$F$5:$M$5,0)),(INDEX($F286:$M286,,MATCH(IF(MONTH(KD$5)&lt;7,YEAR(KD$5),YEAR(KD$5)+1),$F$5:$M$5,0))-INDEX($F286:$M28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6:$M286,,MATCH(IF(MONTH(KD$5)&lt;7,YEAR(KD$5)-1,YEAR(KD$5)),$F$5:$M$5,0)))</f>
        <v>76764.340090956248</v>
      </c>
      <c r="KE286" s="262" cm="1">
        <f t="array" ref="KE286">IF(MONTH(KE$5)=7,INDEX($F286:$M286,,MATCH(YEAR(KE$5),$F$5:$M$5,0)),(INDEX($F286:$M286,,MATCH(IF(MONTH(KE$5)&lt;7,YEAR(KE$5),YEAR(KE$5)+1),$F$5:$M$5,0))-INDEX($F286:$M28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6:$M286,,MATCH(IF(MONTH(KE$5)&lt;7,YEAR(KE$5)-1,YEAR(KE$5)),$F$5:$M$5,0)))</f>
        <v>76821.886218783358</v>
      </c>
      <c r="KF286" s="262" cm="1">
        <f t="array" ref="KF286">IF(MONTH(KF$5)=7,INDEX($F286:$M286,,MATCH(YEAR(KF$5),$F$5:$M$5,0)),(INDEX($F286:$M286,,MATCH(IF(MONTH(KF$5)&lt;7,YEAR(KF$5),YEAR(KF$5)+1),$F$5:$M$5,0))-INDEX($F286:$M28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6:$M286,,MATCH(IF(MONTH(KF$5)&lt;7,YEAR(KF$5)-1,YEAR(KF$5)),$F$5:$M$5,0)))</f>
        <v>76881.350550871372</v>
      </c>
      <c r="KG286" s="262" cm="1">
        <f t="array" ref="KG286">IF(MONTH(KG$5)=7,INDEX($F286:$M286,,MATCH(YEAR(KG$5),$F$5:$M$5,0)),(INDEX($F286:$M286,,MATCH(IF(MONTH(KG$5)&lt;7,YEAR(KG$5),YEAR(KG$5)+1),$F$5:$M$5,0))-INDEX($F286:$M28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6:$M286,,MATCH(IF(MONTH(KG$5)&lt;7,YEAR(KG$5)-1,YEAR(KG$5)),$F$5:$M$5,0)))</f>
        <v>76940.81488295937</v>
      </c>
      <c r="KH286" s="262" cm="1">
        <f t="array" ref="KH286">IF(MONTH(KH$5)=7,INDEX($F286:$M286,,MATCH(YEAR(KH$5),$F$5:$M$5,0)),(INDEX($F286:$M286,,MATCH(IF(MONTH(KH$5)&lt;7,YEAR(KH$5),YEAR(KH$5)+1),$F$5:$M$5,0))-INDEX($F286:$M28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6:$M286,,MATCH(IF(MONTH(KH$5)&lt;7,YEAR(KH$5)-1,YEAR(KH$5)),$F$5:$M$5,0)))</f>
        <v>76994.524602264675</v>
      </c>
      <c r="KI286" s="262" cm="1">
        <f t="array" ref="KI286">IF(MONTH(KI$5)=7,INDEX($F286:$M286,,MATCH(YEAR(KI$5),$F$5:$M$5,0)),(INDEX($F286:$M286,,MATCH(IF(MONTH(KI$5)&lt;7,YEAR(KI$5),YEAR(KI$5)+1),$F$5:$M$5,0))-INDEX($F286:$M28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6:$M286,,MATCH(IF(MONTH(KI$5)&lt;7,YEAR(KI$5)-1,YEAR(KI$5)),$F$5:$M$5,0)))</f>
        <v>77053.988934352688</v>
      </c>
      <c r="KJ286" s="262" cm="1">
        <f t="array" ref="KJ286">IF(MONTH(KJ$5)=7,INDEX($F286:$M286,,MATCH(YEAR(KJ$5),$F$5:$M$5,0)),(INDEX($F286:$M286,,MATCH(IF(MONTH(KJ$5)&lt;7,YEAR(KJ$5),YEAR(KJ$5)+1),$F$5:$M$5,0))-INDEX($F286:$M28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6:$M286,,MATCH(IF(MONTH(KJ$5)&lt;7,YEAR(KJ$5)-1,YEAR(KJ$5)),$F$5:$M$5,0)))</f>
        <v>77111.535062179784</v>
      </c>
      <c r="KK286" s="262" cm="1">
        <f t="array" ref="KK286">IF(MONTH(KK$5)=7,INDEX($F286:$M286,,MATCH(YEAR(KK$5),$F$5:$M$5,0)),(INDEX($F286:$M286,,MATCH(IF(MONTH(KK$5)&lt;7,YEAR(KK$5),YEAR(KK$5)+1),$F$5:$M$5,0))-INDEX($F286:$M28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6:$M286,,MATCH(IF(MONTH(KK$5)&lt;7,YEAR(KK$5)-1,YEAR(KK$5)),$F$5:$M$5,0)))</f>
        <v>77170.999394267797</v>
      </c>
      <c r="KL286" s="262" cm="1">
        <f t="array" ref="KL286">IF(MONTH(KL$5)=7,INDEX($F286:$M286,,MATCH(YEAR(KL$5),$F$5:$M$5,0)),(INDEX($F286:$M286,,MATCH(IF(MONTH(KL$5)&lt;7,YEAR(KL$5),YEAR(KL$5)+1),$F$5:$M$5,0))-INDEX($F286:$M28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6:$M286,,MATCH(IF(MONTH(KL$5)&lt;7,YEAR(KL$5)-1,YEAR(KL$5)),$F$5:$M$5,0)))</f>
        <v>77228.545522094908</v>
      </c>
      <c r="KM286" s="262" cm="1">
        <f t="array" ref="KM286">IF(MONTH(KM$5)=7,INDEX($F286:$M286,,MATCH(YEAR(KM$5),$F$5:$M$5,0)),(INDEX($F286:$M286,,MATCH(IF(MONTH(KM$5)&lt;7,YEAR(KM$5),YEAR(KM$5)+1),$F$5:$M$5,0))-INDEX($F286:$M28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6:$M286,,MATCH(IF(MONTH(KM$5)&lt;7,YEAR(KM$5)-1,YEAR(KM$5)),$F$5:$M$5,0)))</f>
        <v>77288.553000208049</v>
      </c>
      <c r="KN286" s="262" cm="1">
        <f t="array" ref="KN286">IF(MONTH(KN$5)=7,INDEX($F286:$M286,,MATCH(YEAR(KN$5),$F$5:$M$5,0)),(INDEX($F286:$M286,,MATCH(IF(MONTH(KN$5)&lt;7,YEAR(KN$5),YEAR(KN$5)+1),$F$5:$M$5,0))-INDEX($F286:$M28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6:$M286,,MATCH(IF(MONTH(KN$5)&lt;7,YEAR(KN$5)-1,YEAR(KN$5)),$F$5:$M$5,0)))</f>
        <v>77348.560478321189</v>
      </c>
      <c r="KO286" s="262" cm="1">
        <f t="array" ref="KO286">IF(MONTH(KO$5)=7,INDEX($F286:$M286,,MATCH(YEAR(KO$5),$F$5:$M$5,0)),(INDEX($F286:$M286,,MATCH(IF(MONTH(KO$5)&lt;7,YEAR(KO$5),YEAR(KO$5)+1),$F$5:$M$5,0))-INDEX($F286:$M28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6:$M286,,MATCH(IF(MONTH(KO$5)&lt;7,YEAR(KO$5)-1,YEAR(KO$5)),$F$5:$M$5,0)))</f>
        <v>77406.632231333904</v>
      </c>
      <c r="KP286" s="262" cm="1">
        <f t="array" ref="KP286">IF(MONTH(KP$5)=7,INDEX($F286:$M286,,MATCH(YEAR(KP$5),$F$5:$M$5,0)),(INDEX($F286:$M286,,MATCH(IF(MONTH(KP$5)&lt;7,YEAR(KP$5),YEAR(KP$5)+1),$F$5:$M$5,0))-INDEX($F286:$M28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6:$M286,,MATCH(IF(MONTH(KP$5)&lt;7,YEAR(KP$5)-1,YEAR(KP$5)),$F$5:$M$5,0)))</f>
        <v>77466.63970944703</v>
      </c>
      <c r="KQ286" s="262" cm="1">
        <f t="array" ref="KQ286">IF(MONTH(KQ$5)=7,INDEX($F286:$M286,,MATCH(YEAR(KQ$5),$F$5:$M$5,0)),(INDEX($F286:$M286,,MATCH(IF(MONTH(KQ$5)&lt;7,YEAR(KQ$5),YEAR(KQ$5)+1),$F$5:$M$5,0))-INDEX($F286:$M28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6:$M286,,MATCH(IF(MONTH(KQ$5)&lt;7,YEAR(KQ$5)-1,YEAR(KQ$5)),$F$5:$M$5,0)))</f>
        <v>77524.711462459745</v>
      </c>
      <c r="KR286" s="6"/>
      <c r="KS286" s="6"/>
      <c r="OF286" s="6"/>
      <c r="OG286" s="6"/>
      <c r="OH286" s="6"/>
      <c r="OI286" s="6"/>
      <c r="OJ286" s="6"/>
      <c r="OK286" s="6"/>
      <c r="OL286" s="6"/>
      <c r="OM286" s="6"/>
    </row>
    <row r="287" spans="1:403" x14ac:dyDescent="0.35">
      <c r="A287" s="2" t="str">
        <f>'County-Level Consumer Model'!B39</f>
        <v>Massachusetts</v>
      </c>
      <c r="B287" s="2" t="str">
        <f>'County-Level Consumer Model'!C39&amp;" "&amp;'County-Level Consumer Model'!$C$3</f>
        <v>Franklin County</v>
      </c>
      <c r="C287" s="2" t="str">
        <f t="shared" si="406"/>
        <v>FranklinMassachusetts</v>
      </c>
      <c r="D287" s="2">
        <f>INDEX('County-Level Consumer Model'!$Y$4:$Y$119,MATCH('Addressable Market'!$C287,'County-Level Consumer Model'!$F$4:$F$119,0))</f>
        <v>1</v>
      </c>
      <c r="F287" s="6">
        <f>'County-Level Consumer Model'!P39</f>
        <v>9706.8883111949854</v>
      </c>
      <c r="G287" s="6">
        <f>'County-Level Consumer Model'!Q39</f>
        <v>9719.8113631684282</v>
      </c>
      <c r="H287" s="6">
        <f>'County-Level Consumer Model'!R39</f>
        <v>9732.7032357476764</v>
      </c>
      <c r="I287" s="6">
        <f>'County-Level Consumer Model'!S39</f>
        <v>9745.5635349499444</v>
      </c>
      <c r="J287" s="6">
        <f>'County-Level Consumer Model'!T39</f>
        <v>9758.3918643248653</v>
      </c>
      <c r="K287" s="6">
        <f>'County-Level Consumer Model'!U39</f>
        <v>9771.187824941615</v>
      </c>
      <c r="L287" s="6">
        <f>'County-Level Consumer Model'!V39</f>
        <v>9783.9510153759766</v>
      </c>
      <c r="M287" s="6">
        <f>'County-Level Consumer Model'!W39</f>
        <v>9796.6810316973006</v>
      </c>
      <c r="N287" s="6"/>
      <c r="O287" s="6"/>
      <c r="P287" s="46" t="s">
        <v>404</v>
      </c>
      <c r="Q287" s="47">
        <v>1</v>
      </c>
      <c r="R287" s="6">
        <f t="shared" si="407"/>
        <v>0</v>
      </c>
      <c r="S287" s="6">
        <f t="shared" si="408"/>
        <v>0</v>
      </c>
      <c r="T287" s="6">
        <f t="shared" si="409"/>
        <v>0</v>
      </c>
      <c r="U287" s="6">
        <f t="shared" si="410"/>
        <v>0</v>
      </c>
      <c r="V287" s="6">
        <f t="shared" si="411"/>
        <v>0</v>
      </c>
      <c r="W287" s="6">
        <f t="shared" si="412"/>
        <v>0</v>
      </c>
      <c r="X287" s="6">
        <f t="shared" si="413"/>
        <v>0</v>
      </c>
      <c r="Y287" s="6">
        <f t="shared" si="414"/>
        <v>0</v>
      </c>
      <c r="Z287" s="6"/>
      <c r="AA287" s="46" t="s">
        <v>404</v>
      </c>
      <c r="AB287" s="47">
        <v>1</v>
      </c>
      <c r="AC287" s="6">
        <f t="shared" si="415"/>
        <v>0</v>
      </c>
      <c r="AD287" s="6">
        <f t="shared" si="416"/>
        <v>0</v>
      </c>
      <c r="AE287" s="6">
        <f t="shared" si="417"/>
        <v>0</v>
      </c>
      <c r="AF287" s="6">
        <f t="shared" si="418"/>
        <v>0</v>
      </c>
      <c r="AG287" s="6">
        <f t="shared" si="419"/>
        <v>0</v>
      </c>
      <c r="AH287" s="6">
        <f t="shared" si="420"/>
        <v>0</v>
      </c>
      <c r="AI287" s="6">
        <f t="shared" si="421"/>
        <v>0</v>
      </c>
      <c r="AJ287" s="6">
        <f t="shared" si="422"/>
        <v>0</v>
      </c>
      <c r="AK287" s="6"/>
      <c r="AL287" s="46" t="s">
        <v>404</v>
      </c>
      <c r="AM287" s="47">
        <v>1</v>
      </c>
      <c r="AN287" s="6">
        <f t="shared" si="423"/>
        <v>0</v>
      </c>
      <c r="AO287" s="6">
        <f t="shared" si="424"/>
        <v>0</v>
      </c>
      <c r="AP287" s="6">
        <f t="shared" si="425"/>
        <v>0</v>
      </c>
      <c r="AQ287" s="6">
        <f t="shared" si="426"/>
        <v>0</v>
      </c>
      <c r="AR287" s="6">
        <f t="shared" si="427"/>
        <v>0</v>
      </c>
      <c r="AS287" s="6">
        <f t="shared" si="428"/>
        <v>0</v>
      </c>
      <c r="AT287" s="6">
        <f t="shared" si="429"/>
        <v>0</v>
      </c>
      <c r="AU287" s="6">
        <f t="shared" si="430"/>
        <v>0</v>
      </c>
      <c r="AV287" s="6"/>
      <c r="AW287" s="46" t="s">
        <v>404</v>
      </c>
      <c r="AX287" s="47">
        <v>1</v>
      </c>
      <c r="AY287" s="6">
        <f t="shared" si="431"/>
        <v>0</v>
      </c>
      <c r="AZ287" s="6">
        <f t="shared" si="432"/>
        <v>0</v>
      </c>
      <c r="BA287" s="6">
        <f t="shared" si="433"/>
        <v>0</v>
      </c>
      <c r="BB287" s="6">
        <f t="shared" si="434"/>
        <v>0</v>
      </c>
      <c r="BC287" s="6">
        <f t="shared" si="435"/>
        <v>0</v>
      </c>
      <c r="BD287" s="6">
        <f t="shared" si="436"/>
        <v>0</v>
      </c>
      <c r="BE287" s="6">
        <f t="shared" si="437"/>
        <v>0</v>
      </c>
      <c r="BF287" s="6">
        <f t="shared" si="438"/>
        <v>0</v>
      </c>
      <c r="BG287" s="6"/>
      <c r="BH287" s="46" t="s">
        <v>404</v>
      </c>
      <c r="BI287" s="47">
        <v>1</v>
      </c>
      <c r="BJ287" s="6">
        <f t="shared" si="439"/>
        <v>0</v>
      </c>
      <c r="BK287" s="6">
        <f t="shared" si="440"/>
        <v>0</v>
      </c>
      <c r="BL287" s="6">
        <f t="shared" si="441"/>
        <v>0</v>
      </c>
      <c r="BM287" s="6">
        <f t="shared" si="442"/>
        <v>0</v>
      </c>
      <c r="BN287" s="6">
        <f t="shared" si="443"/>
        <v>0</v>
      </c>
      <c r="BO287" s="6">
        <f t="shared" si="444"/>
        <v>0</v>
      </c>
      <c r="BP287" s="6">
        <f t="shared" si="445"/>
        <v>0</v>
      </c>
      <c r="BQ287" s="6">
        <f t="shared" si="446"/>
        <v>0</v>
      </c>
      <c r="BR287" s="6"/>
      <c r="BS287" s="46" t="s">
        <v>404</v>
      </c>
      <c r="BT287" s="47">
        <v>1</v>
      </c>
      <c r="BU287" s="6">
        <f t="shared" si="447"/>
        <v>0</v>
      </c>
      <c r="BV287" s="6">
        <f t="shared" si="448"/>
        <v>0</v>
      </c>
      <c r="BW287" s="6">
        <f t="shared" si="449"/>
        <v>0</v>
      </c>
      <c r="BX287" s="6">
        <f t="shared" si="450"/>
        <v>0</v>
      </c>
      <c r="BY287" s="6">
        <f t="shared" si="451"/>
        <v>0</v>
      </c>
      <c r="BZ287" s="6">
        <f t="shared" si="452"/>
        <v>0</v>
      </c>
      <c r="CA287" s="6">
        <f t="shared" si="453"/>
        <v>0</v>
      </c>
      <c r="CB287" s="6">
        <f t="shared" si="454"/>
        <v>0</v>
      </c>
      <c r="CC287" s="6"/>
      <c r="CD287" s="46" t="s">
        <v>405</v>
      </c>
      <c r="CE287" s="47">
        <v>1</v>
      </c>
      <c r="CF287" s="6">
        <f t="shared" si="455"/>
        <v>9706.8883111949854</v>
      </c>
      <c r="CG287" s="6">
        <f t="shared" si="456"/>
        <v>9719.8113631684282</v>
      </c>
      <c r="CH287" s="6">
        <f t="shared" si="457"/>
        <v>9732.7032357476764</v>
      </c>
      <c r="CI287" s="6">
        <f t="shared" si="458"/>
        <v>9745.5635349499444</v>
      </c>
      <c r="CJ287" s="6">
        <f t="shared" si="459"/>
        <v>9758.3918643248653</v>
      </c>
      <c r="CK287" s="6">
        <f t="shared" si="460"/>
        <v>9771.187824941615</v>
      </c>
      <c r="CL287" s="6">
        <f t="shared" si="461"/>
        <v>9783.9510153759766</v>
      </c>
      <c r="CM287" s="6">
        <f t="shared" si="462"/>
        <v>9796.6810316973006</v>
      </c>
      <c r="CN287" s="6"/>
      <c r="CO287" s="46" t="s">
        <v>404</v>
      </c>
      <c r="CP287" s="47">
        <v>1</v>
      </c>
      <c r="CQ287" s="6">
        <f t="shared" si="463"/>
        <v>0</v>
      </c>
      <c r="CR287" s="6">
        <f t="shared" si="464"/>
        <v>0</v>
      </c>
      <c r="CS287" s="6">
        <f t="shared" si="465"/>
        <v>0</v>
      </c>
      <c r="CT287" s="6">
        <f t="shared" si="466"/>
        <v>0</v>
      </c>
      <c r="CU287" s="6">
        <f t="shared" si="467"/>
        <v>0</v>
      </c>
      <c r="CV287" s="6">
        <f t="shared" si="468"/>
        <v>0</v>
      </c>
      <c r="CW287" s="6">
        <f t="shared" si="469"/>
        <v>0</v>
      </c>
      <c r="CX287" s="6">
        <f t="shared" si="470"/>
        <v>0</v>
      </c>
      <c r="CY287" s="6"/>
      <c r="CZ287" s="46" t="s">
        <v>404</v>
      </c>
      <c r="DA287" s="47">
        <v>1</v>
      </c>
      <c r="DB287" s="6">
        <f t="shared" si="471"/>
        <v>0</v>
      </c>
      <c r="DC287" s="6">
        <f t="shared" si="472"/>
        <v>0</v>
      </c>
      <c r="DD287" s="6">
        <f t="shared" si="473"/>
        <v>0</v>
      </c>
      <c r="DE287" s="6">
        <f t="shared" si="474"/>
        <v>0</v>
      </c>
      <c r="DF287" s="6">
        <f t="shared" si="475"/>
        <v>0</v>
      </c>
      <c r="DG287" s="6">
        <f t="shared" si="476"/>
        <v>0</v>
      </c>
      <c r="DH287" s="6">
        <f t="shared" si="477"/>
        <v>0</v>
      </c>
      <c r="DI287" s="6">
        <f t="shared" si="478"/>
        <v>0</v>
      </c>
      <c r="DJ287" s="6"/>
      <c r="DK287" s="46" t="s">
        <v>404</v>
      </c>
      <c r="DL287" s="47">
        <v>1</v>
      </c>
      <c r="DM287" s="6">
        <f t="shared" si="479"/>
        <v>0</v>
      </c>
      <c r="DN287" s="6">
        <f t="shared" si="480"/>
        <v>0</v>
      </c>
      <c r="DO287" s="6">
        <f t="shared" si="481"/>
        <v>0</v>
      </c>
      <c r="DP287" s="6">
        <f t="shared" si="482"/>
        <v>0</v>
      </c>
      <c r="DQ287" s="6">
        <f t="shared" si="483"/>
        <v>0</v>
      </c>
      <c r="DR287" s="6">
        <f t="shared" si="484"/>
        <v>0</v>
      </c>
      <c r="DS287" s="6">
        <f t="shared" si="485"/>
        <v>0</v>
      </c>
      <c r="DT287" s="6">
        <f t="shared" si="486"/>
        <v>0</v>
      </c>
      <c r="DU287" s="6"/>
      <c r="DV287" s="6"/>
      <c r="DW287" s="6"/>
      <c r="HJ287" s="6"/>
      <c r="HK287" s="6"/>
      <c r="HL287" s="6"/>
      <c r="HM287" s="6"/>
      <c r="HN287" s="6"/>
      <c r="HO287" s="6"/>
      <c r="HP287" s="6"/>
      <c r="HQ287" s="6"/>
      <c r="HR287" s="262" cm="1">
        <f t="array" ref="HR287">IF(MONTH(HR$5)=7,INDEX($F287:$M287,,MATCH(YEAR(HR$5),$F$5:$M$5,0)),(INDEX($F287:$M287,,MATCH(IF(MONTH(HR$5)&lt;7,YEAR(HR$5),YEAR(HR$5)+1),$F$5:$M$5,0))-INDEX($F287:$M28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7:$M287,,MATCH(IF(MONTH(HR$5)&lt;7,YEAR(HR$5)-1,YEAR(HR$5)),$F$5:$M$5,0)))</f>
        <v>9706.8883111949854</v>
      </c>
      <c r="HS287" s="262" cm="1">
        <f t="array" ref="HS287">IF(MONTH(HS$5)=7,INDEX($F287:$M287,,MATCH(YEAR(HS$5),$F$5:$M$5,0)),(INDEX($F287:$M287,,MATCH(IF(MONTH(HS$5)&lt;7,YEAR(HS$5),YEAR(HS$5)+1),$F$5:$M$5,0))-INDEX($F287:$M28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7:$M287,,MATCH(IF(MONTH(HS$5)&lt;7,YEAR(HS$5)-1,YEAR(HS$5)),$F$5:$M$5,0)))</f>
        <v>9707.9858854721824</v>
      </c>
      <c r="HT287" s="262" cm="1">
        <f t="array" ref="HT287">IF(MONTH(HT$5)=7,INDEX($F287:$M287,,MATCH(YEAR(HT$5),$F$5:$M$5,0)),(INDEX($F287:$M287,,MATCH(IF(MONTH(HT$5)&lt;7,YEAR(HT$5),YEAR(HT$5)+1),$F$5:$M$5,0))-INDEX($F287:$M28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7:$M287,,MATCH(IF(MONTH(HT$5)&lt;7,YEAR(HT$5)-1,YEAR(HT$5)),$F$5:$M$5,0)))</f>
        <v>9709.0834597493777</v>
      </c>
      <c r="HU287" s="262" cm="1">
        <f t="array" ref="HU287">IF(MONTH(HU$5)=7,INDEX($F287:$M287,,MATCH(YEAR(HU$5),$F$5:$M$5,0)),(INDEX($F287:$M287,,MATCH(IF(MONTH(HU$5)&lt;7,YEAR(HU$5),YEAR(HU$5)+1),$F$5:$M$5,0))-INDEX($F287:$M28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7:$M287,,MATCH(IF(MONTH(HU$5)&lt;7,YEAR(HU$5)-1,YEAR(HU$5)),$F$5:$M$5,0)))</f>
        <v>9710.145628404729</v>
      </c>
      <c r="HV287" s="262" cm="1">
        <f t="array" ref="HV287">IF(MONTH(HV$5)=7,INDEX($F287:$M287,,MATCH(YEAR(HV$5),$F$5:$M$5,0)),(INDEX($F287:$M287,,MATCH(IF(MONTH(HV$5)&lt;7,YEAR(HV$5),YEAR(HV$5)+1),$F$5:$M$5,0))-INDEX($F287:$M28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7:$M287,,MATCH(IF(MONTH(HV$5)&lt;7,YEAR(HV$5)-1,YEAR(HV$5)),$F$5:$M$5,0)))</f>
        <v>9711.243202681926</v>
      </c>
      <c r="HW287" s="262" cm="1">
        <f t="array" ref="HW287">IF(MONTH(HW$5)=7,INDEX($F287:$M287,,MATCH(YEAR(HW$5),$F$5:$M$5,0)),(INDEX($F287:$M287,,MATCH(IF(MONTH(HW$5)&lt;7,YEAR(HW$5),YEAR(HW$5)+1),$F$5:$M$5,0))-INDEX($F287:$M28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7:$M287,,MATCH(IF(MONTH(HW$5)&lt;7,YEAR(HW$5)-1,YEAR(HW$5)),$F$5:$M$5,0)))</f>
        <v>9712.3053713372774</v>
      </c>
      <c r="HX287" s="262" cm="1">
        <f t="array" ref="HX287">IF(MONTH(HX$5)=7,INDEX($F287:$M287,,MATCH(YEAR(HX$5),$F$5:$M$5,0)),(INDEX($F287:$M287,,MATCH(IF(MONTH(HX$5)&lt;7,YEAR(HX$5),YEAR(HX$5)+1),$F$5:$M$5,0))-INDEX($F287:$M28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7:$M287,,MATCH(IF(MONTH(HX$5)&lt;7,YEAR(HX$5)-1,YEAR(HX$5)),$F$5:$M$5,0)))</f>
        <v>9713.4029456144744</v>
      </c>
      <c r="HY287" s="262" cm="1">
        <f t="array" ref="HY287">IF(MONTH(HY$5)=7,INDEX($F287:$M287,,MATCH(YEAR(HY$5),$F$5:$M$5,0)),(INDEX($F287:$M287,,MATCH(IF(MONTH(HY$5)&lt;7,YEAR(HY$5),YEAR(HY$5)+1),$F$5:$M$5,0))-INDEX($F287:$M28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7:$M287,,MATCH(IF(MONTH(HY$5)&lt;7,YEAR(HY$5)-1,YEAR(HY$5)),$F$5:$M$5,0)))</f>
        <v>9714.5005198916715</v>
      </c>
      <c r="HZ287" s="262" cm="1">
        <f t="array" ref="HZ287">IF(MONTH(HZ$5)=7,INDEX($F287:$M287,,MATCH(YEAR(HZ$5),$F$5:$M$5,0)),(INDEX($F287:$M287,,MATCH(IF(MONTH(HZ$5)&lt;7,YEAR(HZ$5),YEAR(HZ$5)+1),$F$5:$M$5,0))-INDEX($F287:$M28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7:$M287,,MATCH(IF(MONTH(HZ$5)&lt;7,YEAR(HZ$5)-1,YEAR(HZ$5)),$F$5:$M$5,0)))</f>
        <v>9715.4918773033314</v>
      </c>
      <c r="IA287" s="262" cm="1">
        <f t="array" ref="IA287">IF(MONTH(IA$5)=7,INDEX($F287:$M287,,MATCH(YEAR(IA$5),$F$5:$M$5,0)),(INDEX($F287:$M287,,MATCH(IF(MONTH(IA$5)&lt;7,YEAR(IA$5),YEAR(IA$5)+1),$F$5:$M$5,0))-INDEX($F287:$M28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7:$M287,,MATCH(IF(MONTH(IA$5)&lt;7,YEAR(IA$5)-1,YEAR(IA$5)),$F$5:$M$5,0)))</f>
        <v>9716.5894515805285</v>
      </c>
      <c r="IB287" s="262" cm="1">
        <f t="array" ref="IB287">IF(MONTH(IB$5)=7,INDEX($F287:$M287,,MATCH(YEAR(IB$5),$F$5:$M$5,0)),(INDEX($F287:$M287,,MATCH(IF(MONTH(IB$5)&lt;7,YEAR(IB$5),YEAR(IB$5)+1),$F$5:$M$5,0))-INDEX($F287:$M28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7:$M287,,MATCH(IF(MONTH(IB$5)&lt;7,YEAR(IB$5)-1,YEAR(IB$5)),$F$5:$M$5,0)))</f>
        <v>9717.6516202358798</v>
      </c>
      <c r="IC287" s="262" cm="1">
        <f t="array" ref="IC287">IF(MONTH(IC$5)=7,INDEX($F287:$M287,,MATCH(YEAR(IC$5),$F$5:$M$5,0)),(INDEX($F287:$M287,,MATCH(IF(MONTH(IC$5)&lt;7,YEAR(IC$5),YEAR(IC$5)+1),$F$5:$M$5,0))-INDEX($F287:$M28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7:$M287,,MATCH(IF(MONTH(IC$5)&lt;7,YEAR(IC$5)-1,YEAR(IC$5)),$F$5:$M$5,0)))</f>
        <v>9718.7491945130769</v>
      </c>
      <c r="ID287" s="262" cm="1">
        <f t="array" ref="ID287">IF(MONTH(ID$5)=7,INDEX($F287:$M287,,MATCH(YEAR(ID$5),$F$5:$M$5,0)),(INDEX($F287:$M287,,MATCH(IF(MONTH(ID$5)&lt;7,YEAR(ID$5),YEAR(ID$5)+1),$F$5:$M$5,0))-INDEX($F287:$M28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7:$M287,,MATCH(IF(MONTH(ID$5)&lt;7,YEAR(ID$5)-1,YEAR(ID$5)),$F$5:$M$5,0)))</f>
        <v>9719.8113631684282</v>
      </c>
      <c r="IE287" s="262" cm="1">
        <f t="array" ref="IE287">IF(MONTH(IE$5)=7,INDEX($F287:$M287,,MATCH(YEAR(IE$5),$F$5:$M$5,0)),(INDEX($F287:$M287,,MATCH(IF(MONTH(IE$5)&lt;7,YEAR(IE$5),YEAR(IE$5)+1),$F$5:$M$5,0))-INDEX($F287:$M28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7:$M287,,MATCH(IF(MONTH(IE$5)&lt;7,YEAR(IE$5)-1,YEAR(IE$5)),$F$5:$M$5,0)))</f>
        <v>9720.9062893326936</v>
      </c>
      <c r="IF287" s="262" cm="1">
        <f t="array" ref="IF287">IF(MONTH(IF$5)=7,INDEX($F287:$M287,,MATCH(YEAR(IF$5),$F$5:$M$5,0)),(INDEX($F287:$M287,,MATCH(IF(MONTH(IF$5)&lt;7,YEAR(IF$5),YEAR(IF$5)+1),$F$5:$M$5,0))-INDEX($F287:$M28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7:$M287,,MATCH(IF(MONTH(IF$5)&lt;7,YEAR(IF$5)-1,YEAR(IF$5)),$F$5:$M$5,0)))</f>
        <v>9722.0012154969572</v>
      </c>
      <c r="IG287" s="262" cm="1">
        <f t="array" ref="IG287">IF(MONTH(IG$5)=7,INDEX($F287:$M287,,MATCH(YEAR(IG$5),$F$5:$M$5,0)),(INDEX($F287:$M287,,MATCH(IF(MONTH(IG$5)&lt;7,YEAR(IG$5),YEAR(IG$5)+1),$F$5:$M$5,0))-INDEX($F287:$M28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7:$M287,,MATCH(IF(MONTH(IG$5)&lt;7,YEAR(IG$5)-1,YEAR(IG$5)),$F$5:$M$5,0)))</f>
        <v>9723.0608214623753</v>
      </c>
      <c r="IH287" s="262" cm="1">
        <f t="array" ref="IH287">IF(MONTH(IH$5)=7,INDEX($F287:$M287,,MATCH(YEAR(IH$5),$F$5:$M$5,0)),(INDEX($F287:$M287,,MATCH(IF(MONTH(IH$5)&lt;7,YEAR(IH$5),YEAR(IH$5)+1),$F$5:$M$5,0))-INDEX($F287:$M28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7:$M287,,MATCH(IF(MONTH(IH$5)&lt;7,YEAR(IH$5)-1,YEAR(IH$5)),$F$5:$M$5,0)))</f>
        <v>9724.1557476266407</v>
      </c>
      <c r="II287" s="262" cm="1">
        <f t="array" ref="II287">IF(MONTH(II$5)=7,INDEX($F287:$M287,,MATCH(YEAR(II$5),$F$5:$M$5,0)),(INDEX($F287:$M287,,MATCH(IF(MONTH(II$5)&lt;7,YEAR(II$5),YEAR(II$5)+1),$F$5:$M$5,0))-INDEX($F287:$M28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7:$M287,,MATCH(IF(MONTH(II$5)&lt;7,YEAR(II$5)-1,YEAR(II$5)),$F$5:$M$5,0)))</f>
        <v>9725.2153535920588</v>
      </c>
      <c r="IJ287" s="262" cm="1">
        <f t="array" ref="IJ287">IF(MONTH(IJ$5)=7,INDEX($F287:$M287,,MATCH(YEAR(IJ$5),$F$5:$M$5,0)),(INDEX($F287:$M287,,MATCH(IF(MONTH(IJ$5)&lt;7,YEAR(IJ$5),YEAR(IJ$5)+1),$F$5:$M$5,0))-INDEX($F287:$M28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7:$M287,,MATCH(IF(MONTH(IJ$5)&lt;7,YEAR(IJ$5)-1,YEAR(IJ$5)),$F$5:$M$5,0)))</f>
        <v>9726.3102797563224</v>
      </c>
      <c r="IK287" s="262" cm="1">
        <f t="array" ref="IK287">IF(MONTH(IK$5)=7,INDEX($F287:$M287,,MATCH(YEAR(IK$5),$F$5:$M$5,0)),(INDEX($F287:$M287,,MATCH(IF(MONTH(IK$5)&lt;7,YEAR(IK$5),YEAR(IK$5)+1),$F$5:$M$5,0))-INDEX($F287:$M28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7:$M287,,MATCH(IF(MONTH(IK$5)&lt;7,YEAR(IK$5)-1,YEAR(IK$5)),$F$5:$M$5,0)))</f>
        <v>9727.4052059205878</v>
      </c>
      <c r="IL287" s="262" cm="1">
        <f t="array" ref="IL287">IF(MONTH(IL$5)=7,INDEX($F287:$M287,,MATCH(YEAR(IL$5),$F$5:$M$5,0)),(INDEX($F287:$M287,,MATCH(IF(MONTH(IL$5)&lt;7,YEAR(IL$5),YEAR(IL$5)+1),$F$5:$M$5,0))-INDEX($F287:$M28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7:$M287,,MATCH(IF(MONTH(IL$5)&lt;7,YEAR(IL$5)-1,YEAR(IL$5)),$F$5:$M$5,0)))</f>
        <v>9728.3941714883113</v>
      </c>
      <c r="IM287" s="262" cm="1">
        <f t="array" ref="IM287">IF(MONTH(IM$5)=7,INDEX($F287:$M287,,MATCH(YEAR(IM$5),$F$5:$M$5,0)),(INDEX($F287:$M287,,MATCH(IF(MONTH(IM$5)&lt;7,YEAR(IM$5),YEAR(IM$5)+1),$F$5:$M$5,0))-INDEX($F287:$M28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7:$M287,,MATCH(IF(MONTH(IM$5)&lt;7,YEAR(IM$5)-1,YEAR(IM$5)),$F$5:$M$5,0)))</f>
        <v>9729.4890976525767</v>
      </c>
      <c r="IN287" s="262" cm="1">
        <f t="array" ref="IN287">IF(MONTH(IN$5)=7,INDEX($F287:$M287,,MATCH(YEAR(IN$5),$F$5:$M$5,0)),(INDEX($F287:$M287,,MATCH(IF(MONTH(IN$5)&lt;7,YEAR(IN$5),YEAR(IN$5)+1),$F$5:$M$5,0))-INDEX($F287:$M28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7:$M287,,MATCH(IF(MONTH(IN$5)&lt;7,YEAR(IN$5)-1,YEAR(IN$5)),$F$5:$M$5,0)))</f>
        <v>9730.5487036179948</v>
      </c>
      <c r="IO287" s="262" cm="1">
        <f t="array" ref="IO287">IF(MONTH(IO$5)=7,INDEX($F287:$M287,,MATCH(YEAR(IO$5),$F$5:$M$5,0)),(INDEX($F287:$M287,,MATCH(IF(MONTH(IO$5)&lt;7,YEAR(IO$5),YEAR(IO$5)+1),$F$5:$M$5,0))-INDEX($F287:$M28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7:$M287,,MATCH(IF(MONTH(IO$5)&lt;7,YEAR(IO$5)-1,YEAR(IO$5)),$F$5:$M$5,0)))</f>
        <v>9731.6436297822584</v>
      </c>
      <c r="IP287" s="262" cm="1">
        <f t="array" ref="IP287">IF(MONTH(IP$5)=7,INDEX($F287:$M287,,MATCH(YEAR(IP$5),$F$5:$M$5,0)),(INDEX($F287:$M287,,MATCH(IF(MONTH(IP$5)&lt;7,YEAR(IP$5),YEAR(IP$5)+1),$F$5:$M$5,0))-INDEX($F287:$M28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7:$M287,,MATCH(IF(MONTH(IP$5)&lt;7,YEAR(IP$5)-1,YEAR(IP$5)),$F$5:$M$5,0)))</f>
        <v>9732.7032357476764</v>
      </c>
      <c r="IQ287" s="262" cm="1">
        <f t="array" ref="IQ287">IF(MONTH(IQ$5)=7,INDEX($F287:$M287,,MATCH(YEAR(IQ$5),$F$5:$M$5,0)),(INDEX($F287:$M287,,MATCH(IF(MONTH(IQ$5)&lt;7,YEAR(IQ$5),YEAR(IQ$5)+1),$F$5:$M$5,0))-INDEX($F287:$M28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7:$M287,,MATCH(IF(MONTH(IQ$5)&lt;7,YEAR(IQ$5)-1,YEAR(IQ$5)),$F$5:$M$5,0)))</f>
        <v>9733.7954803374578</v>
      </c>
      <c r="IR287" s="262" cm="1">
        <f t="array" ref="IR287">IF(MONTH(IR$5)=7,INDEX($F287:$M287,,MATCH(YEAR(IR$5),$F$5:$M$5,0)),(INDEX($F287:$M287,,MATCH(IF(MONTH(IR$5)&lt;7,YEAR(IR$5),YEAR(IR$5)+1),$F$5:$M$5,0))-INDEX($F287:$M28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7:$M287,,MATCH(IF(MONTH(IR$5)&lt;7,YEAR(IR$5)-1,YEAR(IR$5)),$F$5:$M$5,0)))</f>
        <v>9734.8877249272391</v>
      </c>
      <c r="IS287" s="262" cm="1">
        <f t="array" ref="IS287">IF(MONTH(IS$5)=7,INDEX($F287:$M287,,MATCH(YEAR(IS$5),$F$5:$M$5,0)),(INDEX($F287:$M287,,MATCH(IF(MONTH(IS$5)&lt;7,YEAR(IS$5),YEAR(IS$5)+1),$F$5:$M$5,0))-INDEX($F287:$M28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7:$M287,,MATCH(IF(MONTH(IS$5)&lt;7,YEAR(IS$5)-1,YEAR(IS$5)),$F$5:$M$5,0)))</f>
        <v>9735.9447358205762</v>
      </c>
      <c r="IT287" s="262" cm="1">
        <f t="array" ref="IT287">IF(MONTH(IT$5)=7,INDEX($F287:$M287,,MATCH(YEAR(IT$5),$F$5:$M$5,0)),(INDEX($F287:$M287,,MATCH(IF(MONTH(IT$5)&lt;7,YEAR(IT$5),YEAR(IT$5)+1),$F$5:$M$5,0))-INDEX($F287:$M28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7:$M287,,MATCH(IF(MONTH(IT$5)&lt;7,YEAR(IT$5)-1,YEAR(IT$5)),$F$5:$M$5,0)))</f>
        <v>9737.0369804103593</v>
      </c>
      <c r="IU287" s="262" cm="1">
        <f t="array" ref="IU287">IF(MONTH(IU$5)=7,INDEX($F287:$M287,,MATCH(YEAR(IU$5),$F$5:$M$5,0)),(INDEX($F287:$M287,,MATCH(IF(MONTH(IU$5)&lt;7,YEAR(IU$5),YEAR(IU$5)+1),$F$5:$M$5,0))-INDEX($F287:$M28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7:$M287,,MATCH(IF(MONTH(IU$5)&lt;7,YEAR(IU$5)-1,YEAR(IU$5)),$F$5:$M$5,0)))</f>
        <v>9738.0939913036964</v>
      </c>
      <c r="IV287" s="262" cm="1">
        <f t="array" ref="IV287">IF(MONTH(IV$5)=7,INDEX($F287:$M287,,MATCH(YEAR(IV$5),$F$5:$M$5,0)),(INDEX($F287:$M287,,MATCH(IF(MONTH(IV$5)&lt;7,YEAR(IV$5),YEAR(IV$5)+1),$F$5:$M$5,0))-INDEX($F287:$M28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7:$M287,,MATCH(IF(MONTH(IV$5)&lt;7,YEAR(IV$5)-1,YEAR(IV$5)),$F$5:$M$5,0)))</f>
        <v>9739.1862358934777</v>
      </c>
      <c r="IW287" s="262" cm="1">
        <f t="array" ref="IW287">IF(MONTH(IW$5)=7,INDEX($F287:$M287,,MATCH(YEAR(IW$5),$F$5:$M$5,0)),(INDEX($F287:$M287,,MATCH(IF(MONTH(IW$5)&lt;7,YEAR(IW$5),YEAR(IW$5)+1),$F$5:$M$5,0))-INDEX($F287:$M28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7:$M287,,MATCH(IF(MONTH(IW$5)&lt;7,YEAR(IW$5)-1,YEAR(IW$5)),$F$5:$M$5,0)))</f>
        <v>9740.278480483259</v>
      </c>
      <c r="IX287" s="262" cm="1">
        <f t="array" ref="IX287">IF(MONTH(IX$5)=7,INDEX($F287:$M287,,MATCH(YEAR(IX$5),$F$5:$M$5,0)),(INDEX($F287:$M287,,MATCH(IF(MONTH(IX$5)&lt;7,YEAR(IX$5),YEAR(IX$5)+1),$F$5:$M$5,0))-INDEX($F287:$M28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7:$M287,,MATCH(IF(MONTH(IX$5)&lt;7,YEAR(IX$5)-1,YEAR(IX$5)),$F$5:$M$5,0)))</f>
        <v>9741.2650239837076</v>
      </c>
      <c r="IY287" s="262" cm="1">
        <f t="array" ref="IY287">IF(MONTH(IY$5)=7,INDEX($F287:$M287,,MATCH(YEAR(IY$5),$F$5:$M$5,0)),(INDEX($F287:$M287,,MATCH(IF(MONTH(IY$5)&lt;7,YEAR(IY$5),YEAR(IY$5)+1),$F$5:$M$5,0))-INDEX($F287:$M28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7:$M287,,MATCH(IF(MONTH(IY$5)&lt;7,YEAR(IY$5)-1,YEAR(IY$5)),$F$5:$M$5,0)))</f>
        <v>9742.3572685734889</v>
      </c>
      <c r="IZ287" s="262" cm="1">
        <f t="array" ref="IZ287">IF(MONTH(IZ$5)=7,INDEX($F287:$M287,,MATCH(YEAR(IZ$5),$F$5:$M$5,0)),(INDEX($F287:$M287,,MATCH(IF(MONTH(IZ$5)&lt;7,YEAR(IZ$5),YEAR(IZ$5)+1),$F$5:$M$5,0))-INDEX($F287:$M28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7:$M287,,MATCH(IF(MONTH(IZ$5)&lt;7,YEAR(IZ$5)-1,YEAR(IZ$5)),$F$5:$M$5,0)))</f>
        <v>9743.414279466826</v>
      </c>
      <c r="JA287" s="262" cm="1">
        <f t="array" ref="JA287">IF(MONTH(JA$5)=7,INDEX($F287:$M287,,MATCH(YEAR(JA$5),$F$5:$M$5,0)),(INDEX($F287:$M287,,MATCH(IF(MONTH(JA$5)&lt;7,YEAR(JA$5),YEAR(JA$5)+1),$F$5:$M$5,0))-INDEX($F287:$M28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7:$M287,,MATCH(IF(MONTH(JA$5)&lt;7,YEAR(JA$5)-1,YEAR(JA$5)),$F$5:$M$5,0)))</f>
        <v>9744.5065240566073</v>
      </c>
      <c r="JB287" s="262" cm="1">
        <f t="array" ref="JB287">IF(MONTH(JB$5)=7,INDEX($F287:$M287,,MATCH(YEAR(JB$5),$F$5:$M$5,0)),(INDEX($F287:$M287,,MATCH(IF(MONTH(JB$5)&lt;7,YEAR(JB$5),YEAR(JB$5)+1),$F$5:$M$5,0))-INDEX($F287:$M28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7:$M287,,MATCH(IF(MONTH(JB$5)&lt;7,YEAR(JB$5)-1,YEAR(JB$5)),$F$5:$M$5,0)))</f>
        <v>9745.5635349499444</v>
      </c>
      <c r="JC287" s="262" cm="1">
        <f t="array" ref="JC287">IF(MONTH(JC$5)=7,INDEX($F287:$M287,,MATCH(YEAR(JC$5),$F$5:$M$5,0)),(INDEX($F287:$M287,,MATCH(IF(MONTH(JC$5)&lt;7,YEAR(JC$5),YEAR(JC$5)+1),$F$5:$M$5,0))-INDEX($F287:$M28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7:$M287,,MATCH(IF(MONTH(JC$5)&lt;7,YEAR(JC$5)-1,YEAR(JC$5)),$F$5:$M$5,0)))</f>
        <v>9746.6500874379835</v>
      </c>
      <c r="JD287" s="262" cm="1">
        <f t="array" ref="JD287">IF(MONTH(JD$5)=7,INDEX($F287:$M287,,MATCH(YEAR(JD$5),$F$5:$M$5,0)),(INDEX($F287:$M287,,MATCH(IF(MONTH(JD$5)&lt;7,YEAR(JD$5),YEAR(JD$5)+1),$F$5:$M$5,0))-INDEX($F287:$M28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7:$M287,,MATCH(IF(MONTH(JD$5)&lt;7,YEAR(JD$5)-1,YEAR(JD$5)),$F$5:$M$5,0)))</f>
        <v>9747.7366399260245</v>
      </c>
      <c r="JE287" s="262" cm="1">
        <f t="array" ref="JE287">IF(MONTH(JE$5)=7,INDEX($F287:$M287,,MATCH(YEAR(JE$5),$F$5:$M$5,0)),(INDEX($F287:$M287,,MATCH(IF(MONTH(JE$5)&lt;7,YEAR(JE$5),YEAR(JE$5)+1),$F$5:$M$5,0))-INDEX($F287:$M28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7:$M287,,MATCH(IF(MONTH(JE$5)&lt;7,YEAR(JE$5)-1,YEAR(JE$5)),$F$5:$M$5,0)))</f>
        <v>9748.788142333804</v>
      </c>
      <c r="JF287" s="262" cm="1">
        <f t="array" ref="JF287">IF(MONTH(JF$5)=7,INDEX($F287:$M287,,MATCH(YEAR(JF$5),$F$5:$M$5,0)),(INDEX($F287:$M287,,MATCH(IF(MONTH(JF$5)&lt;7,YEAR(JF$5),YEAR(JF$5)+1),$F$5:$M$5,0))-INDEX($F287:$M28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7:$M287,,MATCH(IF(MONTH(JF$5)&lt;7,YEAR(JF$5)-1,YEAR(JF$5)),$F$5:$M$5,0)))</f>
        <v>9749.8746948218431</v>
      </c>
      <c r="JG287" s="262" cm="1">
        <f t="array" ref="JG287">IF(MONTH(JG$5)=7,INDEX($F287:$M287,,MATCH(YEAR(JG$5),$F$5:$M$5,0)),(INDEX($F287:$M287,,MATCH(IF(MONTH(JG$5)&lt;7,YEAR(JG$5),YEAR(JG$5)+1),$F$5:$M$5,0))-INDEX($F287:$M28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7:$M287,,MATCH(IF(MONTH(JG$5)&lt;7,YEAR(JG$5)-1,YEAR(JG$5)),$F$5:$M$5,0)))</f>
        <v>9750.9261972296244</v>
      </c>
      <c r="JH287" s="262" cm="1">
        <f t="array" ref="JH287">IF(MONTH(JH$5)=7,INDEX($F287:$M287,,MATCH(YEAR(JH$5),$F$5:$M$5,0)),(INDEX($F287:$M287,,MATCH(IF(MONTH(JH$5)&lt;7,YEAR(JH$5),YEAR(JH$5)+1),$F$5:$M$5,0))-INDEX($F287:$M28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7:$M287,,MATCH(IF(MONTH(JH$5)&lt;7,YEAR(JH$5)-1,YEAR(JH$5)),$F$5:$M$5,0)))</f>
        <v>9752.0127497176636</v>
      </c>
      <c r="JI287" s="262" cm="1">
        <f t="array" ref="JI287">IF(MONTH(JI$5)=7,INDEX($F287:$M287,,MATCH(YEAR(JI$5),$F$5:$M$5,0)),(INDEX($F287:$M287,,MATCH(IF(MONTH(JI$5)&lt;7,YEAR(JI$5),YEAR(JI$5)+1),$F$5:$M$5,0))-INDEX($F287:$M28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7:$M287,,MATCH(IF(MONTH(JI$5)&lt;7,YEAR(JI$5)-1,YEAR(JI$5)),$F$5:$M$5,0)))</f>
        <v>9753.0993022057046</v>
      </c>
      <c r="JJ287" s="262" cm="1">
        <f t="array" ref="JJ287">IF(MONTH(JJ$5)=7,INDEX($F287:$M287,,MATCH(YEAR(JJ$5),$F$5:$M$5,0)),(INDEX($F287:$M287,,MATCH(IF(MONTH(JJ$5)&lt;7,YEAR(JJ$5),YEAR(JJ$5)+1),$F$5:$M$5,0))-INDEX($F287:$M28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7:$M287,,MATCH(IF(MONTH(JJ$5)&lt;7,YEAR(JJ$5)-1,YEAR(JJ$5)),$F$5:$M$5,0)))</f>
        <v>9754.1157545332244</v>
      </c>
      <c r="JK287" s="262" cm="1">
        <f t="array" ref="JK287">IF(MONTH(JK$5)=7,INDEX($F287:$M287,,MATCH(YEAR(JK$5),$F$5:$M$5,0)),(INDEX($F287:$M287,,MATCH(IF(MONTH(JK$5)&lt;7,YEAR(JK$5),YEAR(JK$5)+1),$F$5:$M$5,0))-INDEX($F287:$M28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7:$M287,,MATCH(IF(MONTH(JK$5)&lt;7,YEAR(JK$5)-1,YEAR(JK$5)),$F$5:$M$5,0)))</f>
        <v>9755.2023070212654</v>
      </c>
      <c r="JL287" s="262" cm="1">
        <f t="array" ref="JL287">IF(MONTH(JL$5)=7,INDEX($F287:$M287,,MATCH(YEAR(JL$5),$F$5:$M$5,0)),(INDEX($F287:$M287,,MATCH(IF(MONTH(JL$5)&lt;7,YEAR(JL$5),YEAR(JL$5)+1),$F$5:$M$5,0))-INDEX($F287:$M28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7:$M287,,MATCH(IF(MONTH(JL$5)&lt;7,YEAR(JL$5)-1,YEAR(JL$5)),$F$5:$M$5,0)))</f>
        <v>9756.2538094290448</v>
      </c>
      <c r="JM287" s="262" cm="1">
        <f t="array" ref="JM287">IF(MONTH(JM$5)=7,INDEX($F287:$M287,,MATCH(YEAR(JM$5),$F$5:$M$5,0)),(INDEX($F287:$M287,,MATCH(IF(MONTH(JM$5)&lt;7,YEAR(JM$5),YEAR(JM$5)+1),$F$5:$M$5,0))-INDEX($F287:$M28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7:$M287,,MATCH(IF(MONTH(JM$5)&lt;7,YEAR(JM$5)-1,YEAR(JM$5)),$F$5:$M$5,0)))</f>
        <v>9757.340361917084</v>
      </c>
      <c r="JN287" s="262" cm="1">
        <f t="array" ref="JN287">IF(MONTH(JN$5)=7,INDEX($F287:$M287,,MATCH(YEAR(JN$5),$F$5:$M$5,0)),(INDEX($F287:$M287,,MATCH(IF(MONTH(JN$5)&lt;7,YEAR(JN$5),YEAR(JN$5)+1),$F$5:$M$5,0))-INDEX($F287:$M28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7:$M287,,MATCH(IF(MONTH(JN$5)&lt;7,YEAR(JN$5)-1,YEAR(JN$5)),$F$5:$M$5,0)))</f>
        <v>9758.3918643248653</v>
      </c>
      <c r="JO287" s="262" cm="1">
        <f t="array" ref="JO287">IF(MONTH(JO$5)=7,INDEX($F287:$M287,,MATCH(YEAR(JO$5),$F$5:$M$5,0)),(INDEX($F287:$M287,,MATCH(IF(MONTH(JO$5)&lt;7,YEAR(JO$5),YEAR(JO$5)+1),$F$5:$M$5,0))-INDEX($F287:$M28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7:$M287,,MATCH(IF(MONTH(JO$5)&lt;7,YEAR(JO$5)-1,YEAR(JO$5)),$F$5:$M$5,0)))</f>
        <v>9759.4786445416303</v>
      </c>
      <c r="JP287" s="262" cm="1">
        <f t="array" ref="JP287">IF(MONTH(JP$5)=7,INDEX($F287:$M287,,MATCH(YEAR(JP$5),$F$5:$M$5,0)),(INDEX($F287:$M287,,MATCH(IF(MONTH(JP$5)&lt;7,YEAR(JP$5),YEAR(JP$5)+1),$F$5:$M$5,0))-INDEX($F287:$M28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7:$M287,,MATCH(IF(MONTH(JP$5)&lt;7,YEAR(JP$5)-1,YEAR(JP$5)),$F$5:$M$5,0)))</f>
        <v>9760.5654247583952</v>
      </c>
      <c r="JQ287" s="262" cm="1">
        <f t="array" ref="JQ287">IF(MONTH(JQ$5)=7,INDEX($F287:$M287,,MATCH(YEAR(JQ$5),$F$5:$M$5,0)),(INDEX($F287:$M287,,MATCH(IF(MONTH(JQ$5)&lt;7,YEAR(JQ$5),YEAR(JQ$5)+1),$F$5:$M$5,0))-INDEX($F287:$M28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7:$M287,,MATCH(IF(MONTH(JQ$5)&lt;7,YEAR(JQ$5)-1,YEAR(JQ$5)),$F$5:$M$5,0)))</f>
        <v>9761.6171475488136</v>
      </c>
      <c r="JR287" s="262" cm="1">
        <f t="array" ref="JR287">IF(MONTH(JR$5)=7,INDEX($F287:$M287,,MATCH(YEAR(JR$5),$F$5:$M$5,0)),(INDEX($F287:$M287,,MATCH(IF(MONTH(JR$5)&lt;7,YEAR(JR$5),YEAR(JR$5)+1),$F$5:$M$5,0))-INDEX($F287:$M28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7:$M287,,MATCH(IF(MONTH(JR$5)&lt;7,YEAR(JR$5)-1,YEAR(JR$5)),$F$5:$M$5,0)))</f>
        <v>9762.7039277655786</v>
      </c>
      <c r="JS287" s="262" cm="1">
        <f t="array" ref="JS287">IF(MONTH(JS$5)=7,INDEX($F287:$M287,,MATCH(YEAR(JS$5),$F$5:$M$5,0)),(INDEX($F287:$M287,,MATCH(IF(MONTH(JS$5)&lt;7,YEAR(JS$5),YEAR(JS$5)+1),$F$5:$M$5,0))-INDEX($F287:$M28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7:$M287,,MATCH(IF(MONTH(JS$5)&lt;7,YEAR(JS$5)-1,YEAR(JS$5)),$F$5:$M$5,0)))</f>
        <v>9763.7556505559951</v>
      </c>
      <c r="JT287" s="262" cm="1">
        <f t="array" ref="JT287">IF(MONTH(JT$5)=7,INDEX($F287:$M287,,MATCH(YEAR(JT$5),$F$5:$M$5,0)),(INDEX($F287:$M287,,MATCH(IF(MONTH(JT$5)&lt;7,YEAR(JT$5),YEAR(JT$5)+1),$F$5:$M$5,0))-INDEX($F287:$M28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7:$M287,,MATCH(IF(MONTH(JT$5)&lt;7,YEAR(JT$5)-1,YEAR(JT$5)),$F$5:$M$5,0)))</f>
        <v>9764.8424307727619</v>
      </c>
      <c r="JU287" s="262" cm="1">
        <f t="array" ref="JU287">IF(MONTH(JU$5)=7,INDEX($F287:$M287,,MATCH(YEAR(JU$5),$F$5:$M$5,0)),(INDEX($F287:$M287,,MATCH(IF(MONTH(JU$5)&lt;7,YEAR(JU$5),YEAR(JU$5)+1),$F$5:$M$5,0))-INDEX($F287:$M28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7:$M287,,MATCH(IF(MONTH(JU$5)&lt;7,YEAR(JU$5)-1,YEAR(JU$5)),$F$5:$M$5,0)))</f>
        <v>9765.9292109895268</v>
      </c>
      <c r="JV287" s="262" cm="1">
        <f t="array" ref="JV287">IF(MONTH(JV$5)=7,INDEX($F287:$M287,,MATCH(YEAR(JV$5),$F$5:$M$5,0)),(INDEX($F287:$M287,,MATCH(IF(MONTH(JV$5)&lt;7,YEAR(JV$5),YEAR(JV$5)+1),$F$5:$M$5,0))-INDEX($F287:$M28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7:$M287,,MATCH(IF(MONTH(JV$5)&lt;7,YEAR(JV$5)-1,YEAR(JV$5)),$F$5:$M$5,0)))</f>
        <v>9766.9108189272501</v>
      </c>
      <c r="JW287" s="262" cm="1">
        <f t="array" ref="JW287">IF(MONTH(JW$5)=7,INDEX($F287:$M287,,MATCH(YEAR(JW$5),$F$5:$M$5,0)),(INDEX($F287:$M287,,MATCH(IF(MONTH(JW$5)&lt;7,YEAR(JW$5),YEAR(JW$5)+1),$F$5:$M$5,0))-INDEX($F287:$M28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7:$M287,,MATCH(IF(MONTH(JW$5)&lt;7,YEAR(JW$5)-1,YEAR(JW$5)),$F$5:$M$5,0)))</f>
        <v>9767.9975991440151</v>
      </c>
      <c r="JX287" s="262" cm="1">
        <f t="array" ref="JX287">IF(MONTH(JX$5)=7,INDEX($F287:$M287,,MATCH(YEAR(JX$5),$F$5:$M$5,0)),(INDEX($F287:$M287,,MATCH(IF(MONTH(JX$5)&lt;7,YEAR(JX$5),YEAR(JX$5)+1),$F$5:$M$5,0))-INDEX($F287:$M28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7:$M287,,MATCH(IF(MONTH(JX$5)&lt;7,YEAR(JX$5)-1,YEAR(JX$5)),$F$5:$M$5,0)))</f>
        <v>9769.0493219344316</v>
      </c>
      <c r="JY287" s="262" cm="1">
        <f t="array" ref="JY287">IF(MONTH(JY$5)=7,INDEX($F287:$M287,,MATCH(YEAR(JY$5),$F$5:$M$5,0)),(INDEX($F287:$M287,,MATCH(IF(MONTH(JY$5)&lt;7,YEAR(JY$5),YEAR(JY$5)+1),$F$5:$M$5,0))-INDEX($F287:$M28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7:$M287,,MATCH(IF(MONTH(JY$5)&lt;7,YEAR(JY$5)-1,YEAR(JY$5)),$F$5:$M$5,0)))</f>
        <v>9770.1361021511966</v>
      </c>
      <c r="JZ287" s="262" cm="1">
        <f t="array" ref="JZ287">IF(MONTH(JZ$5)=7,INDEX($F287:$M287,,MATCH(YEAR(JZ$5),$F$5:$M$5,0)),(INDEX($F287:$M287,,MATCH(IF(MONTH(JZ$5)&lt;7,YEAR(JZ$5),YEAR(JZ$5)+1),$F$5:$M$5,0))-INDEX($F287:$M28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7:$M287,,MATCH(IF(MONTH(JZ$5)&lt;7,YEAR(JZ$5)-1,YEAR(JZ$5)),$F$5:$M$5,0)))</f>
        <v>9771.187824941615</v>
      </c>
      <c r="KA287" s="262" cm="1">
        <f t="array" ref="KA287">IF(MONTH(KA$5)=7,INDEX($F287:$M287,,MATCH(YEAR(KA$5),$F$5:$M$5,0)),(INDEX($F287:$M287,,MATCH(IF(MONTH(KA$5)&lt;7,YEAR(KA$5),YEAR(KA$5)+1),$F$5:$M$5,0))-INDEX($F287:$M28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7:$M287,,MATCH(IF(MONTH(KA$5)&lt;7,YEAR(KA$5)-1,YEAR(KA$5)),$F$5:$M$5,0)))</f>
        <v>9772.2718219374092</v>
      </c>
      <c r="KB287" s="262" cm="1">
        <f t="array" ref="KB287">IF(MONTH(KB$5)=7,INDEX($F287:$M287,,MATCH(YEAR(KB$5),$F$5:$M$5,0)),(INDEX($F287:$M287,,MATCH(IF(MONTH(KB$5)&lt;7,YEAR(KB$5),YEAR(KB$5)+1),$F$5:$M$5,0))-INDEX($F287:$M28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7:$M287,,MATCH(IF(MONTH(KB$5)&lt;7,YEAR(KB$5)-1,YEAR(KB$5)),$F$5:$M$5,0)))</f>
        <v>9773.3558189332052</v>
      </c>
      <c r="KC287" s="262" cm="1">
        <f t="array" ref="KC287">IF(MONTH(KC$5)=7,INDEX($F287:$M287,,MATCH(YEAR(KC$5),$F$5:$M$5,0)),(INDEX($F287:$M287,,MATCH(IF(MONTH(KC$5)&lt;7,YEAR(KC$5),YEAR(KC$5)+1),$F$5:$M$5,0))-INDEX($F287:$M28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7:$M287,,MATCH(IF(MONTH(KC$5)&lt;7,YEAR(KC$5)-1,YEAR(KC$5)),$F$5:$M$5,0)))</f>
        <v>9774.4048482839753</v>
      </c>
      <c r="KD287" s="262" cm="1">
        <f t="array" ref="KD287">IF(MONTH(KD$5)=7,INDEX($F287:$M287,,MATCH(YEAR(KD$5),$F$5:$M$5,0)),(INDEX($F287:$M287,,MATCH(IF(MONTH(KD$5)&lt;7,YEAR(KD$5),YEAR(KD$5)+1),$F$5:$M$5,0))-INDEX($F287:$M28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7:$M287,,MATCH(IF(MONTH(KD$5)&lt;7,YEAR(KD$5)-1,YEAR(KD$5)),$F$5:$M$5,0)))</f>
        <v>9775.4888452797695</v>
      </c>
      <c r="KE287" s="262" cm="1">
        <f t="array" ref="KE287">IF(MONTH(KE$5)=7,INDEX($F287:$M287,,MATCH(YEAR(KE$5),$F$5:$M$5,0)),(INDEX($F287:$M287,,MATCH(IF(MONTH(KE$5)&lt;7,YEAR(KE$5),YEAR(KE$5)+1),$F$5:$M$5,0))-INDEX($F287:$M28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7:$M287,,MATCH(IF(MONTH(KE$5)&lt;7,YEAR(KE$5)-1,YEAR(KE$5)),$F$5:$M$5,0)))</f>
        <v>9776.5378746305396</v>
      </c>
      <c r="KF287" s="262" cm="1">
        <f t="array" ref="KF287">IF(MONTH(KF$5)=7,INDEX($F287:$M287,,MATCH(YEAR(KF$5),$F$5:$M$5,0)),(INDEX($F287:$M287,,MATCH(IF(MONTH(KF$5)&lt;7,YEAR(KF$5),YEAR(KF$5)+1),$F$5:$M$5,0))-INDEX($F287:$M28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7:$M287,,MATCH(IF(MONTH(KF$5)&lt;7,YEAR(KF$5)-1,YEAR(KF$5)),$F$5:$M$5,0)))</f>
        <v>9777.6218716263338</v>
      </c>
      <c r="KG287" s="262" cm="1">
        <f t="array" ref="KG287">IF(MONTH(KG$5)=7,INDEX($F287:$M287,,MATCH(YEAR(KG$5),$F$5:$M$5,0)),(INDEX($F287:$M287,,MATCH(IF(MONTH(KG$5)&lt;7,YEAR(KG$5),YEAR(KG$5)+1),$F$5:$M$5,0))-INDEX($F287:$M28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7:$M287,,MATCH(IF(MONTH(KG$5)&lt;7,YEAR(KG$5)-1,YEAR(KG$5)),$F$5:$M$5,0)))</f>
        <v>9778.7058686221299</v>
      </c>
      <c r="KH287" s="262" cm="1">
        <f t="array" ref="KH287">IF(MONTH(KH$5)=7,INDEX($F287:$M287,,MATCH(YEAR(KH$5),$F$5:$M$5,0)),(INDEX($F287:$M287,,MATCH(IF(MONTH(KH$5)&lt;7,YEAR(KH$5),YEAR(KH$5)+1),$F$5:$M$5,0))-INDEX($F287:$M28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7:$M287,,MATCH(IF(MONTH(KH$5)&lt;7,YEAR(KH$5)-1,YEAR(KH$5)),$F$5:$M$5,0)))</f>
        <v>9779.684962682848</v>
      </c>
      <c r="KI287" s="262" cm="1">
        <f t="array" ref="KI287">IF(MONTH(KI$5)=7,INDEX($F287:$M287,,MATCH(YEAR(KI$5),$F$5:$M$5,0)),(INDEX($F287:$M287,,MATCH(IF(MONTH(KI$5)&lt;7,YEAR(KI$5),YEAR(KI$5)+1),$F$5:$M$5,0))-INDEX($F287:$M28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7:$M287,,MATCH(IF(MONTH(KI$5)&lt;7,YEAR(KI$5)-1,YEAR(KI$5)),$F$5:$M$5,0)))</f>
        <v>9780.7689596786422</v>
      </c>
      <c r="KJ287" s="262" cm="1">
        <f t="array" ref="KJ287">IF(MONTH(KJ$5)=7,INDEX($F287:$M287,,MATCH(YEAR(KJ$5),$F$5:$M$5,0)),(INDEX($F287:$M287,,MATCH(IF(MONTH(KJ$5)&lt;7,YEAR(KJ$5),YEAR(KJ$5)+1),$F$5:$M$5,0))-INDEX($F287:$M28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7:$M287,,MATCH(IF(MONTH(KJ$5)&lt;7,YEAR(KJ$5)-1,YEAR(KJ$5)),$F$5:$M$5,0)))</f>
        <v>9781.8179890294123</v>
      </c>
      <c r="KK287" s="262" cm="1">
        <f t="array" ref="KK287">IF(MONTH(KK$5)=7,INDEX($F287:$M287,,MATCH(YEAR(KK$5),$F$5:$M$5,0)),(INDEX($F287:$M287,,MATCH(IF(MONTH(KK$5)&lt;7,YEAR(KK$5),YEAR(KK$5)+1),$F$5:$M$5,0))-INDEX($F287:$M28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7:$M287,,MATCH(IF(MONTH(KK$5)&lt;7,YEAR(KK$5)-1,YEAR(KK$5)),$F$5:$M$5,0)))</f>
        <v>9782.9019860252065</v>
      </c>
      <c r="KL287" s="262" cm="1">
        <f t="array" ref="KL287">IF(MONTH(KL$5)=7,INDEX($F287:$M287,,MATCH(YEAR(KL$5),$F$5:$M$5,0)),(INDEX($F287:$M287,,MATCH(IF(MONTH(KL$5)&lt;7,YEAR(KL$5),YEAR(KL$5)+1),$F$5:$M$5,0))-INDEX($F287:$M28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7:$M287,,MATCH(IF(MONTH(KL$5)&lt;7,YEAR(KL$5)-1,YEAR(KL$5)),$F$5:$M$5,0)))</f>
        <v>9783.9510153759766</v>
      </c>
      <c r="KM287" s="262" cm="1">
        <f t="array" ref="KM287">IF(MONTH(KM$5)=7,INDEX($F287:$M287,,MATCH(YEAR(KM$5),$F$5:$M$5,0)),(INDEX($F287:$M287,,MATCH(IF(MONTH(KM$5)&lt;7,YEAR(KM$5),YEAR(KM$5)+1),$F$5:$M$5,0))-INDEX($F287:$M28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7:$M287,,MATCH(IF(MONTH(KM$5)&lt;7,YEAR(KM$5)-1,YEAR(KM$5)),$F$5:$M$5,0)))</f>
        <v>9785.0321948443634</v>
      </c>
      <c r="KN287" s="262" cm="1">
        <f t="array" ref="KN287">IF(MONTH(KN$5)=7,INDEX($F287:$M287,,MATCH(YEAR(KN$5),$F$5:$M$5,0)),(INDEX($F287:$M287,,MATCH(IF(MONTH(KN$5)&lt;7,YEAR(KN$5),YEAR(KN$5)+1),$F$5:$M$5,0))-INDEX($F287:$M28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7:$M287,,MATCH(IF(MONTH(KN$5)&lt;7,YEAR(KN$5)-1,YEAR(KN$5)),$F$5:$M$5,0)))</f>
        <v>9786.1133743127502</v>
      </c>
      <c r="KO287" s="262" cm="1">
        <f t="array" ref="KO287">IF(MONTH(KO$5)=7,INDEX($F287:$M287,,MATCH(YEAR(KO$5),$F$5:$M$5,0)),(INDEX($F287:$M287,,MATCH(IF(MONTH(KO$5)&lt;7,YEAR(KO$5),YEAR(KO$5)+1),$F$5:$M$5,0))-INDEX($F287:$M28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7:$M287,,MATCH(IF(MONTH(KO$5)&lt;7,YEAR(KO$5)-1,YEAR(KO$5)),$F$5:$M$5,0)))</f>
        <v>9787.1596770240903</v>
      </c>
      <c r="KP287" s="262" cm="1">
        <f t="array" ref="KP287">IF(MONTH(KP$5)=7,INDEX($F287:$M287,,MATCH(YEAR(KP$5),$F$5:$M$5,0)),(INDEX($F287:$M287,,MATCH(IF(MONTH(KP$5)&lt;7,YEAR(KP$5),YEAR(KP$5)+1),$F$5:$M$5,0))-INDEX($F287:$M28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7:$M287,,MATCH(IF(MONTH(KP$5)&lt;7,YEAR(KP$5)-1,YEAR(KP$5)),$F$5:$M$5,0)))</f>
        <v>9788.2408564924772</v>
      </c>
      <c r="KQ287" s="262" cm="1">
        <f t="array" ref="KQ287">IF(MONTH(KQ$5)=7,INDEX($F287:$M287,,MATCH(YEAR(KQ$5),$F$5:$M$5,0)),(INDEX($F287:$M287,,MATCH(IF(MONTH(KQ$5)&lt;7,YEAR(KQ$5),YEAR(KQ$5)+1),$F$5:$M$5,0))-INDEX($F287:$M28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7:$M287,,MATCH(IF(MONTH(KQ$5)&lt;7,YEAR(KQ$5)-1,YEAR(KQ$5)),$F$5:$M$5,0)))</f>
        <v>9789.2871592038191</v>
      </c>
      <c r="KR287" s="6"/>
      <c r="KS287" s="6"/>
      <c r="OF287" s="6"/>
      <c r="OG287" s="6"/>
      <c r="OH287" s="6"/>
      <c r="OI287" s="6"/>
      <c r="OJ287" s="6"/>
      <c r="OK287" s="6"/>
      <c r="OL287" s="6"/>
      <c r="OM287" s="6"/>
    </row>
    <row r="288" spans="1:403" x14ac:dyDescent="0.35">
      <c r="A288" s="2" t="str">
        <f>'County-Level Consumer Model'!B40</f>
        <v>Massachusetts</v>
      </c>
      <c r="B288" s="2" t="str">
        <f>'County-Level Consumer Model'!C40&amp;" "&amp;'County-Level Consumer Model'!$C$3</f>
        <v>Hampden County</v>
      </c>
      <c r="C288" s="2" t="str">
        <f t="shared" si="406"/>
        <v>HampdenMassachusetts</v>
      </c>
      <c r="D288" s="2">
        <f>INDEX('County-Level Consumer Model'!$Y$4:$Y$119,MATCH('Addressable Market'!$C288,'County-Level Consumer Model'!$F$4:$F$119,0))</f>
        <v>2</v>
      </c>
      <c r="F288" s="6">
        <f>'County-Level Consumer Model'!P40</f>
        <v>62104.231751801286</v>
      </c>
      <c r="G288" s="6">
        <f>'County-Level Consumer Model'!Q40</f>
        <v>62219.040807732483</v>
      </c>
      <c r="H288" s="6">
        <f>'County-Level Consumer Model'!R40</f>
        <v>62333.55472121646</v>
      </c>
      <c r="I288" s="6">
        <f>'County-Level Consumer Model'!S40</f>
        <v>62447.768056084416</v>
      </c>
      <c r="J288" s="6">
        <f>'County-Level Consumer Model'!T40</f>
        <v>62561.675330431462</v>
      </c>
      <c r="K288" s="6">
        <f>'County-Level Consumer Model'!U40</f>
        <v>62675.271016298204</v>
      </c>
      <c r="L288" s="6">
        <f>'County-Level Consumer Model'!V40</f>
        <v>62788.549539350817</v>
      </c>
      <c r="M288" s="6">
        <f>'County-Level Consumer Model'!W40</f>
        <v>62901.505278558638</v>
      </c>
      <c r="N288" s="6"/>
      <c r="O288" s="6"/>
      <c r="P288" s="46" t="s">
        <v>404</v>
      </c>
      <c r="Q288" s="47">
        <v>1</v>
      </c>
      <c r="R288" s="6">
        <f t="shared" si="407"/>
        <v>0</v>
      </c>
      <c r="S288" s="6">
        <f t="shared" si="408"/>
        <v>0</v>
      </c>
      <c r="T288" s="6">
        <f t="shared" si="409"/>
        <v>0</v>
      </c>
      <c r="U288" s="6">
        <f t="shared" si="410"/>
        <v>0</v>
      </c>
      <c r="V288" s="6">
        <f t="shared" si="411"/>
        <v>0</v>
      </c>
      <c r="W288" s="6">
        <f t="shared" si="412"/>
        <v>0</v>
      </c>
      <c r="X288" s="6">
        <f t="shared" si="413"/>
        <v>0</v>
      </c>
      <c r="Y288" s="6">
        <f t="shared" si="414"/>
        <v>0</v>
      </c>
      <c r="Z288" s="6"/>
      <c r="AA288" s="46" t="s">
        <v>404</v>
      </c>
      <c r="AB288" s="47">
        <v>1</v>
      </c>
      <c r="AC288" s="6">
        <f t="shared" si="415"/>
        <v>0</v>
      </c>
      <c r="AD288" s="6">
        <f t="shared" si="416"/>
        <v>0</v>
      </c>
      <c r="AE288" s="6">
        <f t="shared" si="417"/>
        <v>0</v>
      </c>
      <c r="AF288" s="6">
        <f t="shared" si="418"/>
        <v>0</v>
      </c>
      <c r="AG288" s="6">
        <f t="shared" si="419"/>
        <v>0</v>
      </c>
      <c r="AH288" s="6">
        <f t="shared" si="420"/>
        <v>0</v>
      </c>
      <c r="AI288" s="6">
        <f t="shared" si="421"/>
        <v>0</v>
      </c>
      <c r="AJ288" s="6">
        <f t="shared" si="422"/>
        <v>0</v>
      </c>
      <c r="AK288" s="6"/>
      <c r="AL288" s="46" t="s">
        <v>404</v>
      </c>
      <c r="AM288" s="47">
        <v>1</v>
      </c>
      <c r="AN288" s="6">
        <f t="shared" si="423"/>
        <v>0</v>
      </c>
      <c r="AO288" s="6">
        <f t="shared" si="424"/>
        <v>0</v>
      </c>
      <c r="AP288" s="6">
        <f t="shared" si="425"/>
        <v>0</v>
      </c>
      <c r="AQ288" s="6">
        <f t="shared" si="426"/>
        <v>0</v>
      </c>
      <c r="AR288" s="6">
        <f t="shared" si="427"/>
        <v>0</v>
      </c>
      <c r="AS288" s="6">
        <f t="shared" si="428"/>
        <v>0</v>
      </c>
      <c r="AT288" s="6">
        <f t="shared" si="429"/>
        <v>0</v>
      </c>
      <c r="AU288" s="6">
        <f t="shared" si="430"/>
        <v>0</v>
      </c>
      <c r="AV288" s="6"/>
      <c r="AW288" s="46" t="s">
        <v>404</v>
      </c>
      <c r="AX288" s="47">
        <v>1</v>
      </c>
      <c r="AY288" s="6">
        <f t="shared" si="431"/>
        <v>0</v>
      </c>
      <c r="AZ288" s="6">
        <f t="shared" si="432"/>
        <v>0</v>
      </c>
      <c r="BA288" s="6">
        <f t="shared" si="433"/>
        <v>0</v>
      </c>
      <c r="BB288" s="6">
        <f t="shared" si="434"/>
        <v>0</v>
      </c>
      <c r="BC288" s="6">
        <f t="shared" si="435"/>
        <v>0</v>
      </c>
      <c r="BD288" s="6">
        <f t="shared" si="436"/>
        <v>0</v>
      </c>
      <c r="BE288" s="6">
        <f t="shared" si="437"/>
        <v>0</v>
      </c>
      <c r="BF288" s="6">
        <f t="shared" si="438"/>
        <v>0</v>
      </c>
      <c r="BG288" s="6"/>
      <c r="BH288" s="46" t="s">
        <v>404</v>
      </c>
      <c r="BI288" s="47">
        <v>1</v>
      </c>
      <c r="BJ288" s="6">
        <f t="shared" si="439"/>
        <v>0</v>
      </c>
      <c r="BK288" s="6">
        <f t="shared" si="440"/>
        <v>0</v>
      </c>
      <c r="BL288" s="6">
        <f t="shared" si="441"/>
        <v>0</v>
      </c>
      <c r="BM288" s="6">
        <f t="shared" si="442"/>
        <v>0</v>
      </c>
      <c r="BN288" s="6">
        <f t="shared" si="443"/>
        <v>0</v>
      </c>
      <c r="BO288" s="6">
        <f t="shared" si="444"/>
        <v>0</v>
      </c>
      <c r="BP288" s="6">
        <f t="shared" si="445"/>
        <v>0</v>
      </c>
      <c r="BQ288" s="6">
        <f t="shared" si="446"/>
        <v>0</v>
      </c>
      <c r="BR288" s="6"/>
      <c r="BS288" s="46" t="s">
        <v>404</v>
      </c>
      <c r="BT288" s="47">
        <v>1</v>
      </c>
      <c r="BU288" s="6">
        <f t="shared" si="447"/>
        <v>0</v>
      </c>
      <c r="BV288" s="6">
        <f t="shared" si="448"/>
        <v>0</v>
      </c>
      <c r="BW288" s="6">
        <f t="shared" si="449"/>
        <v>0</v>
      </c>
      <c r="BX288" s="6">
        <f t="shared" si="450"/>
        <v>0</v>
      </c>
      <c r="BY288" s="6">
        <f t="shared" si="451"/>
        <v>0</v>
      </c>
      <c r="BZ288" s="6">
        <f t="shared" si="452"/>
        <v>0</v>
      </c>
      <c r="CA288" s="6">
        <f t="shared" si="453"/>
        <v>0</v>
      </c>
      <c r="CB288" s="6">
        <f t="shared" si="454"/>
        <v>0</v>
      </c>
      <c r="CC288" s="6"/>
      <c r="CD288" s="46" t="s">
        <v>404</v>
      </c>
      <c r="CE288" s="47">
        <v>1</v>
      </c>
      <c r="CF288" s="6">
        <f t="shared" si="455"/>
        <v>0</v>
      </c>
      <c r="CG288" s="6">
        <f t="shared" si="456"/>
        <v>0</v>
      </c>
      <c r="CH288" s="6">
        <f t="shared" si="457"/>
        <v>0</v>
      </c>
      <c r="CI288" s="6">
        <f t="shared" si="458"/>
        <v>0</v>
      </c>
      <c r="CJ288" s="6">
        <f t="shared" si="459"/>
        <v>0</v>
      </c>
      <c r="CK288" s="6">
        <f t="shared" si="460"/>
        <v>0</v>
      </c>
      <c r="CL288" s="6">
        <f t="shared" si="461"/>
        <v>0</v>
      </c>
      <c r="CM288" s="6">
        <f t="shared" si="462"/>
        <v>0</v>
      </c>
      <c r="CN288" s="6"/>
      <c r="CO288" s="46" t="s">
        <v>404</v>
      </c>
      <c r="CP288" s="47">
        <v>1</v>
      </c>
      <c r="CQ288" s="6">
        <f t="shared" si="463"/>
        <v>0</v>
      </c>
      <c r="CR288" s="6">
        <f t="shared" si="464"/>
        <v>0</v>
      </c>
      <c r="CS288" s="6">
        <f t="shared" si="465"/>
        <v>0</v>
      </c>
      <c r="CT288" s="6">
        <f t="shared" si="466"/>
        <v>0</v>
      </c>
      <c r="CU288" s="6">
        <f t="shared" si="467"/>
        <v>0</v>
      </c>
      <c r="CV288" s="6">
        <f t="shared" si="468"/>
        <v>0</v>
      </c>
      <c r="CW288" s="6">
        <f t="shared" si="469"/>
        <v>0</v>
      </c>
      <c r="CX288" s="6">
        <f t="shared" si="470"/>
        <v>0</v>
      </c>
      <c r="CY288" s="6"/>
      <c r="CZ288" s="46" t="s">
        <v>404</v>
      </c>
      <c r="DA288" s="47">
        <v>1</v>
      </c>
      <c r="DB288" s="6">
        <f t="shared" si="471"/>
        <v>0</v>
      </c>
      <c r="DC288" s="6">
        <f t="shared" si="472"/>
        <v>0</v>
      </c>
      <c r="DD288" s="6">
        <f t="shared" si="473"/>
        <v>0</v>
      </c>
      <c r="DE288" s="6">
        <f t="shared" si="474"/>
        <v>0</v>
      </c>
      <c r="DF288" s="6">
        <f t="shared" si="475"/>
        <v>0</v>
      </c>
      <c r="DG288" s="6">
        <f t="shared" si="476"/>
        <v>0</v>
      </c>
      <c r="DH288" s="6">
        <f t="shared" si="477"/>
        <v>0</v>
      </c>
      <c r="DI288" s="6">
        <f t="shared" si="478"/>
        <v>0</v>
      </c>
      <c r="DJ288" s="6"/>
      <c r="DK288" s="46" t="s">
        <v>404</v>
      </c>
      <c r="DL288" s="47">
        <v>1</v>
      </c>
      <c r="DM288" s="6">
        <f t="shared" si="479"/>
        <v>0</v>
      </c>
      <c r="DN288" s="6">
        <f t="shared" si="480"/>
        <v>0</v>
      </c>
      <c r="DO288" s="6">
        <f t="shared" si="481"/>
        <v>0</v>
      </c>
      <c r="DP288" s="6">
        <f t="shared" si="482"/>
        <v>0</v>
      </c>
      <c r="DQ288" s="6">
        <f t="shared" si="483"/>
        <v>0</v>
      </c>
      <c r="DR288" s="6">
        <f t="shared" si="484"/>
        <v>0</v>
      </c>
      <c r="DS288" s="6">
        <f t="shared" si="485"/>
        <v>0</v>
      </c>
      <c r="DT288" s="6">
        <f t="shared" si="486"/>
        <v>0</v>
      </c>
      <c r="DU288" s="6"/>
      <c r="DV288" s="6"/>
      <c r="DW288" s="6"/>
      <c r="HJ288" s="6"/>
      <c r="HK288" s="6"/>
      <c r="HL288" s="6"/>
      <c r="HM288" s="6"/>
      <c r="HN288" s="6"/>
      <c r="HO288" s="6"/>
      <c r="HP288" s="6"/>
      <c r="HQ288" s="6"/>
      <c r="HR288" s="262" cm="1">
        <f t="array" ref="HR288">IF(MONTH(HR$5)=7,INDEX($F288:$M288,,MATCH(YEAR(HR$5),$F$5:$M$5,0)),(INDEX($F288:$M288,,MATCH(IF(MONTH(HR$5)&lt;7,YEAR(HR$5),YEAR(HR$5)+1),$F$5:$M$5,0))-INDEX($F288:$M28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8:$M288,,MATCH(IF(MONTH(HR$5)&lt;7,YEAR(HR$5)-1,YEAR(HR$5)),$F$5:$M$5,0)))</f>
        <v>62104.231751801286</v>
      </c>
      <c r="HS288" s="262" cm="1">
        <f t="array" ref="HS288">IF(MONTH(HS$5)=7,INDEX($F288:$M288,,MATCH(YEAR(HS$5),$F$5:$M$5,0)),(INDEX($F288:$M288,,MATCH(IF(MONTH(HS$5)&lt;7,YEAR(HS$5),YEAR(HS$5)+1),$F$5:$M$5,0))-INDEX($F288:$M28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8:$M288,,MATCH(IF(MONTH(HS$5)&lt;7,YEAR(HS$5)-1,YEAR(HS$5)),$F$5:$M$5,0)))</f>
        <v>62113.982657921471</v>
      </c>
      <c r="HT288" s="262" cm="1">
        <f t="array" ref="HT288">IF(MONTH(HT$5)=7,INDEX($F288:$M288,,MATCH(YEAR(HT$5),$F$5:$M$5,0)),(INDEX($F288:$M288,,MATCH(IF(MONTH(HT$5)&lt;7,YEAR(HT$5),YEAR(HT$5)+1),$F$5:$M$5,0))-INDEX($F288:$M28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8:$M288,,MATCH(IF(MONTH(HT$5)&lt;7,YEAR(HT$5)-1,YEAR(HT$5)),$F$5:$M$5,0)))</f>
        <v>62123.733564041657</v>
      </c>
      <c r="HU288" s="262" cm="1">
        <f t="array" ref="HU288">IF(MONTH(HU$5)=7,INDEX($F288:$M288,,MATCH(YEAR(HU$5),$F$5:$M$5,0)),(INDEX($F288:$M288,,MATCH(IF(MONTH(HU$5)&lt;7,YEAR(HU$5),YEAR(HU$5)+1),$F$5:$M$5,0))-INDEX($F288:$M28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8:$M288,,MATCH(IF(MONTH(HU$5)&lt;7,YEAR(HU$5)-1,YEAR(HU$5)),$F$5:$M$5,0)))</f>
        <v>62133.169924803122</v>
      </c>
      <c r="HV288" s="262" cm="1">
        <f t="array" ref="HV288">IF(MONTH(HV$5)=7,INDEX($F288:$M288,,MATCH(YEAR(HV$5),$F$5:$M$5,0)),(INDEX($F288:$M288,,MATCH(IF(MONTH(HV$5)&lt;7,YEAR(HV$5),YEAR(HV$5)+1),$F$5:$M$5,0))-INDEX($F288:$M28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8:$M288,,MATCH(IF(MONTH(HV$5)&lt;7,YEAR(HV$5)-1,YEAR(HV$5)),$F$5:$M$5,0)))</f>
        <v>62142.920830923307</v>
      </c>
      <c r="HW288" s="262" cm="1">
        <f t="array" ref="HW288">IF(MONTH(HW$5)=7,INDEX($F288:$M288,,MATCH(YEAR(HW$5),$F$5:$M$5,0)),(INDEX($F288:$M288,,MATCH(IF(MONTH(HW$5)&lt;7,YEAR(HW$5),YEAR(HW$5)+1),$F$5:$M$5,0))-INDEX($F288:$M28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8:$M288,,MATCH(IF(MONTH(HW$5)&lt;7,YEAR(HW$5)-1,YEAR(HW$5)),$F$5:$M$5,0)))</f>
        <v>62152.357191684772</v>
      </c>
      <c r="HX288" s="262" cm="1">
        <f t="array" ref="HX288">IF(MONTH(HX$5)=7,INDEX($F288:$M288,,MATCH(YEAR(HX$5),$F$5:$M$5,0)),(INDEX($F288:$M288,,MATCH(IF(MONTH(HX$5)&lt;7,YEAR(HX$5),YEAR(HX$5)+1),$F$5:$M$5,0))-INDEX($F288:$M28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8:$M288,,MATCH(IF(MONTH(HX$5)&lt;7,YEAR(HX$5)-1,YEAR(HX$5)),$F$5:$M$5,0)))</f>
        <v>62162.108097804958</v>
      </c>
      <c r="HY288" s="262" cm="1">
        <f t="array" ref="HY288">IF(MONTH(HY$5)=7,INDEX($F288:$M288,,MATCH(YEAR(HY$5),$F$5:$M$5,0)),(INDEX($F288:$M288,,MATCH(IF(MONTH(HY$5)&lt;7,YEAR(HY$5),YEAR(HY$5)+1),$F$5:$M$5,0))-INDEX($F288:$M28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8:$M288,,MATCH(IF(MONTH(HY$5)&lt;7,YEAR(HY$5)-1,YEAR(HY$5)),$F$5:$M$5,0)))</f>
        <v>62171.859003925143</v>
      </c>
      <c r="HZ288" s="262" cm="1">
        <f t="array" ref="HZ288">IF(MONTH(HZ$5)=7,INDEX($F288:$M288,,MATCH(YEAR(HZ$5),$F$5:$M$5,0)),(INDEX($F288:$M288,,MATCH(IF(MONTH(HZ$5)&lt;7,YEAR(HZ$5),YEAR(HZ$5)+1),$F$5:$M$5,0))-INDEX($F288:$M28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8:$M288,,MATCH(IF(MONTH(HZ$5)&lt;7,YEAR(HZ$5)-1,YEAR(HZ$5)),$F$5:$M$5,0)))</f>
        <v>62180.666273969182</v>
      </c>
      <c r="IA288" s="262" cm="1">
        <f t="array" ref="IA288">IF(MONTH(IA$5)=7,INDEX($F288:$M288,,MATCH(YEAR(IA$5),$F$5:$M$5,0)),(INDEX($F288:$M288,,MATCH(IF(MONTH(IA$5)&lt;7,YEAR(IA$5),YEAR(IA$5)+1),$F$5:$M$5,0))-INDEX($F288:$M28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8:$M288,,MATCH(IF(MONTH(IA$5)&lt;7,YEAR(IA$5)-1,YEAR(IA$5)),$F$5:$M$5,0)))</f>
        <v>62190.41718008936</v>
      </c>
      <c r="IB288" s="262" cm="1">
        <f t="array" ref="IB288">IF(MONTH(IB$5)=7,INDEX($F288:$M288,,MATCH(YEAR(IB$5),$F$5:$M$5,0)),(INDEX($F288:$M288,,MATCH(IF(MONTH(IB$5)&lt;7,YEAR(IB$5),YEAR(IB$5)+1),$F$5:$M$5,0))-INDEX($F288:$M28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8:$M288,,MATCH(IF(MONTH(IB$5)&lt;7,YEAR(IB$5)-1,YEAR(IB$5)),$F$5:$M$5,0)))</f>
        <v>62199.853540850832</v>
      </c>
      <c r="IC288" s="262" cm="1">
        <f t="array" ref="IC288">IF(MONTH(IC$5)=7,INDEX($F288:$M288,,MATCH(YEAR(IC$5),$F$5:$M$5,0)),(INDEX($F288:$M288,,MATCH(IF(MONTH(IC$5)&lt;7,YEAR(IC$5),YEAR(IC$5)+1),$F$5:$M$5,0))-INDEX($F288:$M28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8:$M288,,MATCH(IF(MONTH(IC$5)&lt;7,YEAR(IC$5)-1,YEAR(IC$5)),$F$5:$M$5,0)))</f>
        <v>62209.604446971018</v>
      </c>
      <c r="ID288" s="262" cm="1">
        <f t="array" ref="ID288">IF(MONTH(ID$5)=7,INDEX($F288:$M288,,MATCH(YEAR(ID$5),$F$5:$M$5,0)),(INDEX($F288:$M288,,MATCH(IF(MONTH(ID$5)&lt;7,YEAR(ID$5),YEAR(ID$5)+1),$F$5:$M$5,0))-INDEX($F288:$M28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8:$M288,,MATCH(IF(MONTH(ID$5)&lt;7,YEAR(ID$5)-1,YEAR(ID$5)),$F$5:$M$5,0)))</f>
        <v>62219.040807732483</v>
      </c>
      <c r="IE288" s="262" cm="1">
        <f t="array" ref="IE288">IF(MONTH(IE$5)=7,INDEX($F288:$M288,,MATCH(YEAR(IE$5),$F$5:$M$5,0)),(INDEX($F288:$M288,,MATCH(IF(MONTH(IE$5)&lt;7,YEAR(IE$5),YEAR(IE$5)+1),$F$5:$M$5,0))-INDEX($F288:$M28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8:$M288,,MATCH(IF(MONTH(IE$5)&lt;7,YEAR(IE$5)-1,YEAR(IE$5)),$F$5:$M$5,0)))</f>
        <v>62228.766646959892</v>
      </c>
      <c r="IF288" s="262" cm="1">
        <f t="array" ref="IF288">IF(MONTH(IF$5)=7,INDEX($F288:$M288,,MATCH(YEAR(IF$5),$F$5:$M$5,0)),(INDEX($F288:$M288,,MATCH(IF(MONTH(IF$5)&lt;7,YEAR(IF$5),YEAR(IF$5)+1),$F$5:$M$5,0))-INDEX($F288:$M28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8:$M288,,MATCH(IF(MONTH(IF$5)&lt;7,YEAR(IF$5)-1,YEAR(IF$5)),$F$5:$M$5,0)))</f>
        <v>62238.492486187293</v>
      </c>
      <c r="IG288" s="262" cm="1">
        <f t="array" ref="IG288">IF(MONTH(IG$5)=7,INDEX($F288:$M288,,MATCH(YEAR(IG$5),$F$5:$M$5,0)),(INDEX($F288:$M288,,MATCH(IF(MONTH(IG$5)&lt;7,YEAR(IG$5),YEAR(IG$5)+1),$F$5:$M$5,0))-INDEX($F288:$M28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8:$M288,,MATCH(IF(MONTH(IG$5)&lt;7,YEAR(IG$5)-1,YEAR(IG$5)),$F$5:$M$5,0)))</f>
        <v>62247.904588665428</v>
      </c>
      <c r="IH288" s="262" cm="1">
        <f t="array" ref="IH288">IF(MONTH(IH$5)=7,INDEX($F288:$M288,,MATCH(YEAR(IH$5),$F$5:$M$5,0)),(INDEX($F288:$M288,,MATCH(IF(MONTH(IH$5)&lt;7,YEAR(IH$5),YEAR(IH$5)+1),$F$5:$M$5,0))-INDEX($F288:$M28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8:$M288,,MATCH(IF(MONTH(IH$5)&lt;7,YEAR(IH$5)-1,YEAR(IH$5)),$F$5:$M$5,0)))</f>
        <v>62257.630427892836</v>
      </c>
      <c r="II288" s="262" cm="1">
        <f t="array" ref="II288">IF(MONTH(II$5)=7,INDEX($F288:$M288,,MATCH(YEAR(II$5),$F$5:$M$5,0)),(INDEX($F288:$M288,,MATCH(IF(MONTH(II$5)&lt;7,YEAR(II$5),YEAR(II$5)+1),$F$5:$M$5,0))-INDEX($F288:$M28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8:$M288,,MATCH(IF(MONTH(II$5)&lt;7,YEAR(II$5)-1,YEAR(II$5)),$F$5:$M$5,0)))</f>
        <v>62267.042530370971</v>
      </c>
      <c r="IJ288" s="262" cm="1">
        <f t="array" ref="IJ288">IF(MONTH(IJ$5)=7,INDEX($F288:$M288,,MATCH(YEAR(IJ$5),$F$5:$M$5,0)),(INDEX($F288:$M288,,MATCH(IF(MONTH(IJ$5)&lt;7,YEAR(IJ$5),YEAR(IJ$5)+1),$F$5:$M$5,0))-INDEX($F288:$M28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8:$M288,,MATCH(IF(MONTH(IJ$5)&lt;7,YEAR(IJ$5)-1,YEAR(IJ$5)),$F$5:$M$5,0)))</f>
        <v>62276.76836959838</v>
      </c>
      <c r="IK288" s="262" cm="1">
        <f t="array" ref="IK288">IF(MONTH(IK$5)=7,INDEX($F288:$M288,,MATCH(YEAR(IK$5),$F$5:$M$5,0)),(INDEX($F288:$M288,,MATCH(IF(MONTH(IK$5)&lt;7,YEAR(IK$5),YEAR(IK$5)+1),$F$5:$M$5,0))-INDEX($F288:$M28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8:$M288,,MATCH(IF(MONTH(IK$5)&lt;7,YEAR(IK$5)-1,YEAR(IK$5)),$F$5:$M$5,0)))</f>
        <v>62286.494208825781</v>
      </c>
      <c r="IL288" s="262" cm="1">
        <f t="array" ref="IL288">IF(MONTH(IL$5)=7,INDEX($F288:$M288,,MATCH(YEAR(IL$5),$F$5:$M$5,0)),(INDEX($F288:$M288,,MATCH(IF(MONTH(IL$5)&lt;7,YEAR(IL$5),YEAR(IL$5)+1),$F$5:$M$5,0))-INDEX($F288:$M28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8:$M288,,MATCH(IF(MONTH(IL$5)&lt;7,YEAR(IL$5)-1,YEAR(IL$5)),$F$5:$M$5,0)))</f>
        <v>62295.278837805374</v>
      </c>
      <c r="IM288" s="262" cm="1">
        <f t="array" ref="IM288">IF(MONTH(IM$5)=7,INDEX($F288:$M288,,MATCH(YEAR(IM$5),$F$5:$M$5,0)),(INDEX($F288:$M288,,MATCH(IF(MONTH(IM$5)&lt;7,YEAR(IM$5),YEAR(IM$5)+1),$F$5:$M$5,0))-INDEX($F288:$M28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8:$M288,,MATCH(IF(MONTH(IM$5)&lt;7,YEAR(IM$5)-1,YEAR(IM$5)),$F$5:$M$5,0)))</f>
        <v>62305.004677032783</v>
      </c>
      <c r="IN288" s="262" cm="1">
        <f t="array" ref="IN288">IF(MONTH(IN$5)=7,INDEX($F288:$M288,,MATCH(YEAR(IN$5),$F$5:$M$5,0)),(INDEX($F288:$M288,,MATCH(IF(MONTH(IN$5)&lt;7,YEAR(IN$5),YEAR(IN$5)+1),$F$5:$M$5,0))-INDEX($F288:$M28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8:$M288,,MATCH(IF(MONTH(IN$5)&lt;7,YEAR(IN$5)-1,YEAR(IN$5)),$F$5:$M$5,0)))</f>
        <v>62314.416779510917</v>
      </c>
      <c r="IO288" s="262" cm="1">
        <f t="array" ref="IO288">IF(MONTH(IO$5)=7,INDEX($F288:$M288,,MATCH(YEAR(IO$5),$F$5:$M$5,0)),(INDEX($F288:$M288,,MATCH(IF(MONTH(IO$5)&lt;7,YEAR(IO$5),YEAR(IO$5)+1),$F$5:$M$5,0))-INDEX($F288:$M28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8:$M288,,MATCH(IF(MONTH(IO$5)&lt;7,YEAR(IO$5)-1,YEAR(IO$5)),$F$5:$M$5,0)))</f>
        <v>62324.142618738326</v>
      </c>
      <c r="IP288" s="262" cm="1">
        <f t="array" ref="IP288">IF(MONTH(IP$5)=7,INDEX($F288:$M288,,MATCH(YEAR(IP$5),$F$5:$M$5,0)),(INDEX($F288:$M288,,MATCH(IF(MONTH(IP$5)&lt;7,YEAR(IP$5),YEAR(IP$5)+1),$F$5:$M$5,0))-INDEX($F288:$M28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8:$M288,,MATCH(IF(MONTH(IP$5)&lt;7,YEAR(IP$5)-1,YEAR(IP$5)),$F$5:$M$5,0)))</f>
        <v>62333.55472121646</v>
      </c>
      <c r="IQ288" s="262" cm="1">
        <f t="array" ref="IQ288">IF(MONTH(IQ$5)=7,INDEX($F288:$M288,,MATCH(YEAR(IQ$5),$F$5:$M$5,0)),(INDEX($F288:$M288,,MATCH(IF(MONTH(IQ$5)&lt;7,YEAR(IQ$5),YEAR(IQ$5)+1),$F$5:$M$5,0))-INDEX($F288:$M28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8:$M288,,MATCH(IF(MONTH(IQ$5)&lt;7,YEAR(IQ$5)-1,YEAR(IQ$5)),$F$5:$M$5,0)))</f>
        <v>62343.255031849083</v>
      </c>
      <c r="IR288" s="262" cm="1">
        <f t="array" ref="IR288">IF(MONTH(IR$5)=7,INDEX($F288:$M288,,MATCH(YEAR(IR$5),$F$5:$M$5,0)),(INDEX($F288:$M288,,MATCH(IF(MONTH(IR$5)&lt;7,YEAR(IR$5),YEAR(IR$5)+1),$F$5:$M$5,0))-INDEX($F288:$M28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8:$M288,,MATCH(IF(MONTH(IR$5)&lt;7,YEAR(IR$5)-1,YEAR(IR$5)),$F$5:$M$5,0)))</f>
        <v>62352.955342481699</v>
      </c>
      <c r="IS288" s="262" cm="1">
        <f t="array" ref="IS288">IF(MONTH(IS$5)=7,INDEX($F288:$M288,,MATCH(YEAR(IS$5),$F$5:$M$5,0)),(INDEX($F288:$M288,,MATCH(IF(MONTH(IS$5)&lt;7,YEAR(IS$5),YEAR(IS$5)+1),$F$5:$M$5,0))-INDEX($F288:$M28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8:$M288,,MATCH(IF(MONTH(IS$5)&lt;7,YEAR(IS$5)-1,YEAR(IS$5)),$F$5:$M$5,0)))</f>
        <v>62362.342739868109</v>
      </c>
      <c r="IT288" s="262" cm="1">
        <f t="array" ref="IT288">IF(MONTH(IT$5)=7,INDEX($F288:$M288,,MATCH(YEAR(IT$5),$F$5:$M$5,0)),(INDEX($F288:$M288,,MATCH(IF(MONTH(IT$5)&lt;7,YEAR(IT$5),YEAR(IT$5)+1),$F$5:$M$5,0))-INDEX($F288:$M28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8:$M288,,MATCH(IF(MONTH(IT$5)&lt;7,YEAR(IT$5)-1,YEAR(IT$5)),$F$5:$M$5,0)))</f>
        <v>62372.043050500732</v>
      </c>
      <c r="IU288" s="262" cm="1">
        <f t="array" ref="IU288">IF(MONTH(IU$5)=7,INDEX($F288:$M288,,MATCH(YEAR(IU$5),$F$5:$M$5,0)),(INDEX($F288:$M288,,MATCH(IF(MONTH(IU$5)&lt;7,YEAR(IU$5),YEAR(IU$5)+1),$F$5:$M$5,0))-INDEX($F288:$M28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8:$M288,,MATCH(IF(MONTH(IU$5)&lt;7,YEAR(IU$5)-1,YEAR(IU$5)),$F$5:$M$5,0)))</f>
        <v>62381.430447887135</v>
      </c>
      <c r="IV288" s="262" cm="1">
        <f t="array" ref="IV288">IF(MONTH(IV$5)=7,INDEX($F288:$M288,,MATCH(YEAR(IV$5),$F$5:$M$5,0)),(INDEX($F288:$M288,,MATCH(IF(MONTH(IV$5)&lt;7,YEAR(IV$5),YEAR(IV$5)+1),$F$5:$M$5,0))-INDEX($F288:$M28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8:$M288,,MATCH(IF(MONTH(IV$5)&lt;7,YEAR(IV$5)-1,YEAR(IV$5)),$F$5:$M$5,0)))</f>
        <v>62391.130758519757</v>
      </c>
      <c r="IW288" s="262" cm="1">
        <f t="array" ref="IW288">IF(MONTH(IW$5)=7,INDEX($F288:$M288,,MATCH(YEAR(IW$5),$F$5:$M$5,0)),(INDEX($F288:$M288,,MATCH(IF(MONTH(IW$5)&lt;7,YEAR(IW$5),YEAR(IW$5)+1),$F$5:$M$5,0))-INDEX($F288:$M28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8:$M288,,MATCH(IF(MONTH(IW$5)&lt;7,YEAR(IW$5)-1,YEAR(IW$5)),$F$5:$M$5,0)))</f>
        <v>62400.83106915238</v>
      </c>
      <c r="IX288" s="262" cm="1">
        <f t="array" ref="IX288">IF(MONTH(IX$5)=7,INDEX($F288:$M288,,MATCH(YEAR(IX$5),$F$5:$M$5,0)),(INDEX($F288:$M288,,MATCH(IF(MONTH(IX$5)&lt;7,YEAR(IX$5),YEAR(IX$5)+1),$F$5:$M$5,0))-INDEX($F288:$M28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8:$M288,,MATCH(IF(MONTH(IX$5)&lt;7,YEAR(IX$5)-1,YEAR(IX$5)),$F$5:$M$5,0)))</f>
        <v>62409.592640046358</v>
      </c>
      <c r="IY288" s="262" cm="1">
        <f t="array" ref="IY288">IF(MONTH(IY$5)=7,INDEX($F288:$M288,,MATCH(YEAR(IY$5),$F$5:$M$5,0)),(INDEX($F288:$M288,,MATCH(IF(MONTH(IY$5)&lt;7,YEAR(IY$5),YEAR(IY$5)+1),$F$5:$M$5,0))-INDEX($F288:$M28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8:$M288,,MATCH(IF(MONTH(IY$5)&lt;7,YEAR(IY$5)-1,YEAR(IY$5)),$F$5:$M$5,0)))</f>
        <v>62419.292950678981</v>
      </c>
      <c r="IZ288" s="262" cm="1">
        <f t="array" ref="IZ288">IF(MONTH(IZ$5)=7,INDEX($F288:$M288,,MATCH(YEAR(IZ$5),$F$5:$M$5,0)),(INDEX($F288:$M288,,MATCH(IF(MONTH(IZ$5)&lt;7,YEAR(IZ$5),YEAR(IZ$5)+1),$F$5:$M$5,0))-INDEX($F288:$M28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8:$M288,,MATCH(IF(MONTH(IZ$5)&lt;7,YEAR(IZ$5)-1,YEAR(IZ$5)),$F$5:$M$5,0)))</f>
        <v>62428.680348065391</v>
      </c>
      <c r="JA288" s="262" cm="1">
        <f t="array" ref="JA288">IF(MONTH(JA$5)=7,INDEX($F288:$M288,,MATCH(YEAR(JA$5),$F$5:$M$5,0)),(INDEX($F288:$M288,,MATCH(IF(MONTH(JA$5)&lt;7,YEAR(JA$5),YEAR(JA$5)+1),$F$5:$M$5,0))-INDEX($F288:$M28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8:$M288,,MATCH(IF(MONTH(JA$5)&lt;7,YEAR(JA$5)-1,YEAR(JA$5)),$F$5:$M$5,0)))</f>
        <v>62438.380658698006</v>
      </c>
      <c r="JB288" s="262" cm="1">
        <f t="array" ref="JB288">IF(MONTH(JB$5)=7,INDEX($F288:$M288,,MATCH(YEAR(JB$5),$F$5:$M$5,0)),(INDEX($F288:$M288,,MATCH(IF(MONTH(JB$5)&lt;7,YEAR(JB$5),YEAR(JB$5)+1),$F$5:$M$5,0))-INDEX($F288:$M28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8:$M288,,MATCH(IF(MONTH(JB$5)&lt;7,YEAR(JB$5)-1,YEAR(JB$5)),$F$5:$M$5,0)))</f>
        <v>62447.768056084416</v>
      </c>
      <c r="JC288" s="262" cm="1">
        <f t="array" ref="JC288">IF(MONTH(JC$5)=7,INDEX($F288:$M288,,MATCH(YEAR(JC$5),$F$5:$M$5,0)),(INDEX($F288:$M288,,MATCH(IF(MONTH(JC$5)&lt;7,YEAR(JC$5),YEAR(JC$5)+1),$F$5:$M$5,0))-INDEX($F288:$M28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8:$M288,,MATCH(IF(MONTH(JC$5)&lt;7,YEAR(JC$5)-1,YEAR(JC$5)),$F$5:$M$5,0)))</f>
        <v>62457.415939977196</v>
      </c>
      <c r="JD288" s="262" cm="1">
        <f t="array" ref="JD288">IF(MONTH(JD$5)=7,INDEX($F288:$M288,,MATCH(YEAR(JD$5),$F$5:$M$5,0)),(INDEX($F288:$M288,,MATCH(IF(MONTH(JD$5)&lt;7,YEAR(JD$5),YEAR(JD$5)+1),$F$5:$M$5,0))-INDEX($F288:$M28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8:$M288,,MATCH(IF(MONTH(JD$5)&lt;7,YEAR(JD$5)-1,YEAR(JD$5)),$F$5:$M$5,0)))</f>
        <v>62467.063823869983</v>
      </c>
      <c r="JE288" s="262" cm="1">
        <f t="array" ref="JE288">IF(MONTH(JE$5)=7,INDEX($F288:$M288,,MATCH(YEAR(JE$5),$F$5:$M$5,0)),(INDEX($F288:$M288,,MATCH(IF(MONTH(JE$5)&lt;7,YEAR(JE$5),YEAR(JE$5)+1),$F$5:$M$5,0))-INDEX($F288:$M28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8:$M288,,MATCH(IF(MONTH(JE$5)&lt;7,YEAR(JE$5)-1,YEAR(JE$5)),$F$5:$M$5,0)))</f>
        <v>62476.400485701706</v>
      </c>
      <c r="JF288" s="262" cm="1">
        <f t="array" ref="JF288">IF(MONTH(JF$5)=7,INDEX($F288:$M288,,MATCH(YEAR(JF$5),$F$5:$M$5,0)),(INDEX($F288:$M288,,MATCH(IF(MONTH(JF$5)&lt;7,YEAR(JF$5),YEAR(JF$5)+1),$F$5:$M$5,0))-INDEX($F288:$M28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8:$M288,,MATCH(IF(MONTH(JF$5)&lt;7,YEAR(JF$5)-1,YEAR(JF$5)),$F$5:$M$5,0)))</f>
        <v>62486.048369594486</v>
      </c>
      <c r="JG288" s="262" cm="1">
        <f t="array" ref="JG288">IF(MONTH(JG$5)=7,INDEX($F288:$M288,,MATCH(YEAR(JG$5),$F$5:$M$5,0)),(INDEX($F288:$M288,,MATCH(IF(MONTH(JG$5)&lt;7,YEAR(JG$5),YEAR(JG$5)+1),$F$5:$M$5,0))-INDEX($F288:$M28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8:$M288,,MATCH(IF(MONTH(JG$5)&lt;7,YEAR(JG$5)-1,YEAR(JG$5)),$F$5:$M$5,0)))</f>
        <v>62495.385031426216</v>
      </c>
      <c r="JH288" s="262" cm="1">
        <f t="array" ref="JH288">IF(MONTH(JH$5)=7,INDEX($F288:$M288,,MATCH(YEAR(JH$5),$F$5:$M$5,0)),(INDEX($F288:$M288,,MATCH(IF(MONTH(JH$5)&lt;7,YEAR(JH$5),YEAR(JH$5)+1),$F$5:$M$5,0))-INDEX($F288:$M28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8:$M288,,MATCH(IF(MONTH(JH$5)&lt;7,YEAR(JH$5)-1,YEAR(JH$5)),$F$5:$M$5,0)))</f>
        <v>62505.032915318996</v>
      </c>
      <c r="JI288" s="262" cm="1">
        <f t="array" ref="JI288">IF(MONTH(JI$5)=7,INDEX($F288:$M288,,MATCH(YEAR(JI$5),$F$5:$M$5,0)),(INDEX($F288:$M288,,MATCH(IF(MONTH(JI$5)&lt;7,YEAR(JI$5),YEAR(JI$5)+1),$F$5:$M$5,0))-INDEX($F288:$M28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8:$M288,,MATCH(IF(MONTH(JI$5)&lt;7,YEAR(JI$5)-1,YEAR(JI$5)),$F$5:$M$5,0)))</f>
        <v>62514.680799211783</v>
      </c>
      <c r="JJ288" s="262" cm="1">
        <f t="array" ref="JJ288">IF(MONTH(JJ$5)=7,INDEX($F288:$M288,,MATCH(YEAR(JJ$5),$F$5:$M$5,0)),(INDEX($F288:$M288,,MATCH(IF(MONTH(JJ$5)&lt;7,YEAR(JJ$5),YEAR(JJ$5)+1),$F$5:$M$5,0))-INDEX($F288:$M28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8:$M288,,MATCH(IF(MONTH(JJ$5)&lt;7,YEAR(JJ$5)-1,YEAR(JJ$5)),$F$5:$M$5,0)))</f>
        <v>62523.70623898245</v>
      </c>
      <c r="JK288" s="262" cm="1">
        <f t="array" ref="JK288">IF(MONTH(JK$5)=7,INDEX($F288:$M288,,MATCH(YEAR(JK$5),$F$5:$M$5,0)),(INDEX($F288:$M288,,MATCH(IF(MONTH(JK$5)&lt;7,YEAR(JK$5),YEAR(JK$5)+1),$F$5:$M$5,0))-INDEX($F288:$M28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8:$M288,,MATCH(IF(MONTH(JK$5)&lt;7,YEAR(JK$5)-1,YEAR(JK$5)),$F$5:$M$5,0)))</f>
        <v>62533.354122875229</v>
      </c>
      <c r="JL288" s="262" cm="1">
        <f t="array" ref="JL288">IF(MONTH(JL$5)=7,INDEX($F288:$M288,,MATCH(YEAR(JL$5),$F$5:$M$5,0)),(INDEX($F288:$M288,,MATCH(IF(MONTH(JL$5)&lt;7,YEAR(JL$5),YEAR(JL$5)+1),$F$5:$M$5,0))-INDEX($F288:$M28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8:$M288,,MATCH(IF(MONTH(JL$5)&lt;7,YEAR(JL$5)-1,YEAR(JL$5)),$F$5:$M$5,0)))</f>
        <v>62542.690784706952</v>
      </c>
      <c r="JM288" s="262" cm="1">
        <f t="array" ref="JM288">IF(MONTH(JM$5)=7,INDEX($F288:$M288,,MATCH(YEAR(JM$5),$F$5:$M$5,0)),(INDEX($F288:$M288,,MATCH(IF(MONTH(JM$5)&lt;7,YEAR(JM$5),YEAR(JM$5)+1),$F$5:$M$5,0))-INDEX($F288:$M28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8:$M288,,MATCH(IF(MONTH(JM$5)&lt;7,YEAR(JM$5)-1,YEAR(JM$5)),$F$5:$M$5,0)))</f>
        <v>62552.338668599739</v>
      </c>
      <c r="JN288" s="262" cm="1">
        <f t="array" ref="JN288">IF(MONTH(JN$5)=7,INDEX($F288:$M288,,MATCH(YEAR(JN$5),$F$5:$M$5,0)),(INDEX($F288:$M288,,MATCH(IF(MONTH(JN$5)&lt;7,YEAR(JN$5),YEAR(JN$5)+1),$F$5:$M$5,0))-INDEX($F288:$M28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8:$M288,,MATCH(IF(MONTH(JN$5)&lt;7,YEAR(JN$5)-1,YEAR(JN$5)),$F$5:$M$5,0)))</f>
        <v>62561.675330431462</v>
      </c>
      <c r="JO288" s="262" cm="1">
        <f t="array" ref="JO288">IF(MONTH(JO$5)=7,INDEX($F288:$M288,,MATCH(YEAR(JO$5),$F$5:$M$5,0)),(INDEX($F288:$M288,,MATCH(IF(MONTH(JO$5)&lt;7,YEAR(JO$5),YEAR(JO$5)+1),$F$5:$M$5,0))-INDEX($F288:$M28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8:$M288,,MATCH(IF(MONTH(JO$5)&lt;7,YEAR(JO$5)-1,YEAR(JO$5)),$F$5:$M$5,0)))</f>
        <v>62571.323183203705</v>
      </c>
      <c r="JP288" s="262" cm="1">
        <f t="array" ref="JP288">IF(MONTH(JP$5)=7,INDEX($F288:$M288,,MATCH(YEAR(JP$5),$F$5:$M$5,0)),(INDEX($F288:$M288,,MATCH(IF(MONTH(JP$5)&lt;7,YEAR(JP$5),YEAR(JP$5)+1),$F$5:$M$5,0))-INDEX($F288:$M28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8:$M288,,MATCH(IF(MONTH(JP$5)&lt;7,YEAR(JP$5)-1,YEAR(JP$5)),$F$5:$M$5,0)))</f>
        <v>62580.971035975948</v>
      </c>
      <c r="JQ288" s="262" cm="1">
        <f t="array" ref="JQ288">IF(MONTH(JQ$5)=7,INDEX($F288:$M288,,MATCH(YEAR(JQ$5),$F$5:$M$5,0)),(INDEX($F288:$M288,,MATCH(IF(MONTH(JQ$5)&lt;7,YEAR(JQ$5),YEAR(JQ$5)+1),$F$5:$M$5,0))-INDEX($F288:$M28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8:$M288,,MATCH(IF(MONTH(JQ$5)&lt;7,YEAR(JQ$5)-1,YEAR(JQ$5)),$F$5:$M$5,0)))</f>
        <v>62590.307667691028</v>
      </c>
      <c r="JR288" s="262" cm="1">
        <f t="array" ref="JR288">IF(MONTH(JR$5)=7,INDEX($F288:$M288,,MATCH(YEAR(JR$5),$F$5:$M$5,0)),(INDEX($F288:$M288,,MATCH(IF(MONTH(JR$5)&lt;7,YEAR(JR$5),YEAR(JR$5)+1),$F$5:$M$5,0))-INDEX($F288:$M28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8:$M288,,MATCH(IF(MONTH(JR$5)&lt;7,YEAR(JR$5)-1,YEAR(JR$5)),$F$5:$M$5,0)))</f>
        <v>62599.955520463271</v>
      </c>
      <c r="JS288" s="262" cm="1">
        <f t="array" ref="JS288">IF(MONTH(JS$5)=7,INDEX($F288:$M288,,MATCH(YEAR(JS$5),$F$5:$M$5,0)),(INDEX($F288:$M288,,MATCH(IF(MONTH(JS$5)&lt;7,YEAR(JS$5),YEAR(JS$5)+1),$F$5:$M$5,0))-INDEX($F288:$M28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8:$M288,,MATCH(IF(MONTH(JS$5)&lt;7,YEAR(JS$5)-1,YEAR(JS$5)),$F$5:$M$5,0)))</f>
        <v>62609.292152178343</v>
      </c>
      <c r="JT288" s="262" cm="1">
        <f t="array" ref="JT288">IF(MONTH(JT$5)=7,INDEX($F288:$M288,,MATCH(YEAR(JT$5),$F$5:$M$5,0)),(INDEX($F288:$M288,,MATCH(IF(MONTH(JT$5)&lt;7,YEAR(JT$5),YEAR(JT$5)+1),$F$5:$M$5,0))-INDEX($F288:$M28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8:$M288,,MATCH(IF(MONTH(JT$5)&lt;7,YEAR(JT$5)-1,YEAR(JT$5)),$F$5:$M$5,0)))</f>
        <v>62618.940004950586</v>
      </c>
      <c r="JU288" s="262" cm="1">
        <f t="array" ref="JU288">IF(MONTH(JU$5)=7,INDEX($F288:$M288,,MATCH(YEAR(JU$5),$F$5:$M$5,0)),(INDEX($F288:$M288,,MATCH(IF(MONTH(JU$5)&lt;7,YEAR(JU$5),YEAR(JU$5)+1),$F$5:$M$5,0))-INDEX($F288:$M28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8:$M288,,MATCH(IF(MONTH(JU$5)&lt;7,YEAR(JU$5)-1,YEAR(JU$5)),$F$5:$M$5,0)))</f>
        <v>62628.587857722829</v>
      </c>
      <c r="JV288" s="262" cm="1">
        <f t="array" ref="JV288">IF(MONTH(JV$5)=7,INDEX($F288:$M288,,MATCH(YEAR(JV$5),$F$5:$M$5,0)),(INDEX($F288:$M288,,MATCH(IF(MONTH(JV$5)&lt;7,YEAR(JV$5),YEAR(JV$5)+1),$F$5:$M$5,0))-INDEX($F288:$M28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8:$M288,,MATCH(IF(MONTH(JV$5)&lt;7,YEAR(JV$5)-1,YEAR(JV$5)),$F$5:$M$5,0)))</f>
        <v>62637.302047323567</v>
      </c>
      <c r="JW288" s="262" cm="1">
        <f t="array" ref="JW288">IF(MONTH(JW$5)=7,INDEX($F288:$M288,,MATCH(YEAR(JW$5),$F$5:$M$5,0)),(INDEX($F288:$M288,,MATCH(IF(MONTH(JW$5)&lt;7,YEAR(JW$5),YEAR(JW$5)+1),$F$5:$M$5,0))-INDEX($F288:$M28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8:$M288,,MATCH(IF(MONTH(JW$5)&lt;7,YEAR(JW$5)-1,YEAR(JW$5)),$F$5:$M$5,0)))</f>
        <v>62646.949900095809</v>
      </c>
      <c r="JX288" s="262" cm="1">
        <f t="array" ref="JX288">IF(MONTH(JX$5)=7,INDEX($F288:$M288,,MATCH(YEAR(JX$5),$F$5:$M$5,0)),(INDEX($F288:$M288,,MATCH(IF(MONTH(JX$5)&lt;7,YEAR(JX$5),YEAR(JX$5)+1),$F$5:$M$5,0))-INDEX($F288:$M28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8:$M288,,MATCH(IF(MONTH(JX$5)&lt;7,YEAR(JX$5)-1,YEAR(JX$5)),$F$5:$M$5,0)))</f>
        <v>62656.286531810889</v>
      </c>
      <c r="JY288" s="262" cm="1">
        <f t="array" ref="JY288">IF(MONTH(JY$5)=7,INDEX($F288:$M288,,MATCH(YEAR(JY$5),$F$5:$M$5,0)),(INDEX($F288:$M288,,MATCH(IF(MONTH(JY$5)&lt;7,YEAR(JY$5),YEAR(JY$5)+1),$F$5:$M$5,0))-INDEX($F288:$M28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8:$M288,,MATCH(IF(MONTH(JY$5)&lt;7,YEAR(JY$5)-1,YEAR(JY$5)),$F$5:$M$5,0)))</f>
        <v>62665.934384583132</v>
      </c>
      <c r="JZ288" s="262" cm="1">
        <f t="array" ref="JZ288">IF(MONTH(JZ$5)=7,INDEX($F288:$M288,,MATCH(YEAR(JZ$5),$F$5:$M$5,0)),(INDEX($F288:$M288,,MATCH(IF(MONTH(JZ$5)&lt;7,YEAR(JZ$5),YEAR(JZ$5)+1),$F$5:$M$5,0))-INDEX($F288:$M28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8:$M288,,MATCH(IF(MONTH(JZ$5)&lt;7,YEAR(JZ$5)-1,YEAR(JZ$5)),$F$5:$M$5,0)))</f>
        <v>62675.271016298204</v>
      </c>
      <c r="KA288" s="262" cm="1">
        <f t="array" ref="KA288">IF(MONTH(KA$5)=7,INDEX($F288:$M288,,MATCH(YEAR(KA$5),$F$5:$M$5,0)),(INDEX($F288:$M288,,MATCH(IF(MONTH(KA$5)&lt;7,YEAR(KA$5),YEAR(KA$5)+1),$F$5:$M$5,0))-INDEX($F288:$M28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8:$M288,,MATCH(IF(MONTH(KA$5)&lt;7,YEAR(KA$5)-1,YEAR(KA$5)),$F$5:$M$5,0)))</f>
        <v>62684.891931954728</v>
      </c>
      <c r="KB288" s="262" cm="1">
        <f t="array" ref="KB288">IF(MONTH(KB$5)=7,INDEX($F288:$M288,,MATCH(YEAR(KB$5),$F$5:$M$5,0)),(INDEX($F288:$M288,,MATCH(IF(MONTH(KB$5)&lt;7,YEAR(KB$5),YEAR(KB$5)+1),$F$5:$M$5,0))-INDEX($F288:$M28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8:$M288,,MATCH(IF(MONTH(KB$5)&lt;7,YEAR(KB$5)-1,YEAR(KB$5)),$F$5:$M$5,0)))</f>
        <v>62694.512847611251</v>
      </c>
      <c r="KC288" s="262" cm="1">
        <f t="array" ref="KC288">IF(MONTH(KC$5)=7,INDEX($F288:$M288,,MATCH(YEAR(KC$5),$F$5:$M$5,0)),(INDEX($F288:$M288,,MATCH(IF(MONTH(KC$5)&lt;7,YEAR(KC$5),YEAR(KC$5)+1),$F$5:$M$5,0))-INDEX($F288:$M28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8:$M288,,MATCH(IF(MONTH(KC$5)&lt;7,YEAR(KC$5)-1,YEAR(KC$5)),$F$5:$M$5,0)))</f>
        <v>62703.823411149824</v>
      </c>
      <c r="KD288" s="262" cm="1">
        <f t="array" ref="KD288">IF(MONTH(KD$5)=7,INDEX($F288:$M288,,MATCH(YEAR(KD$5),$F$5:$M$5,0)),(INDEX($F288:$M288,,MATCH(IF(MONTH(KD$5)&lt;7,YEAR(KD$5),YEAR(KD$5)+1),$F$5:$M$5,0))-INDEX($F288:$M28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8:$M288,,MATCH(IF(MONTH(KD$5)&lt;7,YEAR(KD$5)-1,YEAR(KD$5)),$F$5:$M$5,0)))</f>
        <v>62713.444326806348</v>
      </c>
      <c r="KE288" s="262" cm="1">
        <f t="array" ref="KE288">IF(MONTH(KE$5)=7,INDEX($F288:$M288,,MATCH(YEAR(KE$5),$F$5:$M$5,0)),(INDEX($F288:$M288,,MATCH(IF(MONTH(KE$5)&lt;7,YEAR(KE$5),YEAR(KE$5)+1),$F$5:$M$5,0))-INDEX($F288:$M28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8:$M288,,MATCH(IF(MONTH(KE$5)&lt;7,YEAR(KE$5)-1,YEAR(KE$5)),$F$5:$M$5,0)))</f>
        <v>62722.754890344913</v>
      </c>
      <c r="KF288" s="262" cm="1">
        <f t="array" ref="KF288">IF(MONTH(KF$5)=7,INDEX($F288:$M288,,MATCH(YEAR(KF$5),$F$5:$M$5,0)),(INDEX($F288:$M288,,MATCH(IF(MONTH(KF$5)&lt;7,YEAR(KF$5),YEAR(KF$5)+1),$F$5:$M$5,0))-INDEX($F288:$M28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8:$M288,,MATCH(IF(MONTH(KF$5)&lt;7,YEAR(KF$5)-1,YEAR(KF$5)),$F$5:$M$5,0)))</f>
        <v>62732.375806001437</v>
      </c>
      <c r="KG288" s="262" cm="1">
        <f t="array" ref="KG288">IF(MONTH(KG$5)=7,INDEX($F288:$M288,,MATCH(YEAR(KG$5),$F$5:$M$5,0)),(INDEX($F288:$M288,,MATCH(IF(MONTH(KG$5)&lt;7,YEAR(KG$5),YEAR(KG$5)+1),$F$5:$M$5,0))-INDEX($F288:$M28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8:$M288,,MATCH(IF(MONTH(KG$5)&lt;7,YEAR(KG$5)-1,YEAR(KG$5)),$F$5:$M$5,0)))</f>
        <v>62741.996721657961</v>
      </c>
      <c r="KH288" s="262" cm="1">
        <f t="array" ref="KH288">IF(MONTH(KH$5)=7,INDEX($F288:$M288,,MATCH(YEAR(KH$5),$F$5:$M$5,0)),(INDEX($F288:$M288,,MATCH(IF(MONTH(KH$5)&lt;7,YEAR(KH$5),YEAR(KH$5)+1),$F$5:$M$5,0))-INDEX($F288:$M28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8:$M288,,MATCH(IF(MONTH(KH$5)&lt;7,YEAR(KH$5)-1,YEAR(KH$5)),$F$5:$M$5,0)))</f>
        <v>62750.686580960632</v>
      </c>
      <c r="KI288" s="262" cm="1">
        <f t="array" ref="KI288">IF(MONTH(KI$5)=7,INDEX($F288:$M288,,MATCH(YEAR(KI$5),$F$5:$M$5,0)),(INDEX($F288:$M288,,MATCH(IF(MONTH(KI$5)&lt;7,YEAR(KI$5),YEAR(KI$5)+1),$F$5:$M$5,0))-INDEX($F288:$M28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8:$M288,,MATCH(IF(MONTH(KI$5)&lt;7,YEAR(KI$5)-1,YEAR(KI$5)),$F$5:$M$5,0)))</f>
        <v>62760.307496617155</v>
      </c>
      <c r="KJ288" s="262" cm="1">
        <f t="array" ref="KJ288">IF(MONTH(KJ$5)=7,INDEX($F288:$M288,,MATCH(YEAR(KJ$5),$F$5:$M$5,0)),(INDEX($F288:$M288,,MATCH(IF(MONTH(KJ$5)&lt;7,YEAR(KJ$5),YEAR(KJ$5)+1),$F$5:$M$5,0))-INDEX($F288:$M28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8:$M288,,MATCH(IF(MONTH(KJ$5)&lt;7,YEAR(KJ$5)-1,YEAR(KJ$5)),$F$5:$M$5,0)))</f>
        <v>62769.618060155721</v>
      </c>
      <c r="KK288" s="262" cm="1">
        <f t="array" ref="KK288">IF(MONTH(KK$5)=7,INDEX($F288:$M288,,MATCH(YEAR(KK$5),$F$5:$M$5,0)),(INDEX($F288:$M288,,MATCH(IF(MONTH(KK$5)&lt;7,YEAR(KK$5),YEAR(KK$5)+1),$F$5:$M$5,0))-INDEX($F288:$M28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8:$M288,,MATCH(IF(MONTH(KK$5)&lt;7,YEAR(KK$5)-1,YEAR(KK$5)),$F$5:$M$5,0)))</f>
        <v>62779.238975812244</v>
      </c>
      <c r="KL288" s="262" cm="1">
        <f t="array" ref="KL288">IF(MONTH(KL$5)=7,INDEX($F288:$M288,,MATCH(YEAR(KL$5),$F$5:$M$5,0)),(INDEX($F288:$M288,,MATCH(IF(MONTH(KL$5)&lt;7,YEAR(KL$5),YEAR(KL$5)+1),$F$5:$M$5,0))-INDEX($F288:$M28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8:$M288,,MATCH(IF(MONTH(KL$5)&lt;7,YEAR(KL$5)-1,YEAR(KL$5)),$F$5:$M$5,0)))</f>
        <v>62788.549539350817</v>
      </c>
      <c r="KM288" s="262" cm="1">
        <f t="array" ref="KM288">IF(MONTH(KM$5)=7,INDEX($F288:$M288,,MATCH(YEAR(KM$5),$F$5:$M$5,0)),(INDEX($F288:$M288,,MATCH(IF(MONTH(KM$5)&lt;7,YEAR(KM$5),YEAR(KM$5)+1),$F$5:$M$5,0))-INDEX($F288:$M28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8:$M288,,MATCH(IF(MONTH(KM$5)&lt;7,YEAR(KM$5)-1,YEAR(KM$5)),$F$5:$M$5,0)))</f>
        <v>62798.143040489012</v>
      </c>
      <c r="KN288" s="262" cm="1">
        <f t="array" ref="KN288">IF(MONTH(KN$5)=7,INDEX($F288:$M288,,MATCH(YEAR(KN$5),$F$5:$M$5,0)),(INDEX($F288:$M288,,MATCH(IF(MONTH(KN$5)&lt;7,YEAR(KN$5),YEAR(KN$5)+1),$F$5:$M$5,0))-INDEX($F288:$M28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8:$M288,,MATCH(IF(MONTH(KN$5)&lt;7,YEAR(KN$5)-1,YEAR(KN$5)),$F$5:$M$5,0)))</f>
        <v>62807.736541627215</v>
      </c>
      <c r="KO288" s="262" cm="1">
        <f t="array" ref="KO288">IF(MONTH(KO$5)=7,INDEX($F288:$M288,,MATCH(YEAR(KO$5),$F$5:$M$5,0)),(INDEX($F288:$M288,,MATCH(IF(MONTH(KO$5)&lt;7,YEAR(KO$5),YEAR(KO$5)+1),$F$5:$M$5,0))-INDEX($F288:$M28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8:$M288,,MATCH(IF(MONTH(KO$5)&lt;7,YEAR(KO$5)-1,YEAR(KO$5)),$F$5:$M$5,0)))</f>
        <v>62817.02057498676</v>
      </c>
      <c r="KP288" s="262" cm="1">
        <f t="array" ref="KP288">IF(MONTH(KP$5)=7,INDEX($F288:$M288,,MATCH(YEAR(KP$5),$F$5:$M$5,0)),(INDEX($F288:$M288,,MATCH(IF(MONTH(KP$5)&lt;7,YEAR(KP$5),YEAR(KP$5)+1),$F$5:$M$5,0))-INDEX($F288:$M28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8:$M288,,MATCH(IF(MONTH(KP$5)&lt;7,YEAR(KP$5)-1,YEAR(KP$5)),$F$5:$M$5,0)))</f>
        <v>62826.614076124963</v>
      </c>
      <c r="KQ288" s="262" cm="1">
        <f t="array" ref="KQ288">IF(MONTH(KQ$5)=7,INDEX($F288:$M288,,MATCH(YEAR(KQ$5),$F$5:$M$5,0)),(INDEX($F288:$M288,,MATCH(IF(MONTH(KQ$5)&lt;7,YEAR(KQ$5),YEAR(KQ$5)+1),$F$5:$M$5,0))-INDEX($F288:$M28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8:$M288,,MATCH(IF(MONTH(KQ$5)&lt;7,YEAR(KQ$5)-1,YEAR(KQ$5)),$F$5:$M$5,0)))</f>
        <v>62835.898109484508</v>
      </c>
      <c r="KR288" s="6"/>
      <c r="KS288" s="6"/>
      <c r="OF288" s="6"/>
      <c r="OG288" s="6"/>
      <c r="OH288" s="6"/>
      <c r="OI288" s="6"/>
      <c r="OJ288" s="6"/>
      <c r="OK288" s="6"/>
      <c r="OL288" s="6"/>
      <c r="OM288" s="6"/>
    </row>
    <row r="289" spans="1:403" x14ac:dyDescent="0.35">
      <c r="A289" s="2" t="str">
        <f>'County-Level Consumer Model'!B41</f>
        <v>Massachusetts</v>
      </c>
      <c r="B289" s="2" t="str">
        <f>'County-Level Consumer Model'!C41&amp;" "&amp;'County-Level Consumer Model'!$C$3</f>
        <v>Hampshire County</v>
      </c>
      <c r="C289" s="2" t="str">
        <f t="shared" si="406"/>
        <v>HampshireMassachusetts</v>
      </c>
      <c r="D289" s="2">
        <f>INDEX('County-Level Consumer Model'!$Y$4:$Y$119,MATCH('Addressable Market'!$C289,'County-Level Consumer Model'!$F$4:$F$119,0))</f>
        <v>2</v>
      </c>
      <c r="F289" s="6">
        <f>'County-Level Consumer Model'!P41</f>
        <v>22205.24647253898</v>
      </c>
      <c r="G289" s="6">
        <f>'County-Level Consumer Model'!Q41</f>
        <v>21851.251870242239</v>
      </c>
      <c r="H289" s="6">
        <f>'County-Level Consumer Model'!R41</f>
        <v>21497.830964659719</v>
      </c>
      <c r="I289" s="6">
        <f>'County-Level Consumer Model'!S41</f>
        <v>21144.975764823401</v>
      </c>
      <c r="J289" s="6">
        <f>'County-Level Consumer Model'!T41</f>
        <v>20792.678294324214</v>
      </c>
      <c r="K289" s="6">
        <f>'County-Level Consumer Model'!U41</f>
        <v>20440.930591131371</v>
      </c>
      <c r="L289" s="6">
        <f>'County-Level Consumer Model'!V41</f>
        <v>20089.724707411944</v>
      </c>
      <c r="M289" s="6">
        <f>'County-Level Consumer Model'!W41</f>
        <v>19739.052709350828</v>
      </c>
      <c r="N289" s="6"/>
      <c r="O289" s="6"/>
      <c r="P289" s="46" t="s">
        <v>404</v>
      </c>
      <c r="Q289" s="47">
        <v>1</v>
      </c>
      <c r="R289" s="6">
        <f t="shared" si="407"/>
        <v>0</v>
      </c>
      <c r="S289" s="6">
        <f t="shared" si="408"/>
        <v>0</v>
      </c>
      <c r="T289" s="6">
        <f t="shared" si="409"/>
        <v>0</v>
      </c>
      <c r="U289" s="6">
        <f t="shared" si="410"/>
        <v>0</v>
      </c>
      <c r="V289" s="6">
        <f t="shared" si="411"/>
        <v>0</v>
      </c>
      <c r="W289" s="6">
        <f t="shared" si="412"/>
        <v>0</v>
      </c>
      <c r="X289" s="6">
        <f t="shared" si="413"/>
        <v>0</v>
      </c>
      <c r="Y289" s="6">
        <f t="shared" si="414"/>
        <v>0</v>
      </c>
      <c r="Z289" s="6"/>
      <c r="AA289" s="46" t="s">
        <v>404</v>
      </c>
      <c r="AB289" s="47">
        <v>1</v>
      </c>
      <c r="AC289" s="6">
        <f t="shared" si="415"/>
        <v>0</v>
      </c>
      <c r="AD289" s="6">
        <f t="shared" si="416"/>
        <v>0</v>
      </c>
      <c r="AE289" s="6">
        <f t="shared" si="417"/>
        <v>0</v>
      </c>
      <c r="AF289" s="6">
        <f t="shared" si="418"/>
        <v>0</v>
      </c>
      <c r="AG289" s="6">
        <f t="shared" si="419"/>
        <v>0</v>
      </c>
      <c r="AH289" s="6">
        <f t="shared" si="420"/>
        <v>0</v>
      </c>
      <c r="AI289" s="6">
        <f t="shared" si="421"/>
        <v>0</v>
      </c>
      <c r="AJ289" s="6">
        <f t="shared" si="422"/>
        <v>0</v>
      </c>
      <c r="AK289" s="6"/>
      <c r="AL289" s="46" t="s">
        <v>404</v>
      </c>
      <c r="AM289" s="47">
        <v>1</v>
      </c>
      <c r="AN289" s="6">
        <f t="shared" si="423"/>
        <v>0</v>
      </c>
      <c r="AO289" s="6">
        <f t="shared" si="424"/>
        <v>0</v>
      </c>
      <c r="AP289" s="6">
        <f t="shared" si="425"/>
        <v>0</v>
      </c>
      <c r="AQ289" s="6">
        <f t="shared" si="426"/>
        <v>0</v>
      </c>
      <c r="AR289" s="6">
        <f t="shared" si="427"/>
        <v>0</v>
      </c>
      <c r="AS289" s="6">
        <f t="shared" si="428"/>
        <v>0</v>
      </c>
      <c r="AT289" s="6">
        <f t="shared" si="429"/>
        <v>0</v>
      </c>
      <c r="AU289" s="6">
        <f t="shared" si="430"/>
        <v>0</v>
      </c>
      <c r="AV289" s="6"/>
      <c r="AW289" s="46" t="s">
        <v>404</v>
      </c>
      <c r="AX289" s="47">
        <v>1</v>
      </c>
      <c r="AY289" s="6">
        <f t="shared" si="431"/>
        <v>0</v>
      </c>
      <c r="AZ289" s="6">
        <f t="shared" si="432"/>
        <v>0</v>
      </c>
      <c r="BA289" s="6">
        <f t="shared" si="433"/>
        <v>0</v>
      </c>
      <c r="BB289" s="6">
        <f t="shared" si="434"/>
        <v>0</v>
      </c>
      <c r="BC289" s="6">
        <f t="shared" si="435"/>
        <v>0</v>
      </c>
      <c r="BD289" s="6">
        <f t="shared" si="436"/>
        <v>0</v>
      </c>
      <c r="BE289" s="6">
        <f t="shared" si="437"/>
        <v>0</v>
      </c>
      <c r="BF289" s="6">
        <f t="shared" si="438"/>
        <v>0</v>
      </c>
      <c r="BG289" s="6"/>
      <c r="BH289" s="46" t="s">
        <v>404</v>
      </c>
      <c r="BI289" s="47">
        <v>1</v>
      </c>
      <c r="BJ289" s="6">
        <f t="shared" si="439"/>
        <v>0</v>
      </c>
      <c r="BK289" s="6">
        <f t="shared" si="440"/>
        <v>0</v>
      </c>
      <c r="BL289" s="6">
        <f t="shared" si="441"/>
        <v>0</v>
      </c>
      <c r="BM289" s="6">
        <f t="shared" si="442"/>
        <v>0</v>
      </c>
      <c r="BN289" s="6">
        <f t="shared" si="443"/>
        <v>0</v>
      </c>
      <c r="BO289" s="6">
        <f t="shared" si="444"/>
        <v>0</v>
      </c>
      <c r="BP289" s="6">
        <f t="shared" si="445"/>
        <v>0</v>
      </c>
      <c r="BQ289" s="6">
        <f t="shared" si="446"/>
        <v>0</v>
      </c>
      <c r="BR289" s="6"/>
      <c r="BS289" s="46" t="s">
        <v>404</v>
      </c>
      <c r="BT289" s="47">
        <v>1</v>
      </c>
      <c r="BU289" s="6">
        <f t="shared" si="447"/>
        <v>0</v>
      </c>
      <c r="BV289" s="6">
        <f t="shared" si="448"/>
        <v>0</v>
      </c>
      <c r="BW289" s="6">
        <f t="shared" si="449"/>
        <v>0</v>
      </c>
      <c r="BX289" s="6">
        <f t="shared" si="450"/>
        <v>0</v>
      </c>
      <c r="BY289" s="6">
        <f t="shared" si="451"/>
        <v>0</v>
      </c>
      <c r="BZ289" s="6">
        <f t="shared" si="452"/>
        <v>0</v>
      </c>
      <c r="CA289" s="6">
        <f t="shared" si="453"/>
        <v>0</v>
      </c>
      <c r="CB289" s="6">
        <f t="shared" si="454"/>
        <v>0</v>
      </c>
      <c r="CC289" s="6"/>
      <c r="CD289" s="46" t="s">
        <v>404</v>
      </c>
      <c r="CE289" s="47">
        <v>1</v>
      </c>
      <c r="CF289" s="6">
        <f t="shared" si="455"/>
        <v>0</v>
      </c>
      <c r="CG289" s="6">
        <f t="shared" si="456"/>
        <v>0</v>
      </c>
      <c r="CH289" s="6">
        <f t="shared" si="457"/>
        <v>0</v>
      </c>
      <c r="CI289" s="6">
        <f t="shared" si="458"/>
        <v>0</v>
      </c>
      <c r="CJ289" s="6">
        <f t="shared" si="459"/>
        <v>0</v>
      </c>
      <c r="CK289" s="6">
        <f t="shared" si="460"/>
        <v>0</v>
      </c>
      <c r="CL289" s="6">
        <f t="shared" si="461"/>
        <v>0</v>
      </c>
      <c r="CM289" s="6">
        <f t="shared" si="462"/>
        <v>0</v>
      </c>
      <c r="CN289" s="6"/>
      <c r="CO289" s="46" t="s">
        <v>404</v>
      </c>
      <c r="CP289" s="47">
        <v>1</v>
      </c>
      <c r="CQ289" s="6">
        <f t="shared" si="463"/>
        <v>0</v>
      </c>
      <c r="CR289" s="6">
        <f t="shared" si="464"/>
        <v>0</v>
      </c>
      <c r="CS289" s="6">
        <f t="shared" si="465"/>
        <v>0</v>
      </c>
      <c r="CT289" s="6">
        <f t="shared" si="466"/>
        <v>0</v>
      </c>
      <c r="CU289" s="6">
        <f t="shared" si="467"/>
        <v>0</v>
      </c>
      <c r="CV289" s="6">
        <f t="shared" si="468"/>
        <v>0</v>
      </c>
      <c r="CW289" s="6">
        <f t="shared" si="469"/>
        <v>0</v>
      </c>
      <c r="CX289" s="6">
        <f t="shared" si="470"/>
        <v>0</v>
      </c>
      <c r="CY289" s="6"/>
      <c r="CZ289" s="46" t="s">
        <v>404</v>
      </c>
      <c r="DA289" s="47">
        <v>1</v>
      </c>
      <c r="DB289" s="6">
        <f t="shared" si="471"/>
        <v>0</v>
      </c>
      <c r="DC289" s="6">
        <f t="shared" si="472"/>
        <v>0</v>
      </c>
      <c r="DD289" s="6">
        <f t="shared" si="473"/>
        <v>0</v>
      </c>
      <c r="DE289" s="6">
        <f t="shared" si="474"/>
        <v>0</v>
      </c>
      <c r="DF289" s="6">
        <f t="shared" si="475"/>
        <v>0</v>
      </c>
      <c r="DG289" s="6">
        <f t="shared" si="476"/>
        <v>0</v>
      </c>
      <c r="DH289" s="6">
        <f t="shared" si="477"/>
        <v>0</v>
      </c>
      <c r="DI289" s="6">
        <f t="shared" si="478"/>
        <v>0</v>
      </c>
      <c r="DJ289" s="6"/>
      <c r="DK289" s="46" t="s">
        <v>404</v>
      </c>
      <c r="DL289" s="47">
        <v>1</v>
      </c>
      <c r="DM289" s="6">
        <f t="shared" si="479"/>
        <v>0</v>
      </c>
      <c r="DN289" s="6">
        <f t="shared" si="480"/>
        <v>0</v>
      </c>
      <c r="DO289" s="6">
        <f t="shared" si="481"/>
        <v>0</v>
      </c>
      <c r="DP289" s="6">
        <f t="shared" si="482"/>
        <v>0</v>
      </c>
      <c r="DQ289" s="6">
        <f t="shared" si="483"/>
        <v>0</v>
      </c>
      <c r="DR289" s="6">
        <f t="shared" si="484"/>
        <v>0</v>
      </c>
      <c r="DS289" s="6">
        <f t="shared" si="485"/>
        <v>0</v>
      </c>
      <c r="DT289" s="6">
        <f t="shared" si="486"/>
        <v>0</v>
      </c>
      <c r="DU289" s="6"/>
      <c r="DV289" s="6"/>
      <c r="DW289" s="6"/>
      <c r="HJ289" s="6"/>
      <c r="HK289" s="6"/>
      <c r="HL289" s="6"/>
      <c r="HM289" s="6"/>
      <c r="HN289" s="6"/>
      <c r="HO289" s="6"/>
      <c r="HP289" s="6"/>
      <c r="HQ289" s="6"/>
      <c r="HR289" s="262" cm="1">
        <f t="array" ref="HR289">IF(MONTH(HR$5)=7,INDEX($F289:$M289,,MATCH(YEAR(HR$5),$F$5:$M$5,0)),(INDEX($F289:$M289,,MATCH(IF(MONTH(HR$5)&lt;7,YEAR(HR$5),YEAR(HR$5)+1),$F$5:$M$5,0))-INDEX($F289:$M28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9:$M289,,MATCH(IF(MONTH(HR$5)&lt;7,YEAR(HR$5)-1,YEAR(HR$5)),$F$5:$M$5,0)))</f>
        <v>22205.24647253898</v>
      </c>
      <c r="HS289" s="262" cm="1">
        <f t="array" ref="HS289">IF(MONTH(HS$5)=7,INDEX($F289:$M289,,MATCH(YEAR(HS$5),$F$5:$M$5,0)),(INDEX($F289:$M289,,MATCH(IF(MONTH(HS$5)&lt;7,YEAR(HS$5),YEAR(HS$5)+1),$F$5:$M$5,0))-INDEX($F289:$M28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9:$M289,,MATCH(IF(MONTH(HS$5)&lt;7,YEAR(HS$5)-1,YEAR(HS$5)),$F$5:$M$5,0)))</f>
        <v>22175.181177549395</v>
      </c>
      <c r="HT289" s="262" cm="1">
        <f t="array" ref="HT289">IF(MONTH(HT$5)=7,INDEX($F289:$M289,,MATCH(YEAR(HT$5),$F$5:$M$5,0)),(INDEX($F289:$M289,,MATCH(IF(MONTH(HT$5)&lt;7,YEAR(HT$5),YEAR(HT$5)+1),$F$5:$M$5,0))-INDEX($F289:$M28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9:$M289,,MATCH(IF(MONTH(HT$5)&lt;7,YEAR(HT$5)-1,YEAR(HT$5)),$F$5:$M$5,0)))</f>
        <v>22145.115882559807</v>
      </c>
      <c r="HU289" s="262" cm="1">
        <f t="array" ref="HU289">IF(MONTH(HU$5)=7,INDEX($F289:$M289,,MATCH(YEAR(HU$5),$F$5:$M$5,0)),(INDEX($F289:$M289,,MATCH(IF(MONTH(HU$5)&lt;7,YEAR(HU$5),YEAR(HU$5)+1),$F$5:$M$5,0))-INDEX($F289:$M28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9:$M289,,MATCH(IF(MONTH(HU$5)&lt;7,YEAR(HU$5)-1,YEAR(HU$5)),$F$5:$M$5,0)))</f>
        <v>22116.02043579569</v>
      </c>
      <c r="HV289" s="262" cm="1">
        <f t="array" ref="HV289">IF(MONTH(HV$5)=7,INDEX($F289:$M289,,MATCH(YEAR(HV$5),$F$5:$M$5,0)),(INDEX($F289:$M289,,MATCH(IF(MONTH(HV$5)&lt;7,YEAR(HV$5),YEAR(HV$5)+1),$F$5:$M$5,0))-INDEX($F289:$M28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9:$M289,,MATCH(IF(MONTH(HV$5)&lt;7,YEAR(HV$5)-1,YEAR(HV$5)),$F$5:$M$5,0)))</f>
        <v>22085.955140806105</v>
      </c>
      <c r="HW289" s="262" cm="1">
        <f t="array" ref="HW289">IF(MONTH(HW$5)=7,INDEX($F289:$M289,,MATCH(YEAR(HW$5),$F$5:$M$5,0)),(INDEX($F289:$M289,,MATCH(IF(MONTH(HW$5)&lt;7,YEAR(HW$5),YEAR(HW$5)+1),$F$5:$M$5,0))-INDEX($F289:$M28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9:$M289,,MATCH(IF(MONTH(HW$5)&lt;7,YEAR(HW$5)-1,YEAR(HW$5)),$F$5:$M$5,0)))</f>
        <v>22056.859694041988</v>
      </c>
      <c r="HX289" s="262" cm="1">
        <f t="array" ref="HX289">IF(MONTH(HX$5)=7,INDEX($F289:$M289,,MATCH(YEAR(HX$5),$F$5:$M$5,0)),(INDEX($F289:$M289,,MATCH(IF(MONTH(HX$5)&lt;7,YEAR(HX$5),YEAR(HX$5)+1),$F$5:$M$5,0))-INDEX($F289:$M28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9:$M289,,MATCH(IF(MONTH(HX$5)&lt;7,YEAR(HX$5)-1,YEAR(HX$5)),$F$5:$M$5,0)))</f>
        <v>22026.794399052404</v>
      </c>
      <c r="HY289" s="262" cm="1">
        <f t="array" ref="HY289">IF(MONTH(HY$5)=7,INDEX($F289:$M289,,MATCH(YEAR(HY$5),$F$5:$M$5,0)),(INDEX($F289:$M289,,MATCH(IF(MONTH(HY$5)&lt;7,YEAR(HY$5),YEAR(HY$5)+1),$F$5:$M$5,0))-INDEX($F289:$M28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9:$M289,,MATCH(IF(MONTH(HY$5)&lt;7,YEAR(HY$5)-1,YEAR(HY$5)),$F$5:$M$5,0)))</f>
        <v>21996.729104062819</v>
      </c>
      <c r="HZ289" s="262" cm="1">
        <f t="array" ref="HZ289">IF(MONTH(HZ$5)=7,INDEX($F289:$M289,,MATCH(YEAR(HZ$5),$F$5:$M$5,0)),(INDEX($F289:$M289,,MATCH(IF(MONTH(HZ$5)&lt;7,YEAR(HZ$5),YEAR(HZ$5)+1),$F$5:$M$5,0))-INDEX($F289:$M28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9:$M289,,MATCH(IF(MONTH(HZ$5)&lt;7,YEAR(HZ$5)-1,YEAR(HZ$5)),$F$5:$M$5,0)))</f>
        <v>21969.573353749642</v>
      </c>
      <c r="IA289" s="262" cm="1">
        <f t="array" ref="IA289">IF(MONTH(IA$5)=7,INDEX($F289:$M289,,MATCH(YEAR(IA$5),$F$5:$M$5,0)),(INDEX($F289:$M289,,MATCH(IF(MONTH(IA$5)&lt;7,YEAR(IA$5),YEAR(IA$5)+1),$F$5:$M$5,0))-INDEX($F289:$M28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9:$M289,,MATCH(IF(MONTH(IA$5)&lt;7,YEAR(IA$5)-1,YEAR(IA$5)),$F$5:$M$5,0)))</f>
        <v>21939.508058760057</v>
      </c>
      <c r="IB289" s="262" cm="1">
        <f t="array" ref="IB289">IF(MONTH(IB$5)=7,INDEX($F289:$M289,,MATCH(YEAR(IB$5),$F$5:$M$5,0)),(INDEX($F289:$M289,,MATCH(IF(MONTH(IB$5)&lt;7,YEAR(IB$5),YEAR(IB$5)+1),$F$5:$M$5,0))-INDEX($F289:$M28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9:$M289,,MATCH(IF(MONTH(IB$5)&lt;7,YEAR(IB$5)-1,YEAR(IB$5)),$F$5:$M$5,0)))</f>
        <v>21910.41261199594</v>
      </c>
      <c r="IC289" s="262" cm="1">
        <f t="array" ref="IC289">IF(MONTH(IC$5)=7,INDEX($F289:$M289,,MATCH(YEAR(IC$5),$F$5:$M$5,0)),(INDEX($F289:$M289,,MATCH(IF(MONTH(IC$5)&lt;7,YEAR(IC$5),YEAR(IC$5)+1),$F$5:$M$5,0))-INDEX($F289:$M28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9:$M289,,MATCH(IF(MONTH(IC$5)&lt;7,YEAR(IC$5)-1,YEAR(IC$5)),$F$5:$M$5,0)))</f>
        <v>21880.347317006355</v>
      </c>
      <c r="ID289" s="262" cm="1">
        <f t="array" ref="ID289">IF(MONTH(ID$5)=7,INDEX($F289:$M289,,MATCH(YEAR(ID$5),$F$5:$M$5,0)),(INDEX($F289:$M289,,MATCH(IF(MONTH(ID$5)&lt;7,YEAR(ID$5),YEAR(ID$5)+1),$F$5:$M$5,0))-INDEX($F289:$M28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9:$M289,,MATCH(IF(MONTH(ID$5)&lt;7,YEAR(ID$5)-1,YEAR(ID$5)),$F$5:$M$5,0)))</f>
        <v>21851.251870242239</v>
      </c>
      <c r="IE289" s="262" cm="1">
        <f t="array" ref="IE289">IF(MONTH(IE$5)=7,INDEX($F289:$M289,,MATCH(YEAR(IE$5),$F$5:$M$5,0)),(INDEX($F289:$M289,,MATCH(IF(MONTH(IE$5)&lt;7,YEAR(IE$5),YEAR(IE$5)+1),$F$5:$M$5,0))-INDEX($F289:$M28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9:$M289,,MATCH(IF(MONTH(IE$5)&lt;7,YEAR(IE$5)-1,YEAR(IE$5)),$F$5:$M$5,0)))</f>
        <v>21821.235300179065</v>
      </c>
      <c r="IF289" s="262" cm="1">
        <f t="array" ref="IF289">IF(MONTH(IF$5)=7,INDEX($F289:$M289,,MATCH(YEAR(IF$5),$F$5:$M$5,0)),(INDEX($F289:$M289,,MATCH(IF(MONTH(IF$5)&lt;7,YEAR(IF$5),YEAR(IF$5)+1),$F$5:$M$5,0))-INDEX($F289:$M28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9:$M289,,MATCH(IF(MONTH(IF$5)&lt;7,YEAR(IF$5)-1,YEAR(IF$5)),$F$5:$M$5,0)))</f>
        <v>21791.218730115892</v>
      </c>
      <c r="IG289" s="262" cm="1">
        <f t="array" ref="IG289">IF(MONTH(IG$5)=7,INDEX($F289:$M289,,MATCH(YEAR(IG$5),$F$5:$M$5,0)),(INDEX($F289:$M289,,MATCH(IF(MONTH(IG$5)&lt;7,YEAR(IG$5),YEAR(IG$5)+1),$F$5:$M$5,0))-INDEX($F289:$M28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9:$M289,,MATCH(IF(MONTH(IG$5)&lt;7,YEAR(IG$5)-1,YEAR(IG$5)),$F$5:$M$5,0)))</f>
        <v>21762.170436506371</v>
      </c>
      <c r="IH289" s="262" cm="1">
        <f t="array" ref="IH289">IF(MONTH(IH$5)=7,INDEX($F289:$M289,,MATCH(YEAR(IH$5),$F$5:$M$5,0)),(INDEX($F289:$M289,,MATCH(IF(MONTH(IH$5)&lt;7,YEAR(IH$5),YEAR(IH$5)+1),$F$5:$M$5,0))-INDEX($F289:$M28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9:$M289,,MATCH(IF(MONTH(IH$5)&lt;7,YEAR(IH$5)-1,YEAR(IH$5)),$F$5:$M$5,0)))</f>
        <v>21732.153866443197</v>
      </c>
      <c r="II289" s="262" cm="1">
        <f t="array" ref="II289">IF(MONTH(II$5)=7,INDEX($F289:$M289,,MATCH(YEAR(II$5),$F$5:$M$5,0)),(INDEX($F289:$M289,,MATCH(IF(MONTH(II$5)&lt;7,YEAR(II$5),YEAR(II$5)+1),$F$5:$M$5,0))-INDEX($F289:$M28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9:$M289,,MATCH(IF(MONTH(II$5)&lt;7,YEAR(II$5)-1,YEAR(II$5)),$F$5:$M$5,0)))</f>
        <v>21703.105572833676</v>
      </c>
      <c r="IJ289" s="262" cm="1">
        <f t="array" ref="IJ289">IF(MONTH(IJ$5)=7,INDEX($F289:$M289,,MATCH(YEAR(IJ$5),$F$5:$M$5,0)),(INDEX($F289:$M289,,MATCH(IF(MONTH(IJ$5)&lt;7,YEAR(IJ$5),YEAR(IJ$5)+1),$F$5:$M$5,0))-INDEX($F289:$M28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9:$M289,,MATCH(IF(MONTH(IJ$5)&lt;7,YEAR(IJ$5)-1,YEAR(IJ$5)),$F$5:$M$5,0)))</f>
        <v>21673.089002770503</v>
      </c>
      <c r="IK289" s="262" cm="1">
        <f t="array" ref="IK289">IF(MONTH(IK$5)=7,INDEX($F289:$M289,,MATCH(YEAR(IK$5),$F$5:$M$5,0)),(INDEX($F289:$M289,,MATCH(IF(MONTH(IK$5)&lt;7,YEAR(IK$5),YEAR(IK$5)+1),$F$5:$M$5,0))-INDEX($F289:$M28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9:$M289,,MATCH(IF(MONTH(IK$5)&lt;7,YEAR(IK$5)-1,YEAR(IK$5)),$F$5:$M$5,0)))</f>
        <v>21643.072432707329</v>
      </c>
      <c r="IL289" s="262" cm="1">
        <f t="array" ref="IL289">IF(MONTH(IL$5)=7,INDEX($F289:$M289,,MATCH(YEAR(IL$5),$F$5:$M$5,0)),(INDEX($F289:$M289,,MATCH(IF(MONTH(IL$5)&lt;7,YEAR(IL$5),YEAR(IL$5)+1),$F$5:$M$5,0))-INDEX($F289:$M28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9:$M289,,MATCH(IF(MONTH(IL$5)&lt;7,YEAR(IL$5)-1,YEAR(IL$5)),$F$5:$M$5,0)))</f>
        <v>21615.960692005108</v>
      </c>
      <c r="IM289" s="262" cm="1">
        <f t="array" ref="IM289">IF(MONTH(IM$5)=7,INDEX($F289:$M289,,MATCH(YEAR(IM$5),$F$5:$M$5,0)),(INDEX($F289:$M289,,MATCH(IF(MONTH(IM$5)&lt;7,YEAR(IM$5),YEAR(IM$5)+1),$F$5:$M$5,0))-INDEX($F289:$M28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9:$M289,,MATCH(IF(MONTH(IM$5)&lt;7,YEAR(IM$5)-1,YEAR(IM$5)),$F$5:$M$5,0)))</f>
        <v>21585.944121941935</v>
      </c>
      <c r="IN289" s="262" cm="1">
        <f t="array" ref="IN289">IF(MONTH(IN$5)=7,INDEX($F289:$M289,,MATCH(YEAR(IN$5),$F$5:$M$5,0)),(INDEX($F289:$M289,,MATCH(IF(MONTH(IN$5)&lt;7,YEAR(IN$5),YEAR(IN$5)+1),$F$5:$M$5,0))-INDEX($F289:$M28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9:$M289,,MATCH(IF(MONTH(IN$5)&lt;7,YEAR(IN$5)-1,YEAR(IN$5)),$F$5:$M$5,0)))</f>
        <v>21556.895828332414</v>
      </c>
      <c r="IO289" s="262" cm="1">
        <f t="array" ref="IO289">IF(MONTH(IO$5)=7,INDEX($F289:$M289,,MATCH(YEAR(IO$5),$F$5:$M$5,0)),(INDEX($F289:$M289,,MATCH(IF(MONTH(IO$5)&lt;7,YEAR(IO$5),YEAR(IO$5)+1),$F$5:$M$5,0))-INDEX($F289:$M28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9:$M289,,MATCH(IF(MONTH(IO$5)&lt;7,YEAR(IO$5)-1,YEAR(IO$5)),$F$5:$M$5,0)))</f>
        <v>21526.87925826924</v>
      </c>
      <c r="IP289" s="262" cm="1">
        <f t="array" ref="IP289">IF(MONTH(IP$5)=7,INDEX($F289:$M289,,MATCH(YEAR(IP$5),$F$5:$M$5,0)),(INDEX($F289:$M289,,MATCH(IF(MONTH(IP$5)&lt;7,YEAR(IP$5),YEAR(IP$5)+1),$F$5:$M$5,0))-INDEX($F289:$M28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9:$M289,,MATCH(IF(MONTH(IP$5)&lt;7,YEAR(IP$5)-1,YEAR(IP$5)),$F$5:$M$5,0)))</f>
        <v>21497.830964659719</v>
      </c>
      <c r="IQ289" s="262" cm="1">
        <f t="array" ref="IQ289">IF(MONTH(IQ$5)=7,INDEX($F289:$M289,,MATCH(YEAR(IQ$5),$F$5:$M$5,0)),(INDEX($F289:$M289,,MATCH(IF(MONTH(IQ$5)&lt;7,YEAR(IQ$5),YEAR(IQ$5)+1),$F$5:$M$5,0))-INDEX($F289:$M28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9:$M289,,MATCH(IF(MONTH(IQ$5)&lt;7,YEAR(IQ$5)-1,YEAR(IQ$5)),$F$5:$M$5,0)))</f>
        <v>21467.862440838006</v>
      </c>
      <c r="IR289" s="262" cm="1">
        <f t="array" ref="IR289">IF(MONTH(IR$5)=7,INDEX($F289:$M289,,MATCH(YEAR(IR$5),$F$5:$M$5,0)),(INDEX($F289:$M289,,MATCH(IF(MONTH(IR$5)&lt;7,YEAR(IR$5),YEAR(IR$5)+1),$F$5:$M$5,0))-INDEX($F289:$M28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9:$M289,,MATCH(IF(MONTH(IR$5)&lt;7,YEAR(IR$5)-1,YEAR(IR$5)),$F$5:$M$5,0)))</f>
        <v>21437.893917016288</v>
      </c>
      <c r="IS289" s="262" cm="1">
        <f t="array" ref="IS289">IF(MONTH(IS$5)=7,INDEX($F289:$M289,,MATCH(YEAR(IS$5),$F$5:$M$5,0)),(INDEX($F289:$M289,,MATCH(IF(MONTH(IS$5)&lt;7,YEAR(IS$5),YEAR(IS$5)+1),$F$5:$M$5,0))-INDEX($F289:$M28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9:$M289,,MATCH(IF(MONTH(IS$5)&lt;7,YEAR(IS$5)-1,YEAR(IS$5)),$F$5:$M$5,0)))</f>
        <v>21408.892119769469</v>
      </c>
      <c r="IT289" s="262" cm="1">
        <f t="array" ref="IT289">IF(MONTH(IT$5)=7,INDEX($F289:$M289,,MATCH(YEAR(IT$5),$F$5:$M$5,0)),(INDEX($F289:$M289,,MATCH(IF(MONTH(IT$5)&lt;7,YEAR(IT$5),YEAR(IT$5)+1),$F$5:$M$5,0))-INDEX($F289:$M28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9:$M289,,MATCH(IF(MONTH(IT$5)&lt;7,YEAR(IT$5)-1,YEAR(IT$5)),$F$5:$M$5,0)))</f>
        <v>21378.923595947756</v>
      </c>
      <c r="IU289" s="262" cm="1">
        <f t="array" ref="IU289">IF(MONTH(IU$5)=7,INDEX($F289:$M289,,MATCH(YEAR(IU$5),$F$5:$M$5,0)),(INDEX($F289:$M289,,MATCH(IF(MONTH(IU$5)&lt;7,YEAR(IU$5),YEAR(IU$5)+1),$F$5:$M$5,0))-INDEX($F289:$M28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9:$M289,,MATCH(IF(MONTH(IU$5)&lt;7,YEAR(IU$5)-1,YEAR(IU$5)),$F$5:$M$5,0)))</f>
        <v>21349.921798700932</v>
      </c>
      <c r="IV289" s="262" cm="1">
        <f t="array" ref="IV289">IF(MONTH(IV$5)=7,INDEX($F289:$M289,,MATCH(YEAR(IV$5),$F$5:$M$5,0)),(INDEX($F289:$M289,,MATCH(IF(MONTH(IV$5)&lt;7,YEAR(IV$5),YEAR(IV$5)+1),$F$5:$M$5,0))-INDEX($F289:$M28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9:$M289,,MATCH(IF(MONTH(IV$5)&lt;7,YEAR(IV$5)-1,YEAR(IV$5)),$F$5:$M$5,0)))</f>
        <v>21319.953274879219</v>
      </c>
      <c r="IW289" s="262" cm="1">
        <f t="array" ref="IW289">IF(MONTH(IW$5)=7,INDEX($F289:$M289,,MATCH(YEAR(IW$5),$F$5:$M$5,0)),(INDEX($F289:$M289,,MATCH(IF(MONTH(IW$5)&lt;7,YEAR(IW$5),YEAR(IW$5)+1),$F$5:$M$5,0))-INDEX($F289:$M28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9:$M289,,MATCH(IF(MONTH(IW$5)&lt;7,YEAR(IW$5)-1,YEAR(IW$5)),$F$5:$M$5,0)))</f>
        <v>21289.984751057505</v>
      </c>
      <c r="IX289" s="262" cm="1">
        <f t="array" ref="IX289">IF(MONTH(IX$5)=7,INDEX($F289:$M289,,MATCH(YEAR(IX$5),$F$5:$M$5,0)),(INDEX($F289:$M289,,MATCH(IF(MONTH(IX$5)&lt;7,YEAR(IX$5),YEAR(IX$5)+1),$F$5:$M$5,0))-INDEX($F289:$M28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9:$M289,,MATCH(IF(MONTH(IX$5)&lt;7,YEAR(IX$5)-1,YEAR(IX$5)),$F$5:$M$5,0)))</f>
        <v>21262.91640696047</v>
      </c>
      <c r="IY289" s="262" cm="1">
        <f t="array" ref="IY289">IF(MONTH(IY$5)=7,INDEX($F289:$M289,,MATCH(YEAR(IY$5),$F$5:$M$5,0)),(INDEX($F289:$M289,,MATCH(IF(MONTH(IY$5)&lt;7,YEAR(IY$5),YEAR(IY$5)+1),$F$5:$M$5,0))-INDEX($F289:$M28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9:$M289,,MATCH(IF(MONTH(IY$5)&lt;7,YEAR(IY$5)-1,YEAR(IY$5)),$F$5:$M$5,0)))</f>
        <v>21232.947883138757</v>
      </c>
      <c r="IZ289" s="262" cm="1">
        <f t="array" ref="IZ289">IF(MONTH(IZ$5)=7,INDEX($F289:$M289,,MATCH(YEAR(IZ$5),$F$5:$M$5,0)),(INDEX($F289:$M289,,MATCH(IF(MONTH(IZ$5)&lt;7,YEAR(IZ$5),YEAR(IZ$5)+1),$F$5:$M$5,0))-INDEX($F289:$M28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9:$M289,,MATCH(IF(MONTH(IZ$5)&lt;7,YEAR(IZ$5)-1,YEAR(IZ$5)),$F$5:$M$5,0)))</f>
        <v>21203.946085891937</v>
      </c>
      <c r="JA289" s="262" cm="1">
        <f t="array" ref="JA289">IF(MONTH(JA$5)=7,INDEX($F289:$M289,,MATCH(YEAR(JA$5),$F$5:$M$5,0)),(INDEX($F289:$M289,,MATCH(IF(MONTH(JA$5)&lt;7,YEAR(JA$5),YEAR(JA$5)+1),$F$5:$M$5,0))-INDEX($F289:$M28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9:$M289,,MATCH(IF(MONTH(JA$5)&lt;7,YEAR(JA$5)-1,YEAR(JA$5)),$F$5:$M$5,0)))</f>
        <v>21173.97756207022</v>
      </c>
      <c r="JB289" s="262" cm="1">
        <f t="array" ref="JB289">IF(MONTH(JB$5)=7,INDEX($F289:$M289,,MATCH(YEAR(JB$5),$F$5:$M$5,0)),(INDEX($F289:$M289,,MATCH(IF(MONTH(JB$5)&lt;7,YEAR(JB$5),YEAR(JB$5)+1),$F$5:$M$5,0))-INDEX($F289:$M28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9:$M289,,MATCH(IF(MONTH(JB$5)&lt;7,YEAR(JB$5)-1,YEAR(JB$5)),$F$5:$M$5,0)))</f>
        <v>21144.975764823401</v>
      </c>
      <c r="JC289" s="262" cm="1">
        <f t="array" ref="JC289">IF(MONTH(JC$5)=7,INDEX($F289:$M289,,MATCH(YEAR(JC$5),$F$5:$M$5,0)),(INDEX($F289:$M289,,MATCH(IF(MONTH(JC$5)&lt;7,YEAR(JC$5),YEAR(JC$5)+1),$F$5:$M$5,0))-INDEX($F289:$M28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9:$M289,,MATCH(IF(MONTH(JC$5)&lt;7,YEAR(JC$5)-1,YEAR(JC$5)),$F$5:$M$5,0)))</f>
        <v>21115.136361584398</v>
      </c>
      <c r="JD289" s="262" cm="1">
        <f t="array" ref="JD289">IF(MONTH(JD$5)=7,INDEX($F289:$M289,,MATCH(YEAR(JD$5),$F$5:$M$5,0)),(INDEX($F289:$M289,,MATCH(IF(MONTH(JD$5)&lt;7,YEAR(JD$5),YEAR(JD$5)+1),$F$5:$M$5,0))-INDEX($F289:$M28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9:$M289,,MATCH(IF(MONTH(JD$5)&lt;7,YEAR(JD$5)-1,YEAR(JD$5)),$F$5:$M$5,0)))</f>
        <v>21085.296958345396</v>
      </c>
      <c r="JE289" s="262" cm="1">
        <f t="array" ref="JE289">IF(MONTH(JE$5)=7,INDEX($F289:$M289,,MATCH(YEAR(JE$5),$F$5:$M$5,0)),(INDEX($F289:$M289,,MATCH(IF(MONTH(JE$5)&lt;7,YEAR(JE$5),YEAR(JE$5)+1),$F$5:$M$5,0))-INDEX($F289:$M28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9:$M289,,MATCH(IF(MONTH(JE$5)&lt;7,YEAR(JE$5)-1,YEAR(JE$5)),$F$5:$M$5,0)))</f>
        <v>21056.420116501202</v>
      </c>
      <c r="JF289" s="262" cm="1">
        <f t="array" ref="JF289">IF(MONTH(JF$5)=7,INDEX($F289:$M289,,MATCH(YEAR(JF$5),$F$5:$M$5,0)),(INDEX($F289:$M289,,MATCH(IF(MONTH(JF$5)&lt;7,YEAR(JF$5),YEAR(JF$5)+1),$F$5:$M$5,0))-INDEX($F289:$M28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9:$M289,,MATCH(IF(MONTH(JF$5)&lt;7,YEAR(JF$5)-1,YEAR(JF$5)),$F$5:$M$5,0)))</f>
        <v>21026.580713262199</v>
      </c>
      <c r="JG289" s="262" cm="1">
        <f t="array" ref="JG289">IF(MONTH(JG$5)=7,INDEX($F289:$M289,,MATCH(YEAR(JG$5),$F$5:$M$5,0)),(INDEX($F289:$M289,,MATCH(IF(MONTH(JG$5)&lt;7,YEAR(JG$5),YEAR(JG$5)+1),$F$5:$M$5,0))-INDEX($F289:$M28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9:$M289,,MATCH(IF(MONTH(JG$5)&lt;7,YEAR(JG$5)-1,YEAR(JG$5)),$F$5:$M$5,0)))</f>
        <v>20997.703871418002</v>
      </c>
      <c r="JH289" s="262" cm="1">
        <f t="array" ref="JH289">IF(MONTH(JH$5)=7,INDEX($F289:$M289,,MATCH(YEAR(JH$5),$F$5:$M$5,0)),(INDEX($F289:$M289,,MATCH(IF(MONTH(JH$5)&lt;7,YEAR(JH$5),YEAR(JH$5)+1),$F$5:$M$5,0))-INDEX($F289:$M28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9:$M289,,MATCH(IF(MONTH(JH$5)&lt;7,YEAR(JH$5)-1,YEAR(JH$5)),$F$5:$M$5,0)))</f>
        <v>20967.864468178999</v>
      </c>
      <c r="JI289" s="262" cm="1">
        <f t="array" ref="JI289">IF(MONTH(JI$5)=7,INDEX($F289:$M289,,MATCH(YEAR(JI$5),$F$5:$M$5,0)),(INDEX($F289:$M289,,MATCH(IF(MONTH(JI$5)&lt;7,YEAR(JI$5),YEAR(JI$5)+1),$F$5:$M$5,0))-INDEX($F289:$M28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9:$M289,,MATCH(IF(MONTH(JI$5)&lt;7,YEAR(JI$5)-1,YEAR(JI$5)),$F$5:$M$5,0)))</f>
        <v>20938.02506494</v>
      </c>
      <c r="JJ289" s="262" cm="1">
        <f t="array" ref="JJ289">IF(MONTH(JJ$5)=7,INDEX($F289:$M289,,MATCH(YEAR(JJ$5),$F$5:$M$5,0)),(INDEX($F289:$M289,,MATCH(IF(MONTH(JJ$5)&lt;7,YEAR(JJ$5),YEAR(JJ$5)+1),$F$5:$M$5,0))-INDEX($F289:$M28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9:$M289,,MATCH(IF(MONTH(JJ$5)&lt;7,YEAR(JJ$5)-1,YEAR(JJ$5)),$F$5:$M$5,0)))</f>
        <v>20910.110784490611</v>
      </c>
      <c r="JK289" s="262" cm="1">
        <f t="array" ref="JK289">IF(MONTH(JK$5)=7,INDEX($F289:$M289,,MATCH(YEAR(JK$5),$F$5:$M$5,0)),(INDEX($F289:$M289,,MATCH(IF(MONTH(JK$5)&lt;7,YEAR(JK$5),YEAR(JK$5)+1),$F$5:$M$5,0))-INDEX($F289:$M28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9:$M289,,MATCH(IF(MONTH(JK$5)&lt;7,YEAR(JK$5)-1,YEAR(JK$5)),$F$5:$M$5,0)))</f>
        <v>20880.271381251609</v>
      </c>
      <c r="JL289" s="262" cm="1">
        <f t="array" ref="JL289">IF(MONTH(JL$5)=7,INDEX($F289:$M289,,MATCH(YEAR(JL$5),$F$5:$M$5,0)),(INDEX($F289:$M289,,MATCH(IF(MONTH(JL$5)&lt;7,YEAR(JL$5),YEAR(JL$5)+1),$F$5:$M$5,0))-INDEX($F289:$M28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9:$M289,,MATCH(IF(MONTH(JL$5)&lt;7,YEAR(JL$5)-1,YEAR(JL$5)),$F$5:$M$5,0)))</f>
        <v>20851.394539407411</v>
      </c>
      <c r="JM289" s="262" cm="1">
        <f t="array" ref="JM289">IF(MONTH(JM$5)=7,INDEX($F289:$M289,,MATCH(YEAR(JM$5),$F$5:$M$5,0)),(INDEX($F289:$M289,,MATCH(IF(MONTH(JM$5)&lt;7,YEAR(JM$5),YEAR(JM$5)+1),$F$5:$M$5,0))-INDEX($F289:$M28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9:$M289,,MATCH(IF(MONTH(JM$5)&lt;7,YEAR(JM$5)-1,YEAR(JM$5)),$F$5:$M$5,0)))</f>
        <v>20821.555136168408</v>
      </c>
      <c r="JN289" s="262" cm="1">
        <f t="array" ref="JN289">IF(MONTH(JN$5)=7,INDEX($F289:$M289,,MATCH(YEAR(JN$5),$F$5:$M$5,0)),(INDEX($F289:$M289,,MATCH(IF(MONTH(JN$5)&lt;7,YEAR(JN$5),YEAR(JN$5)+1),$F$5:$M$5,0))-INDEX($F289:$M28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9:$M289,,MATCH(IF(MONTH(JN$5)&lt;7,YEAR(JN$5)-1,YEAR(JN$5)),$F$5:$M$5,0)))</f>
        <v>20792.678294324214</v>
      </c>
      <c r="JO289" s="262" cm="1">
        <f t="array" ref="JO289">IF(MONTH(JO$5)=7,INDEX($F289:$M289,,MATCH(YEAR(JO$5),$F$5:$M$5,0)),(INDEX($F289:$M289,,MATCH(IF(MONTH(JO$5)&lt;7,YEAR(JO$5),YEAR(JO$5)+1),$F$5:$M$5,0))-INDEX($F289:$M28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9:$M289,,MATCH(IF(MONTH(JO$5)&lt;7,YEAR(JO$5)-1,YEAR(JO$5)),$F$5:$M$5,0)))</f>
        <v>20762.80383186126</v>
      </c>
      <c r="JP289" s="262" cm="1">
        <f t="array" ref="JP289">IF(MONTH(JP$5)=7,INDEX($F289:$M289,,MATCH(YEAR(JP$5),$F$5:$M$5,0)),(INDEX($F289:$M289,,MATCH(IF(MONTH(JP$5)&lt;7,YEAR(JP$5),YEAR(JP$5)+1),$F$5:$M$5,0))-INDEX($F289:$M28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9:$M289,,MATCH(IF(MONTH(JP$5)&lt;7,YEAR(JP$5)-1,YEAR(JP$5)),$F$5:$M$5,0)))</f>
        <v>20732.929369398305</v>
      </c>
      <c r="JQ289" s="262" cm="1">
        <f t="array" ref="JQ289">IF(MONTH(JQ$5)=7,INDEX($F289:$M289,,MATCH(YEAR(JQ$5),$F$5:$M$5,0)),(INDEX($F289:$M289,,MATCH(IF(MONTH(JQ$5)&lt;7,YEAR(JQ$5),YEAR(JQ$5)+1),$F$5:$M$5,0))-INDEX($F289:$M28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9:$M289,,MATCH(IF(MONTH(JQ$5)&lt;7,YEAR(JQ$5)-1,YEAR(JQ$5)),$F$5:$M$5,0)))</f>
        <v>20704.018599272869</v>
      </c>
      <c r="JR289" s="262" cm="1">
        <f t="array" ref="JR289">IF(MONTH(JR$5)=7,INDEX($F289:$M289,,MATCH(YEAR(JR$5),$F$5:$M$5,0)),(INDEX($F289:$M289,,MATCH(IF(MONTH(JR$5)&lt;7,YEAR(JR$5),YEAR(JR$5)+1),$F$5:$M$5,0))-INDEX($F289:$M28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9:$M289,,MATCH(IF(MONTH(JR$5)&lt;7,YEAR(JR$5)-1,YEAR(JR$5)),$F$5:$M$5,0)))</f>
        <v>20674.144136809915</v>
      </c>
      <c r="JS289" s="262" cm="1">
        <f t="array" ref="JS289">IF(MONTH(JS$5)=7,INDEX($F289:$M289,,MATCH(YEAR(JS$5),$F$5:$M$5,0)),(INDEX($F289:$M289,,MATCH(IF(MONTH(JS$5)&lt;7,YEAR(JS$5),YEAR(JS$5)+1),$F$5:$M$5,0))-INDEX($F289:$M28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9:$M289,,MATCH(IF(MONTH(JS$5)&lt;7,YEAR(JS$5)-1,YEAR(JS$5)),$F$5:$M$5,0)))</f>
        <v>20645.233366684475</v>
      </c>
      <c r="JT289" s="262" cm="1">
        <f t="array" ref="JT289">IF(MONTH(JT$5)=7,INDEX($F289:$M289,,MATCH(YEAR(JT$5),$F$5:$M$5,0)),(INDEX($F289:$M289,,MATCH(IF(MONTH(JT$5)&lt;7,YEAR(JT$5),YEAR(JT$5)+1),$F$5:$M$5,0))-INDEX($F289:$M28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9:$M289,,MATCH(IF(MONTH(JT$5)&lt;7,YEAR(JT$5)-1,YEAR(JT$5)),$F$5:$M$5,0)))</f>
        <v>20615.358904221521</v>
      </c>
      <c r="JU289" s="262" cm="1">
        <f t="array" ref="JU289">IF(MONTH(JU$5)=7,INDEX($F289:$M289,,MATCH(YEAR(JU$5),$F$5:$M$5,0)),(INDEX($F289:$M289,,MATCH(IF(MONTH(JU$5)&lt;7,YEAR(JU$5),YEAR(JU$5)+1),$F$5:$M$5,0))-INDEX($F289:$M28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9:$M289,,MATCH(IF(MONTH(JU$5)&lt;7,YEAR(JU$5)-1,YEAR(JU$5)),$F$5:$M$5,0)))</f>
        <v>20585.484441758566</v>
      </c>
      <c r="JV289" s="262" cm="1">
        <f t="array" ref="JV289">IF(MONTH(JV$5)=7,INDEX($F289:$M289,,MATCH(YEAR(JV$5),$F$5:$M$5,0)),(INDEX($F289:$M289,,MATCH(IF(MONTH(JV$5)&lt;7,YEAR(JV$5),YEAR(JV$5)+1),$F$5:$M$5,0))-INDEX($F289:$M28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9:$M289,,MATCH(IF(MONTH(JV$5)&lt;7,YEAR(JV$5)-1,YEAR(JV$5)),$F$5:$M$5,0)))</f>
        <v>20558.501056308156</v>
      </c>
      <c r="JW289" s="262" cm="1">
        <f t="array" ref="JW289">IF(MONTH(JW$5)=7,INDEX($F289:$M289,,MATCH(YEAR(JW$5),$F$5:$M$5,0)),(INDEX($F289:$M289,,MATCH(IF(MONTH(JW$5)&lt;7,YEAR(JW$5),YEAR(JW$5)+1),$F$5:$M$5,0))-INDEX($F289:$M28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9:$M289,,MATCH(IF(MONTH(JW$5)&lt;7,YEAR(JW$5)-1,YEAR(JW$5)),$F$5:$M$5,0)))</f>
        <v>20528.626593845205</v>
      </c>
      <c r="JX289" s="262" cm="1">
        <f t="array" ref="JX289">IF(MONTH(JX$5)=7,INDEX($F289:$M289,,MATCH(YEAR(JX$5),$F$5:$M$5,0)),(INDEX($F289:$M289,,MATCH(IF(MONTH(JX$5)&lt;7,YEAR(JX$5),YEAR(JX$5)+1),$F$5:$M$5,0))-INDEX($F289:$M28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9:$M289,,MATCH(IF(MONTH(JX$5)&lt;7,YEAR(JX$5)-1,YEAR(JX$5)),$F$5:$M$5,0)))</f>
        <v>20499.715823719765</v>
      </c>
      <c r="JY289" s="262" cm="1">
        <f t="array" ref="JY289">IF(MONTH(JY$5)=7,INDEX($F289:$M289,,MATCH(YEAR(JY$5),$F$5:$M$5,0)),(INDEX($F289:$M289,,MATCH(IF(MONTH(JY$5)&lt;7,YEAR(JY$5),YEAR(JY$5)+1),$F$5:$M$5,0))-INDEX($F289:$M28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9:$M289,,MATCH(IF(MONTH(JY$5)&lt;7,YEAR(JY$5)-1,YEAR(JY$5)),$F$5:$M$5,0)))</f>
        <v>20469.841361256811</v>
      </c>
      <c r="JZ289" s="262" cm="1">
        <f t="array" ref="JZ289">IF(MONTH(JZ$5)=7,INDEX($F289:$M289,,MATCH(YEAR(JZ$5),$F$5:$M$5,0)),(INDEX($F289:$M289,,MATCH(IF(MONTH(JZ$5)&lt;7,YEAR(JZ$5),YEAR(JZ$5)+1),$F$5:$M$5,0))-INDEX($F289:$M28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9:$M289,,MATCH(IF(MONTH(JZ$5)&lt;7,YEAR(JZ$5)-1,YEAR(JZ$5)),$F$5:$M$5,0)))</f>
        <v>20440.930591131371</v>
      </c>
      <c r="KA289" s="262" cm="1">
        <f t="array" ref="KA289">IF(MONTH(KA$5)=7,INDEX($F289:$M289,,MATCH(YEAR(KA$5),$F$5:$M$5,0)),(INDEX($F289:$M289,,MATCH(IF(MONTH(KA$5)&lt;7,YEAR(KA$5),YEAR(KA$5)+1),$F$5:$M$5,0))-INDEX($F289:$M28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9:$M289,,MATCH(IF(MONTH(KA$5)&lt;7,YEAR(KA$5)-1,YEAR(KA$5)),$F$5:$M$5,0)))</f>
        <v>20411.102146212736</v>
      </c>
      <c r="KB289" s="262" cm="1">
        <f t="array" ref="KB289">IF(MONTH(KB$5)=7,INDEX($F289:$M289,,MATCH(YEAR(KB$5),$F$5:$M$5,0)),(INDEX($F289:$M289,,MATCH(IF(MONTH(KB$5)&lt;7,YEAR(KB$5),YEAR(KB$5)+1),$F$5:$M$5,0))-INDEX($F289:$M28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9:$M289,,MATCH(IF(MONTH(KB$5)&lt;7,YEAR(KB$5)-1,YEAR(KB$5)),$F$5:$M$5,0)))</f>
        <v>20381.2737012941</v>
      </c>
      <c r="KC289" s="262" cm="1">
        <f t="array" ref="KC289">IF(MONTH(KC$5)=7,INDEX($F289:$M289,,MATCH(YEAR(KC$5),$F$5:$M$5,0)),(INDEX($F289:$M289,,MATCH(IF(MONTH(KC$5)&lt;7,YEAR(KC$5),YEAR(KC$5)+1),$F$5:$M$5,0))-INDEX($F289:$M28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9:$M289,,MATCH(IF(MONTH(KC$5)&lt;7,YEAR(KC$5)-1,YEAR(KC$5)),$F$5:$M$5,0)))</f>
        <v>20352.407464276064</v>
      </c>
      <c r="KD289" s="262" cm="1">
        <f t="array" ref="KD289">IF(MONTH(KD$5)=7,INDEX($F289:$M289,,MATCH(YEAR(KD$5),$F$5:$M$5,0)),(INDEX($F289:$M289,,MATCH(IF(MONTH(KD$5)&lt;7,YEAR(KD$5),YEAR(KD$5)+1),$F$5:$M$5,0))-INDEX($F289:$M28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9:$M289,,MATCH(IF(MONTH(KD$5)&lt;7,YEAR(KD$5)-1,YEAR(KD$5)),$F$5:$M$5,0)))</f>
        <v>20322.579019357428</v>
      </c>
      <c r="KE289" s="262" cm="1">
        <f t="array" ref="KE289">IF(MONTH(KE$5)=7,INDEX($F289:$M289,,MATCH(YEAR(KE$5),$F$5:$M$5,0)),(INDEX($F289:$M289,,MATCH(IF(MONTH(KE$5)&lt;7,YEAR(KE$5),YEAR(KE$5)+1),$F$5:$M$5,0))-INDEX($F289:$M28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9:$M289,,MATCH(IF(MONTH(KE$5)&lt;7,YEAR(KE$5)-1,YEAR(KE$5)),$F$5:$M$5,0)))</f>
        <v>20293.712782339393</v>
      </c>
      <c r="KF289" s="262" cm="1">
        <f t="array" ref="KF289">IF(MONTH(KF$5)=7,INDEX($F289:$M289,,MATCH(YEAR(KF$5),$F$5:$M$5,0)),(INDEX($F289:$M289,,MATCH(IF(MONTH(KF$5)&lt;7,YEAR(KF$5),YEAR(KF$5)+1),$F$5:$M$5,0))-INDEX($F289:$M28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9:$M289,,MATCH(IF(MONTH(KF$5)&lt;7,YEAR(KF$5)-1,YEAR(KF$5)),$F$5:$M$5,0)))</f>
        <v>20263.884337420757</v>
      </c>
      <c r="KG289" s="262" cm="1">
        <f t="array" ref="KG289">IF(MONTH(KG$5)=7,INDEX($F289:$M289,,MATCH(YEAR(KG$5),$F$5:$M$5,0)),(INDEX($F289:$M289,,MATCH(IF(MONTH(KG$5)&lt;7,YEAR(KG$5),YEAR(KG$5)+1),$F$5:$M$5,0))-INDEX($F289:$M28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9:$M289,,MATCH(IF(MONTH(KG$5)&lt;7,YEAR(KG$5)-1,YEAR(KG$5)),$F$5:$M$5,0)))</f>
        <v>20234.055892502121</v>
      </c>
      <c r="KH289" s="262" cm="1">
        <f t="array" ref="KH289">IF(MONTH(KH$5)=7,INDEX($F289:$M289,,MATCH(YEAR(KH$5),$F$5:$M$5,0)),(INDEX($F289:$M289,,MATCH(IF(MONTH(KH$5)&lt;7,YEAR(KH$5),YEAR(KH$5)+1),$F$5:$M$5,0))-INDEX($F289:$M28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9:$M289,,MATCH(IF(MONTH(KH$5)&lt;7,YEAR(KH$5)-1,YEAR(KH$5)),$F$5:$M$5,0)))</f>
        <v>20207.114071285287</v>
      </c>
      <c r="KI289" s="262" cm="1">
        <f t="array" ref="KI289">IF(MONTH(KI$5)=7,INDEX($F289:$M289,,MATCH(YEAR(KI$5),$F$5:$M$5,0)),(INDEX($F289:$M289,,MATCH(IF(MONTH(KI$5)&lt;7,YEAR(KI$5),YEAR(KI$5)+1),$F$5:$M$5,0))-INDEX($F289:$M28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9:$M289,,MATCH(IF(MONTH(KI$5)&lt;7,YEAR(KI$5)-1,YEAR(KI$5)),$F$5:$M$5,0)))</f>
        <v>20177.285626366651</v>
      </c>
      <c r="KJ289" s="262" cm="1">
        <f t="array" ref="KJ289">IF(MONTH(KJ$5)=7,INDEX($F289:$M289,,MATCH(YEAR(KJ$5),$F$5:$M$5,0)),(INDEX($F289:$M289,,MATCH(IF(MONTH(KJ$5)&lt;7,YEAR(KJ$5),YEAR(KJ$5)+1),$F$5:$M$5,0))-INDEX($F289:$M28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9:$M289,,MATCH(IF(MONTH(KJ$5)&lt;7,YEAR(KJ$5)-1,YEAR(KJ$5)),$F$5:$M$5,0)))</f>
        <v>20148.419389348615</v>
      </c>
      <c r="KK289" s="262" cm="1">
        <f t="array" ref="KK289">IF(MONTH(KK$5)=7,INDEX($F289:$M289,,MATCH(YEAR(KK$5),$F$5:$M$5,0)),(INDEX($F289:$M289,,MATCH(IF(MONTH(KK$5)&lt;7,YEAR(KK$5),YEAR(KK$5)+1),$F$5:$M$5,0))-INDEX($F289:$M28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9:$M289,,MATCH(IF(MONTH(KK$5)&lt;7,YEAR(KK$5)-1,YEAR(KK$5)),$F$5:$M$5,0)))</f>
        <v>20118.59094442998</v>
      </c>
      <c r="KL289" s="262" cm="1">
        <f t="array" ref="KL289">IF(MONTH(KL$5)=7,INDEX($F289:$M289,,MATCH(YEAR(KL$5),$F$5:$M$5,0)),(INDEX($F289:$M289,,MATCH(IF(MONTH(KL$5)&lt;7,YEAR(KL$5),YEAR(KL$5)+1),$F$5:$M$5,0))-INDEX($F289:$M28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9:$M289,,MATCH(IF(MONTH(KL$5)&lt;7,YEAR(KL$5)-1,YEAR(KL$5)),$F$5:$M$5,0)))</f>
        <v>20089.724707411944</v>
      </c>
      <c r="KM289" s="262" cm="1">
        <f t="array" ref="KM289">IF(MONTH(KM$5)=7,INDEX($F289:$M289,,MATCH(YEAR(KM$5),$F$5:$M$5,0)),(INDEX($F289:$M289,,MATCH(IF(MONTH(KM$5)&lt;7,YEAR(KM$5),YEAR(KM$5)+1),$F$5:$M$5,0))-INDEX($F289:$M28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9:$M289,,MATCH(IF(MONTH(KM$5)&lt;7,YEAR(KM$5)-1,YEAR(KM$5)),$F$5:$M$5,0)))</f>
        <v>20059.941606206754</v>
      </c>
      <c r="KN289" s="262" cm="1">
        <f t="array" ref="KN289">IF(MONTH(KN$5)=7,INDEX($F289:$M289,,MATCH(YEAR(KN$5),$F$5:$M$5,0)),(INDEX($F289:$M289,,MATCH(IF(MONTH(KN$5)&lt;7,YEAR(KN$5),YEAR(KN$5)+1),$F$5:$M$5,0))-INDEX($F289:$M28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9:$M289,,MATCH(IF(MONTH(KN$5)&lt;7,YEAR(KN$5)-1,YEAR(KN$5)),$F$5:$M$5,0)))</f>
        <v>20030.158505001564</v>
      </c>
      <c r="KO289" s="262" cm="1">
        <f t="array" ref="KO289">IF(MONTH(KO$5)=7,INDEX($F289:$M289,,MATCH(YEAR(KO$5),$F$5:$M$5,0)),(INDEX($F289:$M289,,MATCH(IF(MONTH(KO$5)&lt;7,YEAR(KO$5),YEAR(KO$5)+1),$F$5:$M$5,0))-INDEX($F289:$M28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9:$M289,,MATCH(IF(MONTH(KO$5)&lt;7,YEAR(KO$5)-1,YEAR(KO$5)),$F$5:$M$5,0)))</f>
        <v>20001.336148996539</v>
      </c>
      <c r="KP289" s="262" cm="1">
        <f t="array" ref="KP289">IF(MONTH(KP$5)=7,INDEX($F289:$M289,,MATCH(YEAR(KP$5),$F$5:$M$5,0)),(INDEX($F289:$M289,,MATCH(IF(MONTH(KP$5)&lt;7,YEAR(KP$5),YEAR(KP$5)+1),$F$5:$M$5,0))-INDEX($F289:$M28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9:$M289,,MATCH(IF(MONTH(KP$5)&lt;7,YEAR(KP$5)-1,YEAR(KP$5)),$F$5:$M$5,0)))</f>
        <v>19971.553047791349</v>
      </c>
      <c r="KQ289" s="262" cm="1">
        <f t="array" ref="KQ289">IF(MONTH(KQ$5)=7,INDEX($F289:$M289,,MATCH(YEAR(KQ$5),$F$5:$M$5,0)),(INDEX($F289:$M289,,MATCH(IF(MONTH(KQ$5)&lt;7,YEAR(KQ$5),YEAR(KQ$5)+1),$F$5:$M$5,0))-INDEX($F289:$M28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9:$M289,,MATCH(IF(MONTH(KQ$5)&lt;7,YEAR(KQ$5)-1,YEAR(KQ$5)),$F$5:$M$5,0)))</f>
        <v>19942.730691786324</v>
      </c>
      <c r="KR289" s="6"/>
      <c r="KS289" s="6"/>
      <c r="OF289" s="6"/>
      <c r="OG289" s="6"/>
      <c r="OH289" s="6"/>
      <c r="OI289" s="6"/>
      <c r="OJ289" s="6"/>
      <c r="OK289" s="6"/>
      <c r="OL289" s="6"/>
      <c r="OM289" s="6"/>
    </row>
    <row r="290" spans="1:403" x14ac:dyDescent="0.35">
      <c r="A290" s="2" t="str">
        <f>'County-Level Consumer Model'!B42</f>
        <v>Massachusetts</v>
      </c>
      <c r="B290" s="2" t="str">
        <f>'County-Level Consumer Model'!C42&amp;" "&amp;'County-Level Consumer Model'!$C$3</f>
        <v>Middlesex County</v>
      </c>
      <c r="C290" s="2" t="str">
        <f t="shared" si="406"/>
        <v>MiddlesexMassachusetts</v>
      </c>
      <c r="D290" s="2" t="str">
        <f>INDEX('County-Level Consumer Model'!$Y$4:$Y$119,MATCH('Addressable Market'!$C290,'County-Level Consumer Model'!$F$4:$F$119,0))</f>
        <v/>
      </c>
      <c r="F290" s="6">
        <f>'County-Level Consumer Model'!P42</f>
        <v>195135.64481545755</v>
      </c>
      <c r="G290" s="6">
        <f>'County-Level Consumer Model'!Q42</f>
        <v>197244.60453249156</v>
      </c>
      <c r="H290" s="6">
        <f>'County-Level Consumer Model'!R42</f>
        <v>199376.22620749372</v>
      </c>
      <c r="I290" s="6">
        <f>'County-Level Consumer Model'!S42</f>
        <v>201530.75215414877</v>
      </c>
      <c r="J290" s="6">
        <f>'County-Level Consumer Model'!T42</f>
        <v>203708.42726599553</v>
      </c>
      <c r="K290" s="6">
        <f>'County-Level Consumer Model'!U42</f>
        <v>205909.49904379132</v>
      </c>
      <c r="L290" s="6">
        <f>'County-Level Consumer Model'!V42</f>
        <v>208134.21762316575</v>
      </c>
      <c r="M290" s="6">
        <f>'County-Level Consumer Model'!W42</f>
        <v>210382.83580256574</v>
      </c>
      <c r="N290" s="6"/>
      <c r="O290" s="6"/>
      <c r="P290" s="46" t="s">
        <v>404</v>
      </c>
      <c r="Q290" s="47">
        <v>1</v>
      </c>
      <c r="R290" s="6">
        <f t="shared" si="407"/>
        <v>0</v>
      </c>
      <c r="S290" s="6">
        <f t="shared" si="408"/>
        <v>0</v>
      </c>
      <c r="T290" s="6">
        <f t="shared" si="409"/>
        <v>0</v>
      </c>
      <c r="U290" s="6">
        <f t="shared" si="410"/>
        <v>0</v>
      </c>
      <c r="V290" s="6">
        <f t="shared" si="411"/>
        <v>0</v>
      </c>
      <c r="W290" s="6">
        <f t="shared" si="412"/>
        <v>0</v>
      </c>
      <c r="X290" s="6">
        <f t="shared" si="413"/>
        <v>0</v>
      </c>
      <c r="Y290" s="6">
        <f t="shared" si="414"/>
        <v>0</v>
      </c>
      <c r="Z290" s="6"/>
      <c r="AA290" s="46" t="s">
        <v>404</v>
      </c>
      <c r="AB290" s="47">
        <v>1</v>
      </c>
      <c r="AC290" s="6">
        <f t="shared" si="415"/>
        <v>0</v>
      </c>
      <c r="AD290" s="6">
        <f t="shared" si="416"/>
        <v>0</v>
      </c>
      <c r="AE290" s="6">
        <f t="shared" si="417"/>
        <v>0</v>
      </c>
      <c r="AF290" s="6">
        <f t="shared" si="418"/>
        <v>0</v>
      </c>
      <c r="AG290" s="6">
        <f t="shared" si="419"/>
        <v>0</v>
      </c>
      <c r="AH290" s="6">
        <f t="shared" si="420"/>
        <v>0</v>
      </c>
      <c r="AI290" s="6">
        <f t="shared" si="421"/>
        <v>0</v>
      </c>
      <c r="AJ290" s="6">
        <f t="shared" si="422"/>
        <v>0</v>
      </c>
      <c r="AK290" s="6"/>
      <c r="AL290" s="46" t="s">
        <v>404</v>
      </c>
      <c r="AM290" s="47">
        <v>1</v>
      </c>
      <c r="AN290" s="6">
        <f t="shared" si="423"/>
        <v>0</v>
      </c>
      <c r="AO290" s="6">
        <f t="shared" si="424"/>
        <v>0</v>
      </c>
      <c r="AP290" s="6">
        <f t="shared" si="425"/>
        <v>0</v>
      </c>
      <c r="AQ290" s="6">
        <f t="shared" si="426"/>
        <v>0</v>
      </c>
      <c r="AR290" s="6">
        <f t="shared" si="427"/>
        <v>0</v>
      </c>
      <c r="AS290" s="6">
        <f t="shared" si="428"/>
        <v>0</v>
      </c>
      <c r="AT290" s="6">
        <f t="shared" si="429"/>
        <v>0</v>
      </c>
      <c r="AU290" s="6">
        <f t="shared" si="430"/>
        <v>0</v>
      </c>
      <c r="AV290" s="6"/>
      <c r="AW290" s="46" t="s">
        <v>404</v>
      </c>
      <c r="AX290" s="47">
        <v>1</v>
      </c>
      <c r="AY290" s="6">
        <f t="shared" si="431"/>
        <v>0</v>
      </c>
      <c r="AZ290" s="6">
        <f t="shared" si="432"/>
        <v>0</v>
      </c>
      <c r="BA290" s="6">
        <f t="shared" si="433"/>
        <v>0</v>
      </c>
      <c r="BB290" s="6">
        <f t="shared" si="434"/>
        <v>0</v>
      </c>
      <c r="BC290" s="6">
        <f t="shared" si="435"/>
        <v>0</v>
      </c>
      <c r="BD290" s="6">
        <f t="shared" si="436"/>
        <v>0</v>
      </c>
      <c r="BE290" s="6">
        <f t="shared" si="437"/>
        <v>0</v>
      </c>
      <c r="BF290" s="6">
        <f t="shared" si="438"/>
        <v>0</v>
      </c>
      <c r="BG290" s="6"/>
      <c r="BH290" s="46" t="s">
        <v>404</v>
      </c>
      <c r="BI290" s="47">
        <v>1</v>
      </c>
      <c r="BJ290" s="6">
        <f t="shared" si="439"/>
        <v>0</v>
      </c>
      <c r="BK290" s="6">
        <f t="shared" si="440"/>
        <v>0</v>
      </c>
      <c r="BL290" s="6">
        <f t="shared" si="441"/>
        <v>0</v>
      </c>
      <c r="BM290" s="6">
        <f t="shared" si="442"/>
        <v>0</v>
      </c>
      <c r="BN290" s="6">
        <f t="shared" si="443"/>
        <v>0</v>
      </c>
      <c r="BO290" s="6">
        <f t="shared" si="444"/>
        <v>0</v>
      </c>
      <c r="BP290" s="6">
        <f t="shared" si="445"/>
        <v>0</v>
      </c>
      <c r="BQ290" s="6">
        <f t="shared" si="446"/>
        <v>0</v>
      </c>
      <c r="BR290" s="6"/>
      <c r="BS290" s="46" t="s">
        <v>404</v>
      </c>
      <c r="BT290" s="47">
        <v>1</v>
      </c>
      <c r="BU290" s="6">
        <f t="shared" si="447"/>
        <v>0</v>
      </c>
      <c r="BV290" s="6">
        <f t="shared" si="448"/>
        <v>0</v>
      </c>
      <c r="BW290" s="6">
        <f t="shared" si="449"/>
        <v>0</v>
      </c>
      <c r="BX290" s="6">
        <f t="shared" si="450"/>
        <v>0</v>
      </c>
      <c r="BY290" s="6">
        <f t="shared" si="451"/>
        <v>0</v>
      </c>
      <c r="BZ290" s="6">
        <f t="shared" si="452"/>
        <v>0</v>
      </c>
      <c r="CA290" s="6">
        <f t="shared" si="453"/>
        <v>0</v>
      </c>
      <c r="CB290" s="6">
        <f t="shared" si="454"/>
        <v>0</v>
      </c>
      <c r="CC290" s="6"/>
      <c r="CD290" s="46" t="s">
        <v>404</v>
      </c>
      <c r="CE290" s="47">
        <v>1</v>
      </c>
      <c r="CF290" s="6">
        <f t="shared" si="455"/>
        <v>0</v>
      </c>
      <c r="CG290" s="6">
        <f t="shared" si="456"/>
        <v>0</v>
      </c>
      <c r="CH290" s="6">
        <f t="shared" si="457"/>
        <v>0</v>
      </c>
      <c r="CI290" s="6">
        <f t="shared" si="458"/>
        <v>0</v>
      </c>
      <c r="CJ290" s="6">
        <f t="shared" si="459"/>
        <v>0</v>
      </c>
      <c r="CK290" s="6">
        <f t="shared" si="460"/>
        <v>0</v>
      </c>
      <c r="CL290" s="6">
        <f t="shared" si="461"/>
        <v>0</v>
      </c>
      <c r="CM290" s="6">
        <f t="shared" si="462"/>
        <v>0</v>
      </c>
      <c r="CN290" s="6"/>
      <c r="CO290" s="46" t="s">
        <v>404</v>
      </c>
      <c r="CP290" s="47">
        <v>1</v>
      </c>
      <c r="CQ290" s="6">
        <f t="shared" si="463"/>
        <v>0</v>
      </c>
      <c r="CR290" s="6">
        <f t="shared" si="464"/>
        <v>0</v>
      </c>
      <c r="CS290" s="6">
        <f t="shared" si="465"/>
        <v>0</v>
      </c>
      <c r="CT290" s="6">
        <f t="shared" si="466"/>
        <v>0</v>
      </c>
      <c r="CU290" s="6">
        <f t="shared" si="467"/>
        <v>0</v>
      </c>
      <c r="CV290" s="6">
        <f t="shared" si="468"/>
        <v>0</v>
      </c>
      <c r="CW290" s="6">
        <f t="shared" si="469"/>
        <v>0</v>
      </c>
      <c r="CX290" s="6">
        <f t="shared" si="470"/>
        <v>0</v>
      </c>
      <c r="CY290" s="6"/>
      <c r="CZ290" s="46" t="s">
        <v>404</v>
      </c>
      <c r="DA290" s="47">
        <v>1</v>
      </c>
      <c r="DB290" s="6">
        <f t="shared" si="471"/>
        <v>0</v>
      </c>
      <c r="DC290" s="6">
        <f t="shared" si="472"/>
        <v>0</v>
      </c>
      <c r="DD290" s="6">
        <f t="shared" si="473"/>
        <v>0</v>
      </c>
      <c r="DE290" s="6">
        <f t="shared" si="474"/>
        <v>0</v>
      </c>
      <c r="DF290" s="6">
        <f t="shared" si="475"/>
        <v>0</v>
      </c>
      <c r="DG290" s="6">
        <f t="shared" si="476"/>
        <v>0</v>
      </c>
      <c r="DH290" s="6">
        <f t="shared" si="477"/>
        <v>0</v>
      </c>
      <c r="DI290" s="6">
        <f t="shared" si="478"/>
        <v>0</v>
      </c>
      <c r="DJ290" s="6"/>
      <c r="DK290" s="46" t="s">
        <v>404</v>
      </c>
      <c r="DL290" s="47">
        <v>1</v>
      </c>
      <c r="DM290" s="6">
        <f t="shared" si="479"/>
        <v>0</v>
      </c>
      <c r="DN290" s="6">
        <f t="shared" si="480"/>
        <v>0</v>
      </c>
      <c r="DO290" s="6">
        <f t="shared" si="481"/>
        <v>0</v>
      </c>
      <c r="DP290" s="6">
        <f t="shared" si="482"/>
        <v>0</v>
      </c>
      <c r="DQ290" s="6">
        <f t="shared" si="483"/>
        <v>0</v>
      </c>
      <c r="DR290" s="6">
        <f t="shared" si="484"/>
        <v>0</v>
      </c>
      <c r="DS290" s="6">
        <f t="shared" si="485"/>
        <v>0</v>
      </c>
      <c r="DT290" s="6">
        <f t="shared" si="486"/>
        <v>0</v>
      </c>
      <c r="DU290" s="6"/>
      <c r="DV290" s="6"/>
      <c r="DW290" s="6"/>
      <c r="HJ290" s="6"/>
      <c r="HK290" s="6"/>
      <c r="HL290" s="6"/>
      <c r="HM290" s="6"/>
      <c r="HN290" s="6"/>
      <c r="HO290" s="6"/>
      <c r="HP290" s="6"/>
      <c r="HQ290" s="6"/>
      <c r="HR290" s="262" cm="1">
        <f t="array" ref="HR290">IF(MONTH(HR$5)=7,INDEX($F290:$M290,,MATCH(YEAR(HR$5),$F$5:$M$5,0)),(INDEX($F290:$M290,,MATCH(IF(MONTH(HR$5)&lt;7,YEAR(HR$5),YEAR(HR$5)+1),$F$5:$M$5,0))-INDEX($F290:$M29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0:$M290,,MATCH(IF(MONTH(HR$5)&lt;7,YEAR(HR$5)-1,YEAR(HR$5)),$F$5:$M$5,0)))</f>
        <v>195135.64481545755</v>
      </c>
      <c r="HS290" s="262" cm="1">
        <f t="array" ref="HS290">IF(MONTH(HS$5)=7,INDEX($F290:$M290,,MATCH(YEAR(HS$5),$F$5:$M$5,0)),(INDEX($F290:$M290,,MATCH(IF(MONTH(HS$5)&lt;7,YEAR(HS$5),YEAR(HS$5)+1),$F$5:$M$5,0))-INDEX($F290:$M29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0:$M290,,MATCH(IF(MONTH(HS$5)&lt;7,YEAR(HS$5)-1,YEAR(HS$5)),$F$5:$M$5,0)))</f>
        <v>195314.76194210976</v>
      </c>
      <c r="HT290" s="262" cm="1">
        <f t="array" ref="HT290">IF(MONTH(HT$5)=7,INDEX($F290:$M290,,MATCH(YEAR(HT$5),$F$5:$M$5,0)),(INDEX($F290:$M290,,MATCH(IF(MONTH(HT$5)&lt;7,YEAR(HT$5),YEAR(HT$5)+1),$F$5:$M$5,0))-INDEX($F290:$M29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0:$M290,,MATCH(IF(MONTH(HT$5)&lt;7,YEAR(HT$5)-1,YEAR(HT$5)),$F$5:$M$5,0)))</f>
        <v>195493.87906876195</v>
      </c>
      <c r="HU290" s="262" cm="1">
        <f t="array" ref="HU290">IF(MONTH(HU$5)=7,INDEX($F290:$M290,,MATCH(YEAR(HU$5),$F$5:$M$5,0)),(INDEX($F290:$M290,,MATCH(IF(MONTH(HU$5)&lt;7,YEAR(HU$5),YEAR(HU$5)+1),$F$5:$M$5,0))-INDEX($F290:$M29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0:$M290,,MATCH(IF(MONTH(HU$5)&lt;7,YEAR(HU$5)-1,YEAR(HU$5)),$F$5:$M$5,0)))</f>
        <v>195667.21822358668</v>
      </c>
      <c r="HV290" s="262" cm="1">
        <f t="array" ref="HV290">IF(MONTH(HV$5)=7,INDEX($F290:$M290,,MATCH(YEAR(HV$5),$F$5:$M$5,0)),(INDEX($F290:$M290,,MATCH(IF(MONTH(HV$5)&lt;7,YEAR(HV$5),YEAR(HV$5)+1),$F$5:$M$5,0))-INDEX($F290:$M29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0:$M290,,MATCH(IF(MONTH(HV$5)&lt;7,YEAR(HV$5)-1,YEAR(HV$5)),$F$5:$M$5,0)))</f>
        <v>195846.33535023886</v>
      </c>
      <c r="HW290" s="262" cm="1">
        <f t="array" ref="HW290">IF(MONTH(HW$5)=7,INDEX($F290:$M290,,MATCH(YEAR(HW$5),$F$5:$M$5,0)),(INDEX($F290:$M290,,MATCH(IF(MONTH(HW$5)&lt;7,YEAR(HW$5),YEAR(HW$5)+1),$F$5:$M$5,0))-INDEX($F290:$M29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0:$M290,,MATCH(IF(MONTH(HW$5)&lt;7,YEAR(HW$5)-1,YEAR(HW$5)),$F$5:$M$5,0)))</f>
        <v>196019.67450506359</v>
      </c>
      <c r="HX290" s="262" cm="1">
        <f t="array" ref="HX290">IF(MONTH(HX$5)=7,INDEX($F290:$M290,,MATCH(YEAR(HX$5),$F$5:$M$5,0)),(INDEX($F290:$M290,,MATCH(IF(MONTH(HX$5)&lt;7,YEAR(HX$5),YEAR(HX$5)+1),$F$5:$M$5,0))-INDEX($F290:$M29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0:$M290,,MATCH(IF(MONTH(HX$5)&lt;7,YEAR(HX$5)-1,YEAR(HX$5)),$F$5:$M$5,0)))</f>
        <v>196198.79163171578</v>
      </c>
      <c r="HY290" s="262" cm="1">
        <f t="array" ref="HY290">IF(MONTH(HY$5)=7,INDEX($F290:$M290,,MATCH(YEAR(HY$5),$F$5:$M$5,0)),(INDEX($F290:$M290,,MATCH(IF(MONTH(HY$5)&lt;7,YEAR(HY$5),YEAR(HY$5)+1),$F$5:$M$5,0))-INDEX($F290:$M29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0:$M290,,MATCH(IF(MONTH(HY$5)&lt;7,YEAR(HY$5)-1,YEAR(HY$5)),$F$5:$M$5,0)))</f>
        <v>196377.90875836799</v>
      </c>
      <c r="HZ290" s="262" cm="1">
        <f t="array" ref="HZ290">IF(MONTH(HZ$5)=7,INDEX($F290:$M290,,MATCH(YEAR(HZ$5),$F$5:$M$5,0)),(INDEX($F290:$M290,,MATCH(IF(MONTH(HZ$5)&lt;7,YEAR(HZ$5),YEAR(HZ$5)+1),$F$5:$M$5,0))-INDEX($F290:$M29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0:$M290,,MATCH(IF(MONTH(HZ$5)&lt;7,YEAR(HZ$5)-1,YEAR(HZ$5)),$F$5:$M$5,0)))</f>
        <v>196539.69196953773</v>
      </c>
      <c r="IA290" s="262" cm="1">
        <f t="array" ref="IA290">IF(MONTH(IA$5)=7,INDEX($F290:$M290,,MATCH(YEAR(IA$5),$F$5:$M$5,0)),(INDEX($F290:$M290,,MATCH(IF(MONTH(IA$5)&lt;7,YEAR(IA$5),YEAR(IA$5)+1),$F$5:$M$5,0))-INDEX($F290:$M29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0:$M290,,MATCH(IF(MONTH(IA$5)&lt;7,YEAR(IA$5)-1,YEAR(IA$5)),$F$5:$M$5,0)))</f>
        <v>196718.80909618994</v>
      </c>
      <c r="IB290" s="262" cm="1">
        <f t="array" ref="IB290">IF(MONTH(IB$5)=7,INDEX($F290:$M290,,MATCH(YEAR(IB$5),$F$5:$M$5,0)),(INDEX($F290:$M290,,MATCH(IF(MONTH(IB$5)&lt;7,YEAR(IB$5),YEAR(IB$5)+1),$F$5:$M$5,0))-INDEX($F290:$M29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0:$M290,,MATCH(IF(MONTH(IB$5)&lt;7,YEAR(IB$5)-1,YEAR(IB$5)),$F$5:$M$5,0)))</f>
        <v>196892.14825101465</v>
      </c>
      <c r="IC290" s="262" cm="1">
        <f t="array" ref="IC290">IF(MONTH(IC$5)=7,INDEX($F290:$M290,,MATCH(YEAR(IC$5),$F$5:$M$5,0)),(INDEX($F290:$M290,,MATCH(IF(MONTH(IC$5)&lt;7,YEAR(IC$5),YEAR(IC$5)+1),$F$5:$M$5,0))-INDEX($F290:$M29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0:$M290,,MATCH(IF(MONTH(IC$5)&lt;7,YEAR(IC$5)-1,YEAR(IC$5)),$F$5:$M$5,0)))</f>
        <v>197071.26537766686</v>
      </c>
      <c r="ID290" s="262" cm="1">
        <f t="array" ref="ID290">IF(MONTH(ID$5)=7,INDEX($F290:$M290,,MATCH(YEAR(ID$5),$F$5:$M$5,0)),(INDEX($F290:$M290,,MATCH(IF(MONTH(ID$5)&lt;7,YEAR(ID$5),YEAR(ID$5)+1),$F$5:$M$5,0))-INDEX($F290:$M29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0:$M290,,MATCH(IF(MONTH(ID$5)&lt;7,YEAR(ID$5)-1,YEAR(ID$5)),$F$5:$M$5,0)))</f>
        <v>197244.60453249156</v>
      </c>
      <c r="IE290" s="262" cm="1">
        <f t="array" ref="IE290">IF(MONTH(IE$5)=7,INDEX($F290:$M290,,MATCH(YEAR(IE$5),$F$5:$M$5,0)),(INDEX($F290:$M290,,MATCH(IF(MONTH(IE$5)&lt;7,YEAR(IE$5),YEAR(IE$5)+1),$F$5:$M$5,0))-INDEX($F290:$M29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0:$M290,,MATCH(IF(MONTH(IE$5)&lt;7,YEAR(IE$5)-1,YEAR(IE$5)),$F$5:$M$5,0)))</f>
        <v>197425.64637338216</v>
      </c>
      <c r="IF290" s="262" cm="1">
        <f t="array" ref="IF290">IF(MONTH(IF$5)=7,INDEX($F290:$M290,,MATCH(YEAR(IF$5),$F$5:$M$5,0)),(INDEX($F290:$M290,,MATCH(IF(MONTH(IF$5)&lt;7,YEAR(IF$5),YEAR(IF$5)+1),$F$5:$M$5,0))-INDEX($F290:$M29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0:$M290,,MATCH(IF(MONTH(IF$5)&lt;7,YEAR(IF$5)-1,YEAR(IF$5)),$F$5:$M$5,0)))</f>
        <v>197606.68821427276</v>
      </c>
      <c r="IG290" s="262" cm="1">
        <f t="array" ref="IG290">IF(MONTH(IG$5)=7,INDEX($F290:$M290,,MATCH(YEAR(IG$5),$F$5:$M$5,0)),(INDEX($F290:$M290,,MATCH(IF(MONTH(IG$5)&lt;7,YEAR(IG$5),YEAR(IG$5)+1),$F$5:$M$5,0))-INDEX($F290:$M29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0:$M290,,MATCH(IF(MONTH(IG$5)&lt;7,YEAR(IG$5)-1,YEAR(IG$5)),$F$5:$M$5,0)))</f>
        <v>197781.88999577978</v>
      </c>
      <c r="IH290" s="262" cm="1">
        <f t="array" ref="IH290">IF(MONTH(IH$5)=7,INDEX($F290:$M290,,MATCH(YEAR(IH$5),$F$5:$M$5,0)),(INDEX($F290:$M290,,MATCH(IF(MONTH(IH$5)&lt;7,YEAR(IH$5),YEAR(IH$5)+1),$F$5:$M$5,0))-INDEX($F290:$M29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0:$M290,,MATCH(IF(MONTH(IH$5)&lt;7,YEAR(IH$5)-1,YEAR(IH$5)),$F$5:$M$5,0)))</f>
        <v>197962.93183667038</v>
      </c>
      <c r="II290" s="262" cm="1">
        <f t="array" ref="II290">IF(MONTH(II$5)=7,INDEX($F290:$M290,,MATCH(YEAR(II$5),$F$5:$M$5,0)),(INDEX($F290:$M290,,MATCH(IF(MONTH(II$5)&lt;7,YEAR(II$5),YEAR(II$5)+1),$F$5:$M$5,0))-INDEX($F290:$M29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0:$M290,,MATCH(IF(MONTH(II$5)&lt;7,YEAR(II$5)-1,YEAR(II$5)),$F$5:$M$5,0)))</f>
        <v>198138.13361817741</v>
      </c>
      <c r="IJ290" s="262" cm="1">
        <f t="array" ref="IJ290">IF(MONTH(IJ$5)=7,INDEX($F290:$M290,,MATCH(YEAR(IJ$5),$F$5:$M$5,0)),(INDEX($F290:$M290,,MATCH(IF(MONTH(IJ$5)&lt;7,YEAR(IJ$5),YEAR(IJ$5)+1),$F$5:$M$5,0))-INDEX($F290:$M29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0:$M290,,MATCH(IF(MONTH(IJ$5)&lt;7,YEAR(IJ$5)-1,YEAR(IJ$5)),$F$5:$M$5,0)))</f>
        <v>198319.17545906798</v>
      </c>
      <c r="IK290" s="262" cm="1">
        <f t="array" ref="IK290">IF(MONTH(IK$5)=7,INDEX($F290:$M290,,MATCH(YEAR(IK$5),$F$5:$M$5,0)),(INDEX($F290:$M290,,MATCH(IF(MONTH(IK$5)&lt;7,YEAR(IK$5),YEAR(IK$5)+1),$F$5:$M$5,0))-INDEX($F290:$M29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0:$M290,,MATCH(IF(MONTH(IK$5)&lt;7,YEAR(IK$5)-1,YEAR(IK$5)),$F$5:$M$5,0)))</f>
        <v>198500.21729995857</v>
      </c>
      <c r="IL290" s="262" cm="1">
        <f t="array" ref="IL290">IF(MONTH(IL$5)=7,INDEX($F290:$M290,,MATCH(YEAR(IL$5),$F$5:$M$5,0)),(INDEX($F290:$M290,,MATCH(IF(MONTH(IL$5)&lt;7,YEAR(IL$5),YEAR(IL$5)+1),$F$5:$M$5,0))-INDEX($F290:$M29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0:$M290,,MATCH(IF(MONTH(IL$5)&lt;7,YEAR(IL$5)-1,YEAR(IL$5)),$F$5:$M$5,0)))</f>
        <v>198663.73896269847</v>
      </c>
      <c r="IM290" s="262" cm="1">
        <f t="array" ref="IM290">IF(MONTH(IM$5)=7,INDEX($F290:$M290,,MATCH(YEAR(IM$5),$F$5:$M$5,0)),(INDEX($F290:$M290,,MATCH(IF(MONTH(IM$5)&lt;7,YEAR(IM$5),YEAR(IM$5)+1),$F$5:$M$5,0))-INDEX($F290:$M29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0:$M290,,MATCH(IF(MONTH(IM$5)&lt;7,YEAR(IM$5)-1,YEAR(IM$5)),$F$5:$M$5,0)))</f>
        <v>198844.78080358906</v>
      </c>
      <c r="IN290" s="262" cm="1">
        <f t="array" ref="IN290">IF(MONTH(IN$5)=7,INDEX($F290:$M290,,MATCH(YEAR(IN$5),$F$5:$M$5,0)),(INDEX($F290:$M290,,MATCH(IF(MONTH(IN$5)&lt;7,YEAR(IN$5),YEAR(IN$5)+1),$F$5:$M$5,0))-INDEX($F290:$M29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0:$M290,,MATCH(IF(MONTH(IN$5)&lt;7,YEAR(IN$5)-1,YEAR(IN$5)),$F$5:$M$5,0)))</f>
        <v>199019.98258509609</v>
      </c>
      <c r="IO290" s="262" cm="1">
        <f t="array" ref="IO290">IF(MONTH(IO$5)=7,INDEX($F290:$M290,,MATCH(YEAR(IO$5),$F$5:$M$5,0)),(INDEX($F290:$M290,,MATCH(IF(MONTH(IO$5)&lt;7,YEAR(IO$5),YEAR(IO$5)+1),$F$5:$M$5,0))-INDEX($F290:$M29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0:$M290,,MATCH(IF(MONTH(IO$5)&lt;7,YEAR(IO$5)-1,YEAR(IO$5)),$F$5:$M$5,0)))</f>
        <v>199201.02442598669</v>
      </c>
      <c r="IP290" s="262" cm="1">
        <f t="array" ref="IP290">IF(MONTH(IP$5)=7,INDEX($F290:$M290,,MATCH(YEAR(IP$5),$F$5:$M$5,0)),(INDEX($F290:$M290,,MATCH(IF(MONTH(IP$5)&lt;7,YEAR(IP$5),YEAR(IP$5)+1),$F$5:$M$5,0))-INDEX($F290:$M29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0:$M290,,MATCH(IF(MONTH(IP$5)&lt;7,YEAR(IP$5)-1,YEAR(IP$5)),$F$5:$M$5,0)))</f>
        <v>199376.22620749372</v>
      </c>
      <c r="IQ290" s="262" cm="1">
        <f t="array" ref="IQ290">IF(MONTH(IQ$5)=7,INDEX($F290:$M290,,MATCH(YEAR(IQ$5),$F$5:$M$5,0)),(INDEX($F290:$M290,,MATCH(IF(MONTH(IQ$5)&lt;7,YEAR(IQ$5),YEAR(IQ$5)+1),$F$5:$M$5,0))-INDEX($F290:$M29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0:$M290,,MATCH(IF(MONTH(IQ$5)&lt;7,YEAR(IQ$5)-1,YEAR(IQ$5)),$F$5:$M$5,0)))</f>
        <v>199559.21334268907</v>
      </c>
      <c r="IR290" s="262" cm="1">
        <f t="array" ref="IR290">IF(MONTH(IR$5)=7,INDEX($F290:$M290,,MATCH(YEAR(IR$5),$F$5:$M$5,0)),(INDEX($F290:$M290,,MATCH(IF(MONTH(IR$5)&lt;7,YEAR(IR$5),YEAR(IR$5)+1),$F$5:$M$5,0))-INDEX($F290:$M29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0:$M290,,MATCH(IF(MONTH(IR$5)&lt;7,YEAR(IR$5)-1,YEAR(IR$5)),$F$5:$M$5,0)))</f>
        <v>199742.20047788444</v>
      </c>
      <c r="IS290" s="262" cm="1">
        <f t="array" ref="IS290">IF(MONTH(IS$5)=7,INDEX($F290:$M290,,MATCH(YEAR(IS$5),$F$5:$M$5,0)),(INDEX($F290:$M290,,MATCH(IF(MONTH(IS$5)&lt;7,YEAR(IS$5),YEAR(IS$5)+1),$F$5:$M$5,0))-INDEX($F290:$M29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0:$M290,,MATCH(IF(MONTH(IS$5)&lt;7,YEAR(IS$5)-1,YEAR(IS$5)),$F$5:$M$5,0)))</f>
        <v>199919.28480226704</v>
      </c>
      <c r="IT290" s="262" cm="1">
        <f t="array" ref="IT290">IF(MONTH(IT$5)=7,INDEX($F290:$M290,,MATCH(YEAR(IT$5),$F$5:$M$5,0)),(INDEX($F290:$M290,,MATCH(IF(MONTH(IT$5)&lt;7,YEAR(IT$5),YEAR(IT$5)+1),$F$5:$M$5,0))-INDEX($F290:$M29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0:$M290,,MATCH(IF(MONTH(IT$5)&lt;7,YEAR(IT$5)-1,YEAR(IT$5)),$F$5:$M$5,0)))</f>
        <v>200102.27193746241</v>
      </c>
      <c r="IU290" s="262" cm="1">
        <f t="array" ref="IU290">IF(MONTH(IU$5)=7,INDEX($F290:$M290,,MATCH(YEAR(IU$5),$F$5:$M$5,0)),(INDEX($F290:$M290,,MATCH(IF(MONTH(IU$5)&lt;7,YEAR(IU$5),YEAR(IU$5)+1),$F$5:$M$5,0))-INDEX($F290:$M29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0:$M290,,MATCH(IF(MONTH(IU$5)&lt;7,YEAR(IU$5)-1,YEAR(IU$5)),$F$5:$M$5,0)))</f>
        <v>200279.35626184501</v>
      </c>
      <c r="IV290" s="262" cm="1">
        <f t="array" ref="IV290">IF(MONTH(IV$5)=7,INDEX($F290:$M290,,MATCH(YEAR(IV$5),$F$5:$M$5,0)),(INDEX($F290:$M290,,MATCH(IF(MONTH(IV$5)&lt;7,YEAR(IV$5),YEAR(IV$5)+1),$F$5:$M$5,0))-INDEX($F290:$M29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0:$M290,,MATCH(IF(MONTH(IV$5)&lt;7,YEAR(IV$5)-1,YEAR(IV$5)),$F$5:$M$5,0)))</f>
        <v>200462.34339704039</v>
      </c>
      <c r="IW290" s="262" cm="1">
        <f t="array" ref="IW290">IF(MONTH(IW$5)=7,INDEX($F290:$M290,,MATCH(YEAR(IW$5),$F$5:$M$5,0)),(INDEX($F290:$M290,,MATCH(IF(MONTH(IW$5)&lt;7,YEAR(IW$5),YEAR(IW$5)+1),$F$5:$M$5,0))-INDEX($F290:$M29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0:$M290,,MATCH(IF(MONTH(IW$5)&lt;7,YEAR(IW$5)-1,YEAR(IW$5)),$F$5:$M$5,0)))</f>
        <v>200645.33053223573</v>
      </c>
      <c r="IX290" s="262" cm="1">
        <f t="array" ref="IX290">IF(MONTH(IX$5)=7,INDEX($F290:$M290,,MATCH(YEAR(IX$5),$F$5:$M$5,0)),(INDEX($F290:$M290,,MATCH(IF(MONTH(IX$5)&lt;7,YEAR(IX$5),YEAR(IX$5)+1),$F$5:$M$5,0))-INDEX($F290:$M29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0:$M290,,MATCH(IF(MONTH(IX$5)&lt;7,YEAR(IX$5)-1,YEAR(IX$5)),$F$5:$M$5,0)))</f>
        <v>200810.60923499282</v>
      </c>
      <c r="IY290" s="262" cm="1">
        <f t="array" ref="IY290">IF(MONTH(IY$5)=7,INDEX($F290:$M290,,MATCH(YEAR(IY$5),$F$5:$M$5,0)),(INDEX($F290:$M290,,MATCH(IF(MONTH(IY$5)&lt;7,YEAR(IY$5),YEAR(IY$5)+1),$F$5:$M$5,0))-INDEX($F290:$M29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0:$M290,,MATCH(IF(MONTH(IY$5)&lt;7,YEAR(IY$5)-1,YEAR(IY$5)),$F$5:$M$5,0)))</f>
        <v>200993.5963701882</v>
      </c>
      <c r="IZ290" s="262" cm="1">
        <f t="array" ref="IZ290">IF(MONTH(IZ$5)=7,INDEX($F290:$M290,,MATCH(YEAR(IZ$5),$F$5:$M$5,0)),(INDEX($F290:$M290,,MATCH(IF(MONTH(IZ$5)&lt;7,YEAR(IZ$5),YEAR(IZ$5)+1),$F$5:$M$5,0))-INDEX($F290:$M29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0:$M290,,MATCH(IF(MONTH(IZ$5)&lt;7,YEAR(IZ$5)-1,YEAR(IZ$5)),$F$5:$M$5,0)))</f>
        <v>201170.68069457079</v>
      </c>
      <c r="JA290" s="262" cm="1">
        <f t="array" ref="JA290">IF(MONTH(JA$5)=7,INDEX($F290:$M290,,MATCH(YEAR(JA$5),$F$5:$M$5,0)),(INDEX($F290:$M290,,MATCH(IF(MONTH(JA$5)&lt;7,YEAR(JA$5),YEAR(JA$5)+1),$F$5:$M$5,0))-INDEX($F290:$M29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0:$M290,,MATCH(IF(MONTH(JA$5)&lt;7,YEAR(JA$5)-1,YEAR(JA$5)),$F$5:$M$5,0)))</f>
        <v>201353.66782976617</v>
      </c>
      <c r="JB290" s="262" cm="1">
        <f t="array" ref="JB290">IF(MONTH(JB$5)=7,INDEX($F290:$M290,,MATCH(YEAR(JB$5),$F$5:$M$5,0)),(INDEX($F290:$M290,,MATCH(IF(MONTH(JB$5)&lt;7,YEAR(JB$5),YEAR(JB$5)+1),$F$5:$M$5,0))-INDEX($F290:$M29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0:$M290,,MATCH(IF(MONTH(JB$5)&lt;7,YEAR(JB$5)-1,YEAR(JB$5)),$F$5:$M$5,0)))</f>
        <v>201530.75215414877</v>
      </c>
      <c r="JC290" s="262" cm="1">
        <f t="array" ref="JC290">IF(MONTH(JC$5)=7,INDEX($F290:$M290,,MATCH(YEAR(JC$5),$F$5:$M$5,0)),(INDEX($F290:$M290,,MATCH(IF(MONTH(JC$5)&lt;7,YEAR(JC$5),YEAR(JC$5)+1),$F$5:$M$5,0))-INDEX($F290:$M29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0:$M290,,MATCH(IF(MONTH(JC$5)&lt;7,YEAR(JC$5)-1,YEAR(JC$5)),$F$5:$M$5,0)))</f>
        <v>201715.20004613578</v>
      </c>
      <c r="JD290" s="262" cm="1">
        <f t="array" ref="JD290">IF(MONTH(JD$5)=7,INDEX($F290:$M290,,MATCH(YEAR(JD$5),$F$5:$M$5,0)),(INDEX($F290:$M290,,MATCH(IF(MONTH(JD$5)&lt;7,YEAR(JD$5),YEAR(JD$5)+1),$F$5:$M$5,0))-INDEX($F290:$M29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0:$M290,,MATCH(IF(MONTH(JD$5)&lt;7,YEAR(JD$5)-1,YEAR(JD$5)),$F$5:$M$5,0)))</f>
        <v>201899.6479381228</v>
      </c>
      <c r="JE290" s="262" cm="1">
        <f t="array" ref="JE290">IF(MONTH(JE$5)=7,INDEX($F290:$M290,,MATCH(YEAR(JE$5),$F$5:$M$5,0)),(INDEX($F290:$M290,,MATCH(IF(MONTH(JE$5)&lt;7,YEAR(JE$5),YEAR(JE$5)+1),$F$5:$M$5,0))-INDEX($F290:$M29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0:$M290,,MATCH(IF(MONTH(JE$5)&lt;7,YEAR(JE$5)-1,YEAR(JE$5)),$F$5:$M$5,0)))</f>
        <v>202078.14589811026</v>
      </c>
      <c r="JF290" s="262" cm="1">
        <f t="array" ref="JF290">IF(MONTH(JF$5)=7,INDEX($F290:$M290,,MATCH(YEAR(JF$5),$F$5:$M$5,0)),(INDEX($F290:$M290,,MATCH(IF(MONTH(JF$5)&lt;7,YEAR(JF$5),YEAR(JF$5)+1),$F$5:$M$5,0))-INDEX($F290:$M29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0:$M290,,MATCH(IF(MONTH(JF$5)&lt;7,YEAR(JF$5)-1,YEAR(JF$5)),$F$5:$M$5,0)))</f>
        <v>202262.59379009728</v>
      </c>
      <c r="JG290" s="262" cm="1">
        <f t="array" ref="JG290">IF(MONTH(JG$5)=7,INDEX($F290:$M290,,MATCH(YEAR(JG$5),$F$5:$M$5,0)),(INDEX($F290:$M290,,MATCH(IF(MONTH(JG$5)&lt;7,YEAR(JG$5),YEAR(JG$5)+1),$F$5:$M$5,0))-INDEX($F290:$M29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0:$M290,,MATCH(IF(MONTH(JG$5)&lt;7,YEAR(JG$5)-1,YEAR(JG$5)),$F$5:$M$5,0)))</f>
        <v>202441.09175008471</v>
      </c>
      <c r="JH290" s="262" cm="1">
        <f t="array" ref="JH290">IF(MONTH(JH$5)=7,INDEX($F290:$M290,,MATCH(YEAR(JH$5),$F$5:$M$5,0)),(INDEX($F290:$M290,,MATCH(IF(MONTH(JH$5)&lt;7,YEAR(JH$5),YEAR(JH$5)+1),$F$5:$M$5,0))-INDEX($F290:$M29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0:$M290,,MATCH(IF(MONTH(JH$5)&lt;7,YEAR(JH$5)-1,YEAR(JH$5)),$F$5:$M$5,0)))</f>
        <v>202625.53964207173</v>
      </c>
      <c r="JI290" s="262" cm="1">
        <f t="array" ref="JI290">IF(MONTH(JI$5)=7,INDEX($F290:$M290,,MATCH(YEAR(JI$5),$F$5:$M$5,0)),(INDEX($F290:$M290,,MATCH(IF(MONTH(JI$5)&lt;7,YEAR(JI$5),YEAR(JI$5)+1),$F$5:$M$5,0))-INDEX($F290:$M29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0:$M290,,MATCH(IF(MONTH(JI$5)&lt;7,YEAR(JI$5)-1,YEAR(JI$5)),$F$5:$M$5,0)))</f>
        <v>202809.98753405875</v>
      </c>
      <c r="JJ290" s="262" cm="1">
        <f t="array" ref="JJ290">IF(MONTH(JJ$5)=7,INDEX($F290:$M290,,MATCH(YEAR(JJ$5),$F$5:$M$5,0)),(INDEX($F290:$M290,,MATCH(IF(MONTH(JJ$5)&lt;7,YEAR(JJ$5),YEAR(JJ$5)+1),$F$5:$M$5,0))-INDEX($F290:$M29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0:$M290,,MATCH(IF(MONTH(JJ$5)&lt;7,YEAR(JJ$5)-1,YEAR(JJ$5)),$F$5:$M$5,0)))</f>
        <v>202982.5355620466</v>
      </c>
      <c r="JK290" s="262" cm="1">
        <f t="array" ref="JK290">IF(MONTH(JK$5)=7,INDEX($F290:$M290,,MATCH(YEAR(JK$5),$F$5:$M$5,0)),(INDEX($F290:$M290,,MATCH(IF(MONTH(JK$5)&lt;7,YEAR(JK$5),YEAR(JK$5)+1),$F$5:$M$5,0))-INDEX($F290:$M29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0:$M290,,MATCH(IF(MONTH(JK$5)&lt;7,YEAR(JK$5)-1,YEAR(JK$5)),$F$5:$M$5,0)))</f>
        <v>203166.98345403362</v>
      </c>
      <c r="JL290" s="262" cm="1">
        <f t="array" ref="JL290">IF(MONTH(JL$5)=7,INDEX($F290:$M290,,MATCH(YEAR(JL$5),$F$5:$M$5,0)),(INDEX($F290:$M290,,MATCH(IF(MONTH(JL$5)&lt;7,YEAR(JL$5),YEAR(JL$5)+1),$F$5:$M$5,0))-INDEX($F290:$M29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0:$M290,,MATCH(IF(MONTH(JL$5)&lt;7,YEAR(JL$5)-1,YEAR(JL$5)),$F$5:$M$5,0)))</f>
        <v>203345.48141402108</v>
      </c>
      <c r="JM290" s="262" cm="1">
        <f t="array" ref="JM290">IF(MONTH(JM$5)=7,INDEX($F290:$M290,,MATCH(YEAR(JM$5),$F$5:$M$5,0)),(INDEX($F290:$M290,,MATCH(IF(MONTH(JM$5)&lt;7,YEAR(JM$5),YEAR(JM$5)+1),$F$5:$M$5,0))-INDEX($F290:$M29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0:$M290,,MATCH(IF(MONTH(JM$5)&lt;7,YEAR(JM$5)-1,YEAR(JM$5)),$F$5:$M$5,0)))</f>
        <v>203529.9293060081</v>
      </c>
      <c r="JN290" s="262" cm="1">
        <f t="array" ref="JN290">IF(MONTH(JN$5)=7,INDEX($F290:$M290,,MATCH(YEAR(JN$5),$F$5:$M$5,0)),(INDEX($F290:$M290,,MATCH(IF(MONTH(JN$5)&lt;7,YEAR(JN$5),YEAR(JN$5)+1),$F$5:$M$5,0))-INDEX($F290:$M29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0:$M290,,MATCH(IF(MONTH(JN$5)&lt;7,YEAR(JN$5)-1,YEAR(JN$5)),$F$5:$M$5,0)))</f>
        <v>203708.42726599553</v>
      </c>
      <c r="JO290" s="262" cm="1">
        <f t="array" ref="JO290">IF(MONTH(JO$5)=7,INDEX($F290:$M290,,MATCH(YEAR(JO$5),$F$5:$M$5,0)),(INDEX($F290:$M290,,MATCH(IF(MONTH(JO$5)&lt;7,YEAR(JO$5),YEAR(JO$5)+1),$F$5:$M$5,0))-INDEX($F290:$M29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0:$M290,,MATCH(IF(MONTH(JO$5)&lt;7,YEAR(JO$5)-1,YEAR(JO$5)),$F$5:$M$5,0)))</f>
        <v>203895.36760876724</v>
      </c>
      <c r="JP290" s="262" cm="1">
        <f t="array" ref="JP290">IF(MONTH(JP$5)=7,INDEX($F290:$M290,,MATCH(YEAR(JP$5),$F$5:$M$5,0)),(INDEX($F290:$M290,,MATCH(IF(MONTH(JP$5)&lt;7,YEAR(JP$5),YEAR(JP$5)+1),$F$5:$M$5,0))-INDEX($F290:$M29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0:$M290,,MATCH(IF(MONTH(JP$5)&lt;7,YEAR(JP$5)-1,YEAR(JP$5)),$F$5:$M$5,0)))</f>
        <v>204082.30795153894</v>
      </c>
      <c r="JQ290" s="262" cm="1">
        <f t="array" ref="JQ290">IF(MONTH(JQ$5)=7,INDEX($F290:$M290,,MATCH(YEAR(JQ$5),$F$5:$M$5,0)),(INDEX($F290:$M290,,MATCH(IF(MONTH(JQ$5)&lt;7,YEAR(JQ$5),YEAR(JQ$5)+1),$F$5:$M$5,0))-INDEX($F290:$M29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0:$M290,,MATCH(IF(MONTH(JQ$5)&lt;7,YEAR(JQ$5)-1,YEAR(JQ$5)),$F$5:$M$5,0)))</f>
        <v>204263.21796067283</v>
      </c>
      <c r="JR290" s="262" cm="1">
        <f t="array" ref="JR290">IF(MONTH(JR$5)=7,INDEX($F290:$M290,,MATCH(YEAR(JR$5),$F$5:$M$5,0)),(INDEX($F290:$M290,,MATCH(IF(MONTH(JR$5)&lt;7,YEAR(JR$5),YEAR(JR$5)+1),$F$5:$M$5,0))-INDEX($F290:$M29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0:$M290,,MATCH(IF(MONTH(JR$5)&lt;7,YEAR(JR$5)-1,YEAR(JR$5)),$F$5:$M$5,0)))</f>
        <v>204450.15830344454</v>
      </c>
      <c r="JS290" s="262" cm="1">
        <f t="array" ref="JS290">IF(MONTH(JS$5)=7,INDEX($F290:$M290,,MATCH(YEAR(JS$5),$F$5:$M$5,0)),(INDEX($F290:$M290,,MATCH(IF(MONTH(JS$5)&lt;7,YEAR(JS$5),YEAR(JS$5)+1),$F$5:$M$5,0))-INDEX($F290:$M29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0:$M290,,MATCH(IF(MONTH(JS$5)&lt;7,YEAR(JS$5)-1,YEAR(JS$5)),$F$5:$M$5,0)))</f>
        <v>204631.06831257843</v>
      </c>
      <c r="JT290" s="262" cm="1">
        <f t="array" ref="JT290">IF(MONTH(JT$5)=7,INDEX($F290:$M290,,MATCH(YEAR(JT$5),$F$5:$M$5,0)),(INDEX($F290:$M290,,MATCH(IF(MONTH(JT$5)&lt;7,YEAR(JT$5),YEAR(JT$5)+1),$F$5:$M$5,0))-INDEX($F290:$M29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0:$M290,,MATCH(IF(MONTH(JT$5)&lt;7,YEAR(JT$5)-1,YEAR(JT$5)),$F$5:$M$5,0)))</f>
        <v>204818.00865535013</v>
      </c>
      <c r="JU290" s="262" cm="1">
        <f t="array" ref="JU290">IF(MONTH(JU$5)=7,INDEX($F290:$M290,,MATCH(YEAR(JU$5),$F$5:$M$5,0)),(INDEX($F290:$M290,,MATCH(IF(MONTH(JU$5)&lt;7,YEAR(JU$5),YEAR(JU$5)+1),$F$5:$M$5,0))-INDEX($F290:$M29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0:$M290,,MATCH(IF(MONTH(JU$5)&lt;7,YEAR(JU$5)-1,YEAR(JU$5)),$F$5:$M$5,0)))</f>
        <v>205004.94899812181</v>
      </c>
      <c r="JV290" s="262" cm="1">
        <f t="array" ref="JV290">IF(MONTH(JV$5)=7,INDEX($F290:$M290,,MATCH(YEAR(JV$5),$F$5:$M$5,0)),(INDEX($F290:$M290,,MATCH(IF(MONTH(JV$5)&lt;7,YEAR(JV$5),YEAR(JV$5)+1),$F$5:$M$5,0))-INDEX($F290:$M29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0:$M290,,MATCH(IF(MONTH(JV$5)&lt;7,YEAR(JV$5)-1,YEAR(JV$5)),$F$5:$M$5,0)))</f>
        <v>205173.79833998013</v>
      </c>
      <c r="JW290" s="262" cm="1">
        <f t="array" ref="JW290">IF(MONTH(JW$5)=7,INDEX($F290:$M290,,MATCH(YEAR(JW$5),$F$5:$M$5,0)),(INDEX($F290:$M290,,MATCH(IF(MONTH(JW$5)&lt;7,YEAR(JW$5),YEAR(JW$5)+1),$F$5:$M$5,0))-INDEX($F290:$M29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0:$M290,,MATCH(IF(MONTH(JW$5)&lt;7,YEAR(JW$5)-1,YEAR(JW$5)),$F$5:$M$5,0)))</f>
        <v>205360.73868275183</v>
      </c>
      <c r="JX290" s="262" cm="1">
        <f t="array" ref="JX290">IF(MONTH(JX$5)=7,INDEX($F290:$M290,,MATCH(YEAR(JX$5),$F$5:$M$5,0)),(INDEX($F290:$M290,,MATCH(IF(MONTH(JX$5)&lt;7,YEAR(JX$5),YEAR(JX$5)+1),$F$5:$M$5,0))-INDEX($F290:$M29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0:$M290,,MATCH(IF(MONTH(JX$5)&lt;7,YEAR(JX$5)-1,YEAR(JX$5)),$F$5:$M$5,0)))</f>
        <v>205541.64869188573</v>
      </c>
      <c r="JY290" s="262" cm="1">
        <f t="array" ref="JY290">IF(MONTH(JY$5)=7,INDEX($F290:$M290,,MATCH(YEAR(JY$5),$F$5:$M$5,0)),(INDEX($F290:$M290,,MATCH(IF(MONTH(JY$5)&lt;7,YEAR(JY$5),YEAR(JY$5)+1),$F$5:$M$5,0))-INDEX($F290:$M29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0:$M290,,MATCH(IF(MONTH(JY$5)&lt;7,YEAR(JY$5)-1,YEAR(JY$5)),$F$5:$M$5,0)))</f>
        <v>205728.58903465743</v>
      </c>
      <c r="JZ290" s="262" cm="1">
        <f t="array" ref="JZ290">IF(MONTH(JZ$5)=7,INDEX($F290:$M290,,MATCH(YEAR(JZ$5),$F$5:$M$5,0)),(INDEX($F290:$M290,,MATCH(IF(MONTH(JZ$5)&lt;7,YEAR(JZ$5),YEAR(JZ$5)+1),$F$5:$M$5,0))-INDEX($F290:$M29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0:$M290,,MATCH(IF(MONTH(JZ$5)&lt;7,YEAR(JZ$5)-1,YEAR(JZ$5)),$F$5:$M$5,0)))</f>
        <v>205909.49904379132</v>
      </c>
      <c r="KA290" s="262" cm="1">
        <f t="array" ref="KA290">IF(MONTH(KA$5)=7,INDEX($F290:$M290,,MATCH(YEAR(KA$5),$F$5:$M$5,0)),(INDEX($F290:$M290,,MATCH(IF(MONTH(KA$5)&lt;7,YEAR(KA$5),YEAR(KA$5)+1),$F$5:$M$5,0))-INDEX($F290:$M29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0:$M290,,MATCH(IF(MONTH(KA$5)&lt;7,YEAR(KA$5)-1,YEAR(KA$5)),$F$5:$M$5,0)))</f>
        <v>206098.44774505327</v>
      </c>
      <c r="KB290" s="262" cm="1">
        <f t="array" ref="KB290">IF(MONTH(KB$5)=7,INDEX($F290:$M290,,MATCH(YEAR(KB$5),$F$5:$M$5,0)),(INDEX($F290:$M290,,MATCH(IF(MONTH(KB$5)&lt;7,YEAR(KB$5),YEAR(KB$5)+1),$F$5:$M$5,0))-INDEX($F290:$M29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0:$M290,,MATCH(IF(MONTH(KB$5)&lt;7,YEAR(KB$5)-1,YEAR(KB$5)),$F$5:$M$5,0)))</f>
        <v>206287.39644631519</v>
      </c>
      <c r="KC290" s="262" cm="1">
        <f t="array" ref="KC290">IF(MONTH(KC$5)=7,INDEX($F290:$M290,,MATCH(YEAR(KC$5),$F$5:$M$5,0)),(INDEX($F290:$M290,,MATCH(IF(MONTH(KC$5)&lt;7,YEAR(KC$5),YEAR(KC$5)+1),$F$5:$M$5,0))-INDEX($F290:$M29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0:$M290,,MATCH(IF(MONTH(KC$5)&lt;7,YEAR(KC$5)-1,YEAR(KC$5)),$F$5:$M$5,0)))</f>
        <v>206470.25002818159</v>
      </c>
      <c r="KD290" s="262" cm="1">
        <f t="array" ref="KD290">IF(MONTH(KD$5)=7,INDEX($F290:$M290,,MATCH(YEAR(KD$5),$F$5:$M$5,0)),(INDEX($F290:$M290,,MATCH(IF(MONTH(KD$5)&lt;7,YEAR(KD$5),YEAR(KD$5)+1),$F$5:$M$5,0))-INDEX($F290:$M29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0:$M290,,MATCH(IF(MONTH(KD$5)&lt;7,YEAR(KD$5)-1,YEAR(KD$5)),$F$5:$M$5,0)))</f>
        <v>206659.19872944354</v>
      </c>
      <c r="KE290" s="262" cm="1">
        <f t="array" ref="KE290">IF(MONTH(KE$5)=7,INDEX($F290:$M290,,MATCH(YEAR(KE$5),$F$5:$M$5,0)),(INDEX($F290:$M290,,MATCH(IF(MONTH(KE$5)&lt;7,YEAR(KE$5),YEAR(KE$5)+1),$F$5:$M$5,0))-INDEX($F290:$M29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0:$M290,,MATCH(IF(MONTH(KE$5)&lt;7,YEAR(KE$5)-1,YEAR(KE$5)),$F$5:$M$5,0)))</f>
        <v>206842.0523113099</v>
      </c>
      <c r="KF290" s="262" cm="1">
        <f t="array" ref="KF290">IF(MONTH(KF$5)=7,INDEX($F290:$M290,,MATCH(YEAR(KF$5),$F$5:$M$5,0)),(INDEX($F290:$M290,,MATCH(IF(MONTH(KF$5)&lt;7,YEAR(KF$5),YEAR(KF$5)+1),$F$5:$M$5,0))-INDEX($F290:$M29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0:$M290,,MATCH(IF(MONTH(KF$5)&lt;7,YEAR(KF$5)-1,YEAR(KF$5)),$F$5:$M$5,0)))</f>
        <v>207031.00101257185</v>
      </c>
      <c r="KG290" s="262" cm="1">
        <f t="array" ref="KG290">IF(MONTH(KG$5)=7,INDEX($F290:$M290,,MATCH(YEAR(KG$5),$F$5:$M$5,0)),(INDEX($F290:$M290,,MATCH(IF(MONTH(KG$5)&lt;7,YEAR(KG$5),YEAR(KG$5)+1),$F$5:$M$5,0))-INDEX($F290:$M29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0:$M290,,MATCH(IF(MONTH(KG$5)&lt;7,YEAR(KG$5)-1,YEAR(KG$5)),$F$5:$M$5,0)))</f>
        <v>207219.9497138338</v>
      </c>
      <c r="KH290" s="262" cm="1">
        <f t="array" ref="KH290">IF(MONTH(KH$5)=7,INDEX($F290:$M290,,MATCH(YEAR(KH$5),$F$5:$M$5,0)),(INDEX($F290:$M290,,MATCH(IF(MONTH(KH$5)&lt;7,YEAR(KH$5),YEAR(KH$5)+1),$F$5:$M$5,0))-INDEX($F290:$M29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0:$M290,,MATCH(IF(MONTH(KH$5)&lt;7,YEAR(KH$5)-1,YEAR(KH$5)),$F$5:$M$5,0)))</f>
        <v>207390.61305690909</v>
      </c>
      <c r="KI290" s="262" cm="1">
        <f t="array" ref="KI290">IF(MONTH(KI$5)=7,INDEX($F290:$M290,,MATCH(YEAR(KI$5),$F$5:$M$5,0)),(INDEX($F290:$M290,,MATCH(IF(MONTH(KI$5)&lt;7,YEAR(KI$5),YEAR(KI$5)+1),$F$5:$M$5,0))-INDEX($F290:$M29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0:$M290,,MATCH(IF(MONTH(KI$5)&lt;7,YEAR(KI$5)-1,YEAR(KI$5)),$F$5:$M$5,0)))</f>
        <v>207579.56175817104</v>
      </c>
      <c r="KJ290" s="262" cm="1">
        <f t="array" ref="KJ290">IF(MONTH(KJ$5)=7,INDEX($F290:$M290,,MATCH(YEAR(KJ$5),$F$5:$M$5,0)),(INDEX($F290:$M290,,MATCH(IF(MONTH(KJ$5)&lt;7,YEAR(KJ$5),YEAR(KJ$5)+1),$F$5:$M$5,0))-INDEX($F290:$M29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0:$M290,,MATCH(IF(MONTH(KJ$5)&lt;7,YEAR(KJ$5)-1,YEAR(KJ$5)),$F$5:$M$5,0)))</f>
        <v>207762.41534003743</v>
      </c>
      <c r="KK290" s="262" cm="1">
        <f t="array" ref="KK290">IF(MONTH(KK$5)=7,INDEX($F290:$M290,,MATCH(YEAR(KK$5),$F$5:$M$5,0)),(INDEX($F290:$M290,,MATCH(IF(MONTH(KK$5)&lt;7,YEAR(KK$5),YEAR(KK$5)+1),$F$5:$M$5,0))-INDEX($F290:$M29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0:$M290,,MATCH(IF(MONTH(KK$5)&lt;7,YEAR(KK$5)-1,YEAR(KK$5)),$F$5:$M$5,0)))</f>
        <v>207951.36404129936</v>
      </c>
      <c r="KL290" s="262" cm="1">
        <f t="array" ref="KL290">IF(MONTH(KL$5)=7,INDEX($F290:$M290,,MATCH(YEAR(KL$5),$F$5:$M$5,0)),(INDEX($F290:$M290,,MATCH(IF(MONTH(KL$5)&lt;7,YEAR(KL$5),YEAR(KL$5)+1),$F$5:$M$5,0))-INDEX($F290:$M29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0:$M290,,MATCH(IF(MONTH(KL$5)&lt;7,YEAR(KL$5)-1,YEAR(KL$5)),$F$5:$M$5,0)))</f>
        <v>208134.21762316575</v>
      </c>
      <c r="KM290" s="262" cm="1">
        <f t="array" ref="KM290">IF(MONTH(KM$5)=7,INDEX($F290:$M290,,MATCH(YEAR(KM$5),$F$5:$M$5,0)),(INDEX($F290:$M290,,MATCH(IF(MONTH(KM$5)&lt;7,YEAR(KM$5),YEAR(KM$5)+1),$F$5:$M$5,0))-INDEX($F290:$M29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0:$M290,,MATCH(IF(MONTH(KM$5)&lt;7,YEAR(KM$5)-1,YEAR(KM$5)),$F$5:$M$5,0)))</f>
        <v>208325.19615347096</v>
      </c>
      <c r="KN290" s="262" cm="1">
        <f t="array" ref="KN290">IF(MONTH(KN$5)=7,INDEX($F290:$M290,,MATCH(YEAR(KN$5),$F$5:$M$5,0)),(INDEX($F290:$M290,,MATCH(IF(MONTH(KN$5)&lt;7,YEAR(KN$5),YEAR(KN$5)+1),$F$5:$M$5,0))-INDEX($F290:$M29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0:$M290,,MATCH(IF(MONTH(KN$5)&lt;7,YEAR(KN$5)-1,YEAR(KN$5)),$F$5:$M$5,0)))</f>
        <v>208516.17468377616</v>
      </c>
      <c r="KO290" s="262" cm="1">
        <f t="array" ref="KO290">IF(MONTH(KO$5)=7,INDEX($F290:$M290,,MATCH(YEAR(KO$5),$F$5:$M$5,0)),(INDEX($F290:$M290,,MATCH(IF(MONTH(KO$5)&lt;7,YEAR(KO$5),YEAR(KO$5)+1),$F$5:$M$5,0))-INDEX($F290:$M29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0:$M290,,MATCH(IF(MONTH(KO$5)&lt;7,YEAR(KO$5)-1,YEAR(KO$5)),$F$5:$M$5,0)))</f>
        <v>208700.99261632957</v>
      </c>
      <c r="KP290" s="262" cm="1">
        <f t="array" ref="KP290">IF(MONTH(KP$5)=7,INDEX($F290:$M290,,MATCH(YEAR(KP$5),$F$5:$M$5,0)),(INDEX($F290:$M290,,MATCH(IF(MONTH(KP$5)&lt;7,YEAR(KP$5),YEAR(KP$5)+1),$F$5:$M$5,0))-INDEX($F290:$M29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0:$M290,,MATCH(IF(MONTH(KP$5)&lt;7,YEAR(KP$5)-1,YEAR(KP$5)),$F$5:$M$5,0)))</f>
        <v>208891.97114663478</v>
      </c>
      <c r="KQ290" s="262" cm="1">
        <f t="array" ref="KQ290">IF(MONTH(KQ$5)=7,INDEX($F290:$M290,,MATCH(YEAR(KQ$5),$F$5:$M$5,0)),(INDEX($F290:$M290,,MATCH(IF(MONTH(KQ$5)&lt;7,YEAR(KQ$5),YEAR(KQ$5)+1),$F$5:$M$5,0))-INDEX($F290:$M29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0:$M290,,MATCH(IF(MONTH(KQ$5)&lt;7,YEAR(KQ$5)-1,YEAR(KQ$5)),$F$5:$M$5,0)))</f>
        <v>209076.78907918822</v>
      </c>
      <c r="KR290" s="6"/>
      <c r="KS290" s="6"/>
      <c r="OF290" s="6"/>
      <c r="OG290" s="6"/>
      <c r="OH290" s="6"/>
      <c r="OI290" s="6"/>
      <c r="OJ290" s="6"/>
      <c r="OK290" s="6"/>
      <c r="OL290" s="6"/>
      <c r="OM290" s="6"/>
    </row>
    <row r="291" spans="1:403" x14ac:dyDescent="0.35">
      <c r="A291" s="2" t="str">
        <f>'County-Level Consumer Model'!B43</f>
        <v>Massachusetts</v>
      </c>
      <c r="B291" s="2" t="str">
        <f>'County-Level Consumer Model'!C43&amp;" "&amp;'County-Level Consumer Model'!$C$3</f>
        <v>Nantucket County</v>
      </c>
      <c r="C291" s="2" t="str">
        <f t="shared" si="406"/>
        <v>NantucketMassachusetts</v>
      </c>
      <c r="D291" s="2" t="str">
        <f>INDEX('County-Level Consumer Model'!$Y$4:$Y$119,MATCH('Addressable Market'!$C291,'County-Level Consumer Model'!$F$4:$F$119,0))</f>
        <v/>
      </c>
      <c r="F291" s="6">
        <f>'County-Level Consumer Model'!P43</f>
        <v>1477.2914176979239</v>
      </c>
      <c r="G291" s="6">
        <f>'County-Level Consumer Model'!Q43</f>
        <v>1499.5230316941652</v>
      </c>
      <c r="H291" s="6">
        <f>'County-Level Consumer Model'!R43</f>
        <v>1522.089207074137</v>
      </c>
      <c r="I291" s="6">
        <f>'County-Level Consumer Model'!S43</f>
        <v>1544.9949786193665</v>
      </c>
      <c r="J291" s="6">
        <f>'County-Level Consumer Model'!T43</f>
        <v>1568.2454568793171</v>
      </c>
      <c r="K291" s="6">
        <f>'County-Level Consumer Model'!U43</f>
        <v>1591.8458293116096</v>
      </c>
      <c r="L291" s="6">
        <f>'County-Level Consumer Model'!V43</f>
        <v>1615.8013614394072</v>
      </c>
      <c r="M291" s="6">
        <f>'County-Level Consumer Model'!W43</f>
        <v>1640.1173980262165</v>
      </c>
      <c r="N291" s="6"/>
      <c r="O291" s="6"/>
      <c r="P291" s="46" t="s">
        <v>404</v>
      </c>
      <c r="Q291" s="47">
        <v>1</v>
      </c>
      <c r="R291" s="6">
        <f t="shared" si="407"/>
        <v>0</v>
      </c>
      <c r="S291" s="6">
        <f t="shared" si="408"/>
        <v>0</v>
      </c>
      <c r="T291" s="6">
        <f t="shared" si="409"/>
        <v>0</v>
      </c>
      <c r="U291" s="6">
        <f t="shared" si="410"/>
        <v>0</v>
      </c>
      <c r="V291" s="6">
        <f t="shared" si="411"/>
        <v>0</v>
      </c>
      <c r="W291" s="6">
        <f t="shared" si="412"/>
        <v>0</v>
      </c>
      <c r="X291" s="6">
        <f t="shared" si="413"/>
        <v>0</v>
      </c>
      <c r="Y291" s="6">
        <f t="shared" si="414"/>
        <v>0</v>
      </c>
      <c r="Z291" s="6"/>
      <c r="AA291" s="46" t="s">
        <v>404</v>
      </c>
      <c r="AB291" s="47">
        <v>1</v>
      </c>
      <c r="AC291" s="6">
        <f t="shared" si="415"/>
        <v>0</v>
      </c>
      <c r="AD291" s="6">
        <f t="shared" si="416"/>
        <v>0</v>
      </c>
      <c r="AE291" s="6">
        <f t="shared" si="417"/>
        <v>0</v>
      </c>
      <c r="AF291" s="6">
        <f t="shared" si="418"/>
        <v>0</v>
      </c>
      <c r="AG291" s="6">
        <f t="shared" si="419"/>
        <v>0</v>
      </c>
      <c r="AH291" s="6">
        <f t="shared" si="420"/>
        <v>0</v>
      </c>
      <c r="AI291" s="6">
        <f t="shared" si="421"/>
        <v>0</v>
      </c>
      <c r="AJ291" s="6">
        <f t="shared" si="422"/>
        <v>0</v>
      </c>
      <c r="AK291" s="6"/>
      <c r="AL291" s="46" t="s">
        <v>404</v>
      </c>
      <c r="AM291" s="47">
        <v>1</v>
      </c>
      <c r="AN291" s="6">
        <f t="shared" si="423"/>
        <v>0</v>
      </c>
      <c r="AO291" s="6">
        <f t="shared" si="424"/>
        <v>0</v>
      </c>
      <c r="AP291" s="6">
        <f t="shared" si="425"/>
        <v>0</v>
      </c>
      <c r="AQ291" s="6">
        <f t="shared" si="426"/>
        <v>0</v>
      </c>
      <c r="AR291" s="6">
        <f t="shared" si="427"/>
        <v>0</v>
      </c>
      <c r="AS291" s="6">
        <f t="shared" si="428"/>
        <v>0</v>
      </c>
      <c r="AT291" s="6">
        <f t="shared" si="429"/>
        <v>0</v>
      </c>
      <c r="AU291" s="6">
        <f t="shared" si="430"/>
        <v>0</v>
      </c>
      <c r="AV291" s="6"/>
      <c r="AW291" s="46" t="s">
        <v>404</v>
      </c>
      <c r="AX291" s="47">
        <v>1</v>
      </c>
      <c r="AY291" s="6">
        <f t="shared" si="431"/>
        <v>0</v>
      </c>
      <c r="AZ291" s="6">
        <f t="shared" si="432"/>
        <v>0</v>
      </c>
      <c r="BA291" s="6">
        <f t="shared" si="433"/>
        <v>0</v>
      </c>
      <c r="BB291" s="6">
        <f t="shared" si="434"/>
        <v>0</v>
      </c>
      <c r="BC291" s="6">
        <f t="shared" si="435"/>
        <v>0</v>
      </c>
      <c r="BD291" s="6">
        <f t="shared" si="436"/>
        <v>0</v>
      </c>
      <c r="BE291" s="6">
        <f t="shared" si="437"/>
        <v>0</v>
      </c>
      <c r="BF291" s="6">
        <f t="shared" si="438"/>
        <v>0</v>
      </c>
      <c r="BG291" s="6"/>
      <c r="BH291" s="46" t="s">
        <v>404</v>
      </c>
      <c r="BI291" s="47">
        <v>1</v>
      </c>
      <c r="BJ291" s="6">
        <f t="shared" si="439"/>
        <v>0</v>
      </c>
      <c r="BK291" s="6">
        <f t="shared" si="440"/>
        <v>0</v>
      </c>
      <c r="BL291" s="6">
        <f t="shared" si="441"/>
        <v>0</v>
      </c>
      <c r="BM291" s="6">
        <f t="shared" si="442"/>
        <v>0</v>
      </c>
      <c r="BN291" s="6">
        <f t="shared" si="443"/>
        <v>0</v>
      </c>
      <c r="BO291" s="6">
        <f t="shared" si="444"/>
        <v>0</v>
      </c>
      <c r="BP291" s="6">
        <f t="shared" si="445"/>
        <v>0</v>
      </c>
      <c r="BQ291" s="6">
        <f t="shared" si="446"/>
        <v>0</v>
      </c>
      <c r="BR291" s="6"/>
      <c r="BS291" s="46" t="s">
        <v>404</v>
      </c>
      <c r="BT291" s="47">
        <v>1</v>
      </c>
      <c r="BU291" s="6">
        <f t="shared" si="447"/>
        <v>0</v>
      </c>
      <c r="BV291" s="6">
        <f t="shared" si="448"/>
        <v>0</v>
      </c>
      <c r="BW291" s="6">
        <f t="shared" si="449"/>
        <v>0</v>
      </c>
      <c r="BX291" s="6">
        <f t="shared" si="450"/>
        <v>0</v>
      </c>
      <c r="BY291" s="6">
        <f t="shared" si="451"/>
        <v>0</v>
      </c>
      <c r="BZ291" s="6">
        <f t="shared" si="452"/>
        <v>0</v>
      </c>
      <c r="CA291" s="6">
        <f t="shared" si="453"/>
        <v>0</v>
      </c>
      <c r="CB291" s="6">
        <f t="shared" si="454"/>
        <v>0</v>
      </c>
      <c r="CC291" s="6"/>
      <c r="CD291" s="46" t="s">
        <v>404</v>
      </c>
      <c r="CE291" s="47">
        <v>1</v>
      </c>
      <c r="CF291" s="6">
        <f t="shared" si="455"/>
        <v>0</v>
      </c>
      <c r="CG291" s="6">
        <f t="shared" si="456"/>
        <v>0</v>
      </c>
      <c r="CH291" s="6">
        <f t="shared" si="457"/>
        <v>0</v>
      </c>
      <c r="CI291" s="6">
        <f t="shared" si="458"/>
        <v>0</v>
      </c>
      <c r="CJ291" s="6">
        <f t="shared" si="459"/>
        <v>0</v>
      </c>
      <c r="CK291" s="6">
        <f t="shared" si="460"/>
        <v>0</v>
      </c>
      <c r="CL291" s="6">
        <f t="shared" si="461"/>
        <v>0</v>
      </c>
      <c r="CM291" s="6">
        <f t="shared" si="462"/>
        <v>0</v>
      </c>
      <c r="CN291" s="6"/>
      <c r="CO291" s="46" t="s">
        <v>404</v>
      </c>
      <c r="CP291" s="47">
        <v>1</v>
      </c>
      <c r="CQ291" s="6">
        <f t="shared" si="463"/>
        <v>0</v>
      </c>
      <c r="CR291" s="6">
        <f t="shared" si="464"/>
        <v>0</v>
      </c>
      <c r="CS291" s="6">
        <f t="shared" si="465"/>
        <v>0</v>
      </c>
      <c r="CT291" s="6">
        <f t="shared" si="466"/>
        <v>0</v>
      </c>
      <c r="CU291" s="6">
        <f t="shared" si="467"/>
        <v>0</v>
      </c>
      <c r="CV291" s="6">
        <f t="shared" si="468"/>
        <v>0</v>
      </c>
      <c r="CW291" s="6">
        <f t="shared" si="469"/>
        <v>0</v>
      </c>
      <c r="CX291" s="6">
        <f t="shared" si="470"/>
        <v>0</v>
      </c>
      <c r="CY291" s="6"/>
      <c r="CZ291" s="46" t="s">
        <v>404</v>
      </c>
      <c r="DA291" s="47">
        <v>1</v>
      </c>
      <c r="DB291" s="6">
        <f t="shared" si="471"/>
        <v>0</v>
      </c>
      <c r="DC291" s="6">
        <f t="shared" si="472"/>
        <v>0</v>
      </c>
      <c r="DD291" s="6">
        <f t="shared" si="473"/>
        <v>0</v>
      </c>
      <c r="DE291" s="6">
        <f t="shared" si="474"/>
        <v>0</v>
      </c>
      <c r="DF291" s="6">
        <f t="shared" si="475"/>
        <v>0</v>
      </c>
      <c r="DG291" s="6">
        <f t="shared" si="476"/>
        <v>0</v>
      </c>
      <c r="DH291" s="6">
        <f t="shared" si="477"/>
        <v>0</v>
      </c>
      <c r="DI291" s="6">
        <f t="shared" si="478"/>
        <v>0</v>
      </c>
      <c r="DJ291" s="6"/>
      <c r="DK291" s="46" t="s">
        <v>404</v>
      </c>
      <c r="DL291" s="47">
        <v>1</v>
      </c>
      <c r="DM291" s="6">
        <f t="shared" si="479"/>
        <v>0</v>
      </c>
      <c r="DN291" s="6">
        <f t="shared" si="480"/>
        <v>0</v>
      </c>
      <c r="DO291" s="6">
        <f t="shared" si="481"/>
        <v>0</v>
      </c>
      <c r="DP291" s="6">
        <f t="shared" si="482"/>
        <v>0</v>
      </c>
      <c r="DQ291" s="6">
        <f t="shared" si="483"/>
        <v>0</v>
      </c>
      <c r="DR291" s="6">
        <f t="shared" si="484"/>
        <v>0</v>
      </c>
      <c r="DS291" s="6">
        <f t="shared" si="485"/>
        <v>0</v>
      </c>
      <c r="DT291" s="6">
        <f t="shared" si="486"/>
        <v>0</v>
      </c>
      <c r="DU291" s="6"/>
      <c r="DV291" s="6"/>
      <c r="DW291" s="6"/>
      <c r="HJ291" s="6"/>
      <c r="HK291" s="6"/>
      <c r="HL291" s="6"/>
      <c r="HM291" s="6"/>
      <c r="HN291" s="6"/>
      <c r="HO291" s="6"/>
      <c r="HP291" s="6"/>
      <c r="HQ291" s="6"/>
      <c r="HR291" s="262" cm="1">
        <f t="array" ref="HR291">IF(MONTH(HR$5)=7,INDEX($F291:$M291,,MATCH(YEAR(HR$5),$F$5:$M$5,0)),(INDEX($F291:$M291,,MATCH(IF(MONTH(HR$5)&lt;7,YEAR(HR$5),YEAR(HR$5)+1),$F$5:$M$5,0))-INDEX($F291:$M29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1:$M291,,MATCH(IF(MONTH(HR$5)&lt;7,YEAR(HR$5)-1,YEAR(HR$5)),$F$5:$M$5,0)))</f>
        <v>1477.2914176979239</v>
      </c>
      <c r="HS291" s="262" cm="1">
        <f t="array" ref="HS291">IF(MONTH(HS$5)=7,INDEX($F291:$M291,,MATCH(YEAR(HS$5),$F$5:$M$5,0)),(INDEX($F291:$M291,,MATCH(IF(MONTH(HS$5)&lt;7,YEAR(HS$5),YEAR(HS$5)+1),$F$5:$M$5,0))-INDEX($F291:$M29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1:$M291,,MATCH(IF(MONTH(HS$5)&lt;7,YEAR(HS$5)-1,YEAR(HS$5)),$F$5:$M$5,0)))</f>
        <v>1479.1795821743169</v>
      </c>
      <c r="HT291" s="262" cm="1">
        <f t="array" ref="HT291">IF(MONTH(HT$5)=7,INDEX($F291:$M291,,MATCH(YEAR(HT$5),$F$5:$M$5,0)),(INDEX($F291:$M291,,MATCH(IF(MONTH(HT$5)&lt;7,YEAR(HT$5),YEAR(HT$5)+1),$F$5:$M$5,0))-INDEX($F291:$M29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1:$M291,,MATCH(IF(MONTH(HT$5)&lt;7,YEAR(HT$5)-1,YEAR(HT$5)),$F$5:$M$5,0)))</f>
        <v>1481.06774665071</v>
      </c>
      <c r="HU291" s="262" cm="1">
        <f t="array" ref="HU291">IF(MONTH(HU$5)=7,INDEX($F291:$M291,,MATCH(YEAR(HU$5),$F$5:$M$5,0)),(INDEX($F291:$M291,,MATCH(IF(MONTH(HU$5)&lt;7,YEAR(HU$5),YEAR(HU$5)+1),$F$5:$M$5,0))-INDEX($F291:$M29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1:$M291,,MATCH(IF(MONTH(HU$5)&lt;7,YEAR(HU$5)-1,YEAR(HU$5)),$F$5:$M$5,0)))</f>
        <v>1482.8950025956067</v>
      </c>
      <c r="HV291" s="262" cm="1">
        <f t="array" ref="HV291">IF(MONTH(HV$5)=7,INDEX($F291:$M291,,MATCH(YEAR(HV$5),$F$5:$M$5,0)),(INDEX($F291:$M291,,MATCH(IF(MONTH(HV$5)&lt;7,YEAR(HV$5),YEAR(HV$5)+1),$F$5:$M$5,0))-INDEX($F291:$M29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1:$M291,,MATCH(IF(MONTH(HV$5)&lt;7,YEAR(HV$5)-1,YEAR(HV$5)),$F$5:$M$5,0)))</f>
        <v>1484.7831670719997</v>
      </c>
      <c r="HW291" s="262" cm="1">
        <f t="array" ref="HW291">IF(MONTH(HW$5)=7,INDEX($F291:$M291,,MATCH(YEAR(HW$5),$F$5:$M$5,0)),(INDEX($F291:$M291,,MATCH(IF(MONTH(HW$5)&lt;7,YEAR(HW$5),YEAR(HW$5)+1),$F$5:$M$5,0))-INDEX($F291:$M29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1:$M291,,MATCH(IF(MONTH(HW$5)&lt;7,YEAR(HW$5)-1,YEAR(HW$5)),$F$5:$M$5,0)))</f>
        <v>1486.6104230168962</v>
      </c>
      <c r="HX291" s="262" cm="1">
        <f t="array" ref="HX291">IF(MONTH(HX$5)=7,INDEX($F291:$M291,,MATCH(YEAR(HX$5),$F$5:$M$5,0)),(INDEX($F291:$M291,,MATCH(IF(MONTH(HX$5)&lt;7,YEAR(HX$5),YEAR(HX$5)+1),$F$5:$M$5,0))-INDEX($F291:$M29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1:$M291,,MATCH(IF(MONTH(HX$5)&lt;7,YEAR(HX$5)-1,YEAR(HX$5)),$F$5:$M$5,0)))</f>
        <v>1488.4985874932893</v>
      </c>
      <c r="HY291" s="262" cm="1">
        <f t="array" ref="HY291">IF(MONTH(HY$5)=7,INDEX($F291:$M291,,MATCH(YEAR(HY$5),$F$5:$M$5,0)),(INDEX($F291:$M291,,MATCH(IF(MONTH(HY$5)&lt;7,YEAR(HY$5),YEAR(HY$5)+1),$F$5:$M$5,0))-INDEX($F291:$M29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1:$M291,,MATCH(IF(MONTH(HY$5)&lt;7,YEAR(HY$5)-1,YEAR(HY$5)),$F$5:$M$5,0)))</f>
        <v>1490.3867519696823</v>
      </c>
      <c r="HZ291" s="262" cm="1">
        <f t="array" ref="HZ291">IF(MONTH(HZ$5)=7,INDEX($F291:$M291,,MATCH(YEAR(HZ$5),$F$5:$M$5,0)),(INDEX($F291:$M291,,MATCH(IF(MONTH(HZ$5)&lt;7,YEAR(HZ$5),YEAR(HZ$5)+1),$F$5:$M$5,0))-INDEX($F291:$M29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1:$M291,,MATCH(IF(MONTH(HZ$5)&lt;7,YEAR(HZ$5)-1,YEAR(HZ$5)),$F$5:$M$5,0)))</f>
        <v>1492.0921908515859</v>
      </c>
      <c r="IA291" s="262" cm="1">
        <f t="array" ref="IA291">IF(MONTH(IA$5)=7,INDEX($F291:$M291,,MATCH(YEAR(IA$5),$F$5:$M$5,0)),(INDEX($F291:$M291,,MATCH(IF(MONTH(IA$5)&lt;7,YEAR(IA$5),YEAR(IA$5)+1),$F$5:$M$5,0))-INDEX($F291:$M29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1:$M291,,MATCH(IF(MONTH(IA$5)&lt;7,YEAR(IA$5)-1,YEAR(IA$5)),$F$5:$M$5,0)))</f>
        <v>1493.9803553279789</v>
      </c>
      <c r="IB291" s="262" cm="1">
        <f t="array" ref="IB291">IF(MONTH(IB$5)=7,INDEX($F291:$M291,,MATCH(YEAR(IB$5),$F$5:$M$5,0)),(INDEX($F291:$M291,,MATCH(IF(MONTH(IB$5)&lt;7,YEAR(IB$5),YEAR(IB$5)+1),$F$5:$M$5,0))-INDEX($F291:$M29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1:$M291,,MATCH(IF(MONTH(IB$5)&lt;7,YEAR(IB$5)-1,YEAR(IB$5)),$F$5:$M$5,0)))</f>
        <v>1495.8076112728756</v>
      </c>
      <c r="IC291" s="262" cm="1">
        <f t="array" ref="IC291">IF(MONTH(IC$5)=7,INDEX($F291:$M291,,MATCH(YEAR(IC$5),$F$5:$M$5,0)),(INDEX($F291:$M291,,MATCH(IF(MONTH(IC$5)&lt;7,YEAR(IC$5),YEAR(IC$5)+1),$F$5:$M$5,0))-INDEX($F291:$M29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1:$M291,,MATCH(IF(MONTH(IC$5)&lt;7,YEAR(IC$5)-1,YEAR(IC$5)),$F$5:$M$5,0)))</f>
        <v>1497.6957757492687</v>
      </c>
      <c r="ID291" s="262" cm="1">
        <f t="array" ref="ID291">IF(MONTH(ID$5)=7,INDEX($F291:$M291,,MATCH(YEAR(ID$5),$F$5:$M$5,0)),(INDEX($F291:$M291,,MATCH(IF(MONTH(ID$5)&lt;7,YEAR(ID$5),YEAR(ID$5)+1),$F$5:$M$5,0))-INDEX($F291:$M29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1:$M291,,MATCH(IF(MONTH(ID$5)&lt;7,YEAR(ID$5)-1,YEAR(ID$5)),$F$5:$M$5,0)))</f>
        <v>1499.5230316941652</v>
      </c>
      <c r="IE291" s="262" cm="1">
        <f t="array" ref="IE291">IF(MONTH(IE$5)=7,INDEX($F291:$M291,,MATCH(YEAR(IE$5),$F$5:$M$5,0)),(INDEX($F291:$M291,,MATCH(IF(MONTH(IE$5)&lt;7,YEAR(IE$5),YEAR(IE$5)+1),$F$5:$M$5,0))-INDEX($F291:$M29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1:$M291,,MATCH(IF(MONTH(IE$5)&lt;7,YEAR(IE$5)-1,YEAR(IE$5)),$F$5:$M$5,0)))</f>
        <v>1501.4396109730121</v>
      </c>
      <c r="IF291" s="262" cm="1">
        <f t="array" ref="IF291">IF(MONTH(IF$5)=7,INDEX($F291:$M291,,MATCH(YEAR(IF$5),$F$5:$M$5,0)),(INDEX($F291:$M291,,MATCH(IF(MONTH(IF$5)&lt;7,YEAR(IF$5),YEAR(IF$5)+1),$F$5:$M$5,0))-INDEX($F291:$M29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1:$M291,,MATCH(IF(MONTH(IF$5)&lt;7,YEAR(IF$5)-1,YEAR(IF$5)),$F$5:$M$5,0)))</f>
        <v>1503.3561902518591</v>
      </c>
      <c r="IG291" s="262" cm="1">
        <f t="array" ref="IG291">IF(MONTH(IG$5)=7,INDEX($F291:$M291,,MATCH(YEAR(IG$5),$F$5:$M$5,0)),(INDEX($F291:$M291,,MATCH(IF(MONTH(IG$5)&lt;7,YEAR(IG$5),YEAR(IG$5)+1),$F$5:$M$5,0))-INDEX($F291:$M29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1:$M291,,MATCH(IF(MONTH(IG$5)&lt;7,YEAR(IG$5)-1,YEAR(IG$5)),$F$5:$M$5,0)))</f>
        <v>1505.2109443926786</v>
      </c>
      <c r="IH291" s="262" cm="1">
        <f t="array" ref="IH291">IF(MONTH(IH$5)=7,INDEX($F291:$M291,,MATCH(YEAR(IH$5),$F$5:$M$5,0)),(INDEX($F291:$M291,,MATCH(IF(MONTH(IH$5)&lt;7,YEAR(IH$5),YEAR(IH$5)+1),$F$5:$M$5,0))-INDEX($F291:$M29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1:$M291,,MATCH(IF(MONTH(IH$5)&lt;7,YEAR(IH$5)-1,YEAR(IH$5)),$F$5:$M$5,0)))</f>
        <v>1507.1275236715255</v>
      </c>
      <c r="II291" s="262" cm="1">
        <f t="array" ref="II291">IF(MONTH(II$5)=7,INDEX($F291:$M291,,MATCH(YEAR(II$5),$F$5:$M$5,0)),(INDEX($F291:$M291,,MATCH(IF(MONTH(II$5)&lt;7,YEAR(II$5),YEAR(II$5)+1),$F$5:$M$5,0))-INDEX($F291:$M29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1:$M291,,MATCH(IF(MONTH(II$5)&lt;7,YEAR(II$5)-1,YEAR(II$5)),$F$5:$M$5,0)))</f>
        <v>1508.982277812345</v>
      </c>
      <c r="IJ291" s="262" cm="1">
        <f t="array" ref="IJ291">IF(MONTH(IJ$5)=7,INDEX($F291:$M291,,MATCH(YEAR(IJ$5),$F$5:$M$5,0)),(INDEX($F291:$M291,,MATCH(IF(MONTH(IJ$5)&lt;7,YEAR(IJ$5),YEAR(IJ$5)+1),$F$5:$M$5,0))-INDEX($F291:$M29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1:$M291,,MATCH(IF(MONTH(IJ$5)&lt;7,YEAR(IJ$5)-1,YEAR(IJ$5)),$F$5:$M$5,0)))</f>
        <v>1510.898857091192</v>
      </c>
      <c r="IK291" s="262" cm="1">
        <f t="array" ref="IK291">IF(MONTH(IK$5)=7,INDEX($F291:$M291,,MATCH(YEAR(IK$5),$F$5:$M$5,0)),(INDEX($F291:$M291,,MATCH(IF(MONTH(IK$5)&lt;7,YEAR(IK$5),YEAR(IK$5)+1),$F$5:$M$5,0))-INDEX($F291:$M29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1:$M291,,MATCH(IF(MONTH(IK$5)&lt;7,YEAR(IK$5)-1,YEAR(IK$5)),$F$5:$M$5,0)))</f>
        <v>1512.8154363700389</v>
      </c>
      <c r="IL291" s="262" cm="1">
        <f t="array" ref="IL291">IF(MONTH(IL$5)=7,INDEX($F291:$M291,,MATCH(YEAR(IL$5),$F$5:$M$5,0)),(INDEX($F291:$M291,,MATCH(IF(MONTH(IL$5)&lt;7,YEAR(IL$5),YEAR(IL$5)+1),$F$5:$M$5,0))-INDEX($F291:$M29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1:$M291,,MATCH(IF(MONTH(IL$5)&lt;7,YEAR(IL$5)-1,YEAR(IL$5)),$F$5:$M$5,0)))</f>
        <v>1514.5465402348038</v>
      </c>
      <c r="IM291" s="262" cm="1">
        <f t="array" ref="IM291">IF(MONTH(IM$5)=7,INDEX($F291:$M291,,MATCH(YEAR(IM$5),$F$5:$M$5,0)),(INDEX($F291:$M291,,MATCH(IF(MONTH(IM$5)&lt;7,YEAR(IM$5),YEAR(IM$5)+1),$F$5:$M$5,0))-INDEX($F291:$M29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1:$M291,,MATCH(IF(MONTH(IM$5)&lt;7,YEAR(IM$5)-1,YEAR(IM$5)),$F$5:$M$5,0)))</f>
        <v>1516.4631195136508</v>
      </c>
      <c r="IN291" s="262" cm="1">
        <f t="array" ref="IN291">IF(MONTH(IN$5)=7,INDEX($F291:$M291,,MATCH(YEAR(IN$5),$F$5:$M$5,0)),(INDEX($F291:$M291,,MATCH(IF(MONTH(IN$5)&lt;7,YEAR(IN$5),YEAR(IN$5)+1),$F$5:$M$5,0))-INDEX($F291:$M29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1:$M291,,MATCH(IF(MONTH(IN$5)&lt;7,YEAR(IN$5)-1,YEAR(IN$5)),$F$5:$M$5,0)))</f>
        <v>1518.3178736544705</v>
      </c>
      <c r="IO291" s="262" cm="1">
        <f t="array" ref="IO291">IF(MONTH(IO$5)=7,INDEX($F291:$M291,,MATCH(YEAR(IO$5),$F$5:$M$5,0)),(INDEX($F291:$M291,,MATCH(IF(MONTH(IO$5)&lt;7,YEAR(IO$5),YEAR(IO$5)+1),$F$5:$M$5,0))-INDEX($F291:$M29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1:$M291,,MATCH(IF(MONTH(IO$5)&lt;7,YEAR(IO$5)-1,YEAR(IO$5)),$F$5:$M$5,0)))</f>
        <v>1520.2344529333175</v>
      </c>
      <c r="IP291" s="262" cm="1">
        <f t="array" ref="IP291">IF(MONTH(IP$5)=7,INDEX($F291:$M291,,MATCH(YEAR(IP$5),$F$5:$M$5,0)),(INDEX($F291:$M291,,MATCH(IF(MONTH(IP$5)&lt;7,YEAR(IP$5),YEAR(IP$5)+1),$F$5:$M$5,0))-INDEX($F291:$M29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1:$M291,,MATCH(IF(MONTH(IP$5)&lt;7,YEAR(IP$5)-1,YEAR(IP$5)),$F$5:$M$5,0)))</f>
        <v>1522.089207074137</v>
      </c>
      <c r="IQ291" s="262" cm="1">
        <f t="array" ref="IQ291">IF(MONTH(IQ$5)=7,INDEX($F291:$M291,,MATCH(YEAR(IQ$5),$F$5:$M$5,0)),(INDEX($F291:$M291,,MATCH(IF(MONTH(IQ$5)&lt;7,YEAR(IQ$5),YEAR(IQ$5)+1),$F$5:$M$5,0))-INDEX($F291:$M29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1:$M291,,MATCH(IF(MONTH(IQ$5)&lt;7,YEAR(IQ$5)-1,YEAR(IQ$5)),$F$5:$M$5,0)))</f>
        <v>1524.0346287670195</v>
      </c>
      <c r="IR291" s="262" cm="1">
        <f t="array" ref="IR291">IF(MONTH(IR$5)=7,INDEX($F291:$M291,,MATCH(YEAR(IR$5),$F$5:$M$5,0)),(INDEX($F291:$M291,,MATCH(IF(MONTH(IR$5)&lt;7,YEAR(IR$5),YEAR(IR$5)+1),$F$5:$M$5,0))-INDEX($F291:$M29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1:$M291,,MATCH(IF(MONTH(IR$5)&lt;7,YEAR(IR$5)-1,YEAR(IR$5)),$F$5:$M$5,0)))</f>
        <v>1525.980050459902</v>
      </c>
      <c r="IS291" s="262" cm="1">
        <f t="array" ref="IS291">IF(MONTH(IS$5)=7,INDEX($F291:$M291,,MATCH(YEAR(IS$5),$F$5:$M$5,0)),(INDEX($F291:$M291,,MATCH(IF(MONTH(IS$5)&lt;7,YEAR(IS$5),YEAR(IS$5)+1),$F$5:$M$5,0))-INDEX($F291:$M29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1:$M291,,MATCH(IF(MONTH(IS$5)&lt;7,YEAR(IS$5)-1,YEAR(IS$5)),$F$5:$M$5,0)))</f>
        <v>1527.8627166143044</v>
      </c>
      <c r="IT291" s="262" cm="1">
        <f t="array" ref="IT291">IF(MONTH(IT$5)=7,INDEX($F291:$M291,,MATCH(YEAR(IT$5),$F$5:$M$5,0)),(INDEX($F291:$M291,,MATCH(IF(MONTH(IT$5)&lt;7,YEAR(IT$5),YEAR(IT$5)+1),$F$5:$M$5,0))-INDEX($F291:$M29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1:$M291,,MATCH(IF(MONTH(IT$5)&lt;7,YEAR(IT$5)-1,YEAR(IT$5)),$F$5:$M$5,0)))</f>
        <v>1529.8081383071869</v>
      </c>
      <c r="IU291" s="262" cm="1">
        <f t="array" ref="IU291">IF(MONTH(IU$5)=7,INDEX($F291:$M291,,MATCH(YEAR(IU$5),$F$5:$M$5,0)),(INDEX($F291:$M291,,MATCH(IF(MONTH(IU$5)&lt;7,YEAR(IU$5),YEAR(IU$5)+1),$F$5:$M$5,0))-INDEX($F291:$M29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1:$M291,,MATCH(IF(MONTH(IU$5)&lt;7,YEAR(IU$5)-1,YEAR(IU$5)),$F$5:$M$5,0)))</f>
        <v>1531.6908044615893</v>
      </c>
      <c r="IV291" s="262" cm="1">
        <f t="array" ref="IV291">IF(MONTH(IV$5)=7,INDEX($F291:$M291,,MATCH(YEAR(IV$5),$F$5:$M$5,0)),(INDEX($F291:$M291,,MATCH(IF(MONTH(IV$5)&lt;7,YEAR(IV$5),YEAR(IV$5)+1),$F$5:$M$5,0))-INDEX($F291:$M29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1:$M291,,MATCH(IF(MONTH(IV$5)&lt;7,YEAR(IV$5)-1,YEAR(IV$5)),$F$5:$M$5,0)))</f>
        <v>1533.6362261544718</v>
      </c>
      <c r="IW291" s="262" cm="1">
        <f t="array" ref="IW291">IF(MONTH(IW$5)=7,INDEX($F291:$M291,,MATCH(YEAR(IW$5),$F$5:$M$5,0)),(INDEX($F291:$M291,,MATCH(IF(MONTH(IW$5)&lt;7,YEAR(IW$5),YEAR(IW$5)+1),$F$5:$M$5,0))-INDEX($F291:$M29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1:$M291,,MATCH(IF(MONTH(IW$5)&lt;7,YEAR(IW$5)-1,YEAR(IW$5)),$F$5:$M$5,0)))</f>
        <v>1535.5816478473544</v>
      </c>
      <c r="IX291" s="262" cm="1">
        <f t="array" ref="IX291">IF(MONTH(IX$5)=7,INDEX($F291:$M291,,MATCH(YEAR(IX$5),$F$5:$M$5,0)),(INDEX($F291:$M291,,MATCH(IF(MONTH(IX$5)&lt;7,YEAR(IX$5),YEAR(IX$5)+1),$F$5:$M$5,0))-INDEX($F291:$M29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1:$M291,,MATCH(IF(MONTH(IX$5)&lt;7,YEAR(IX$5)-1,YEAR(IX$5)),$F$5:$M$5,0)))</f>
        <v>1537.3388029247967</v>
      </c>
      <c r="IY291" s="262" cm="1">
        <f t="array" ref="IY291">IF(MONTH(IY$5)=7,INDEX($F291:$M291,,MATCH(YEAR(IY$5),$F$5:$M$5,0)),(INDEX($F291:$M291,,MATCH(IF(MONTH(IY$5)&lt;7,YEAR(IY$5),YEAR(IY$5)+1),$F$5:$M$5,0))-INDEX($F291:$M29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1:$M291,,MATCH(IF(MONTH(IY$5)&lt;7,YEAR(IY$5)-1,YEAR(IY$5)),$F$5:$M$5,0)))</f>
        <v>1539.2842246176792</v>
      </c>
      <c r="IZ291" s="262" cm="1">
        <f t="array" ref="IZ291">IF(MONTH(IZ$5)=7,INDEX($F291:$M291,,MATCH(YEAR(IZ$5),$F$5:$M$5,0)),(INDEX($F291:$M291,,MATCH(IF(MONTH(IZ$5)&lt;7,YEAR(IZ$5),YEAR(IZ$5)+1),$F$5:$M$5,0))-INDEX($F291:$M29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1:$M291,,MATCH(IF(MONTH(IZ$5)&lt;7,YEAR(IZ$5)-1,YEAR(IZ$5)),$F$5:$M$5,0)))</f>
        <v>1541.1668907720816</v>
      </c>
      <c r="JA291" s="262" cm="1">
        <f t="array" ref="JA291">IF(MONTH(JA$5)=7,INDEX($F291:$M291,,MATCH(YEAR(JA$5),$F$5:$M$5,0)),(INDEX($F291:$M291,,MATCH(IF(MONTH(JA$5)&lt;7,YEAR(JA$5),YEAR(JA$5)+1),$F$5:$M$5,0))-INDEX($F291:$M29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1:$M291,,MATCH(IF(MONTH(JA$5)&lt;7,YEAR(JA$5)-1,YEAR(JA$5)),$F$5:$M$5,0)))</f>
        <v>1543.1123124649641</v>
      </c>
      <c r="JB291" s="262" cm="1">
        <f t="array" ref="JB291">IF(MONTH(JB$5)=7,INDEX($F291:$M291,,MATCH(YEAR(JB$5),$F$5:$M$5,0)),(INDEX($F291:$M291,,MATCH(IF(MONTH(JB$5)&lt;7,YEAR(JB$5),YEAR(JB$5)+1),$F$5:$M$5,0))-INDEX($F291:$M29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1:$M291,,MATCH(IF(MONTH(JB$5)&lt;7,YEAR(JB$5)-1,YEAR(JB$5)),$F$5:$M$5,0)))</f>
        <v>1544.9949786193665</v>
      </c>
      <c r="JC291" s="262" cm="1">
        <f t="array" ref="JC291">IF(MONTH(JC$5)=7,INDEX($F291:$M291,,MATCH(YEAR(JC$5),$F$5:$M$5,0)),(INDEX($F291:$M291,,MATCH(IF(MONTH(JC$5)&lt;7,YEAR(JC$5),YEAR(JC$5)+1),$F$5:$M$5,0))-INDEX($F291:$M29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1:$M291,,MATCH(IF(MONTH(JC$5)&lt;7,YEAR(JC$5)-1,YEAR(JC$5)),$F$5:$M$5,0)))</f>
        <v>1546.964281422805</v>
      </c>
      <c r="JD291" s="262" cm="1">
        <f t="array" ref="JD291">IF(MONTH(JD$5)=7,INDEX($F291:$M291,,MATCH(YEAR(JD$5),$F$5:$M$5,0)),(INDEX($F291:$M291,,MATCH(IF(MONTH(JD$5)&lt;7,YEAR(JD$5),YEAR(JD$5)+1),$F$5:$M$5,0))-INDEX($F291:$M29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1:$M291,,MATCH(IF(MONTH(JD$5)&lt;7,YEAR(JD$5)-1,YEAR(JD$5)),$F$5:$M$5,0)))</f>
        <v>1548.9335842262433</v>
      </c>
      <c r="JE291" s="262" cm="1">
        <f t="array" ref="JE291">IF(MONTH(JE$5)=7,INDEX($F291:$M291,,MATCH(YEAR(JE$5),$F$5:$M$5,0)),(INDEX($F291:$M291,,MATCH(IF(MONTH(JE$5)&lt;7,YEAR(JE$5),YEAR(JE$5)+1),$F$5:$M$5,0))-INDEX($F291:$M29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1:$M291,,MATCH(IF(MONTH(JE$5)&lt;7,YEAR(JE$5)-1,YEAR(JE$5)),$F$5:$M$5,0)))</f>
        <v>1550.8393611327967</v>
      </c>
      <c r="JF291" s="262" cm="1">
        <f t="array" ref="JF291">IF(MONTH(JF$5)=7,INDEX($F291:$M291,,MATCH(YEAR(JF$5),$F$5:$M$5,0)),(INDEX($F291:$M291,,MATCH(IF(MONTH(JF$5)&lt;7,YEAR(JF$5),YEAR(JF$5)+1),$F$5:$M$5,0))-INDEX($F291:$M29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1:$M291,,MATCH(IF(MONTH(JF$5)&lt;7,YEAR(JF$5)-1,YEAR(JF$5)),$F$5:$M$5,0)))</f>
        <v>1552.8086639362352</v>
      </c>
      <c r="JG291" s="262" cm="1">
        <f t="array" ref="JG291">IF(MONTH(JG$5)=7,INDEX($F291:$M291,,MATCH(YEAR(JG$5),$F$5:$M$5,0)),(INDEX($F291:$M291,,MATCH(IF(MONTH(JG$5)&lt;7,YEAR(JG$5),YEAR(JG$5)+1),$F$5:$M$5,0))-INDEX($F291:$M29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1:$M291,,MATCH(IF(MONTH(JG$5)&lt;7,YEAR(JG$5)-1,YEAR(JG$5)),$F$5:$M$5,0)))</f>
        <v>1554.7144408427885</v>
      </c>
      <c r="JH291" s="262" cm="1">
        <f t="array" ref="JH291">IF(MONTH(JH$5)=7,INDEX($F291:$M291,,MATCH(YEAR(JH$5),$F$5:$M$5,0)),(INDEX($F291:$M291,,MATCH(IF(MONTH(JH$5)&lt;7,YEAR(JH$5),YEAR(JH$5)+1),$F$5:$M$5,0))-INDEX($F291:$M29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1:$M291,,MATCH(IF(MONTH(JH$5)&lt;7,YEAR(JH$5)-1,YEAR(JH$5)),$F$5:$M$5,0)))</f>
        <v>1556.683743646227</v>
      </c>
      <c r="JI291" s="262" cm="1">
        <f t="array" ref="JI291">IF(MONTH(JI$5)=7,INDEX($F291:$M291,,MATCH(YEAR(JI$5),$F$5:$M$5,0)),(INDEX($F291:$M291,,MATCH(IF(MONTH(JI$5)&lt;7,YEAR(JI$5),YEAR(JI$5)+1),$F$5:$M$5,0))-INDEX($F291:$M29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1:$M291,,MATCH(IF(MONTH(JI$5)&lt;7,YEAR(JI$5)-1,YEAR(JI$5)),$F$5:$M$5,0)))</f>
        <v>1558.6530464496655</v>
      </c>
      <c r="JJ291" s="262" cm="1">
        <f t="array" ref="JJ291">IF(MONTH(JJ$5)=7,INDEX($F291:$M291,,MATCH(YEAR(JJ$5),$F$5:$M$5,0)),(INDEX($F291:$M291,,MATCH(IF(MONTH(JJ$5)&lt;7,YEAR(JJ$5),YEAR(JJ$5)+1),$F$5:$M$5,0))-INDEX($F291:$M29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1:$M291,,MATCH(IF(MONTH(JJ$5)&lt;7,YEAR(JJ$5)-1,YEAR(JJ$5)),$F$5:$M$5,0)))</f>
        <v>1560.4952974593336</v>
      </c>
      <c r="JK291" s="262" cm="1">
        <f t="array" ref="JK291">IF(MONTH(JK$5)=7,INDEX($F291:$M291,,MATCH(YEAR(JK$5),$F$5:$M$5,0)),(INDEX($F291:$M291,,MATCH(IF(MONTH(JK$5)&lt;7,YEAR(JK$5),YEAR(JK$5)+1),$F$5:$M$5,0))-INDEX($F291:$M29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1:$M291,,MATCH(IF(MONTH(JK$5)&lt;7,YEAR(JK$5)-1,YEAR(JK$5)),$F$5:$M$5,0)))</f>
        <v>1562.4646002627719</v>
      </c>
      <c r="JL291" s="262" cm="1">
        <f t="array" ref="JL291">IF(MONTH(JL$5)=7,INDEX($F291:$M291,,MATCH(YEAR(JL$5),$F$5:$M$5,0)),(INDEX($F291:$M291,,MATCH(IF(MONTH(JL$5)&lt;7,YEAR(JL$5),YEAR(JL$5)+1),$F$5:$M$5,0))-INDEX($F291:$M29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1:$M291,,MATCH(IF(MONTH(JL$5)&lt;7,YEAR(JL$5)-1,YEAR(JL$5)),$F$5:$M$5,0)))</f>
        <v>1564.3703771693254</v>
      </c>
      <c r="JM291" s="262" cm="1">
        <f t="array" ref="JM291">IF(MONTH(JM$5)=7,INDEX($F291:$M291,,MATCH(YEAR(JM$5),$F$5:$M$5,0)),(INDEX($F291:$M291,,MATCH(IF(MONTH(JM$5)&lt;7,YEAR(JM$5),YEAR(JM$5)+1),$F$5:$M$5,0))-INDEX($F291:$M29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1:$M291,,MATCH(IF(MONTH(JM$5)&lt;7,YEAR(JM$5)-1,YEAR(JM$5)),$F$5:$M$5,0)))</f>
        <v>1566.3396799727639</v>
      </c>
      <c r="JN291" s="262" cm="1">
        <f t="array" ref="JN291">IF(MONTH(JN$5)=7,INDEX($F291:$M291,,MATCH(YEAR(JN$5),$F$5:$M$5,0)),(INDEX($F291:$M291,,MATCH(IF(MONTH(JN$5)&lt;7,YEAR(JN$5),YEAR(JN$5)+1),$F$5:$M$5,0))-INDEX($F291:$M29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1:$M291,,MATCH(IF(MONTH(JN$5)&lt;7,YEAR(JN$5)-1,YEAR(JN$5)),$F$5:$M$5,0)))</f>
        <v>1568.2454568793171</v>
      </c>
      <c r="JO291" s="262" cm="1">
        <f t="array" ref="JO291">IF(MONTH(JO$5)=7,INDEX($F291:$M291,,MATCH(YEAR(JO$5),$F$5:$M$5,0)),(INDEX($F291:$M291,,MATCH(IF(MONTH(JO$5)&lt;7,YEAR(JO$5),YEAR(JO$5)+1),$F$5:$M$5,0))-INDEX($F291:$M29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1:$M291,,MATCH(IF(MONTH(JO$5)&lt;7,YEAR(JO$5)-1,YEAR(JO$5)),$F$5:$M$5,0)))</f>
        <v>1570.2498720721967</v>
      </c>
      <c r="JP291" s="262" cm="1">
        <f t="array" ref="JP291">IF(MONTH(JP$5)=7,INDEX($F291:$M291,,MATCH(YEAR(JP$5),$F$5:$M$5,0)),(INDEX($F291:$M291,,MATCH(IF(MONTH(JP$5)&lt;7,YEAR(JP$5),YEAR(JP$5)+1),$F$5:$M$5,0))-INDEX($F291:$M29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1:$M291,,MATCH(IF(MONTH(JP$5)&lt;7,YEAR(JP$5)-1,YEAR(JP$5)),$F$5:$M$5,0)))</f>
        <v>1572.2542872650763</v>
      </c>
      <c r="JQ291" s="262" cm="1">
        <f t="array" ref="JQ291">IF(MONTH(JQ$5)=7,INDEX($F291:$M291,,MATCH(YEAR(JQ$5),$F$5:$M$5,0)),(INDEX($F291:$M291,,MATCH(IF(MONTH(JQ$5)&lt;7,YEAR(JQ$5),YEAR(JQ$5)+1),$F$5:$M$5,0))-INDEX($F291:$M29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1:$M291,,MATCH(IF(MONTH(JQ$5)&lt;7,YEAR(JQ$5)-1,YEAR(JQ$5)),$F$5:$M$5,0)))</f>
        <v>1574.1940439033469</v>
      </c>
      <c r="JR291" s="262" cm="1">
        <f t="array" ref="JR291">IF(MONTH(JR$5)=7,INDEX($F291:$M291,,MATCH(YEAR(JR$5),$F$5:$M$5,0)),(INDEX($F291:$M291,,MATCH(IF(MONTH(JR$5)&lt;7,YEAR(JR$5),YEAR(JR$5)+1),$F$5:$M$5,0))-INDEX($F291:$M29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1:$M291,,MATCH(IF(MONTH(JR$5)&lt;7,YEAR(JR$5)-1,YEAR(JR$5)),$F$5:$M$5,0)))</f>
        <v>1576.1984590962265</v>
      </c>
      <c r="JS291" s="262" cm="1">
        <f t="array" ref="JS291">IF(MONTH(JS$5)=7,INDEX($F291:$M291,,MATCH(YEAR(JS$5),$F$5:$M$5,0)),(INDEX($F291:$M291,,MATCH(IF(MONTH(JS$5)&lt;7,YEAR(JS$5),YEAR(JS$5)+1),$F$5:$M$5,0))-INDEX($F291:$M29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1:$M291,,MATCH(IF(MONTH(JS$5)&lt;7,YEAR(JS$5)-1,YEAR(JS$5)),$F$5:$M$5,0)))</f>
        <v>1578.1382157344972</v>
      </c>
      <c r="JT291" s="262" cm="1">
        <f t="array" ref="JT291">IF(MONTH(JT$5)=7,INDEX($F291:$M291,,MATCH(YEAR(JT$5),$F$5:$M$5,0)),(INDEX($F291:$M291,,MATCH(IF(MONTH(JT$5)&lt;7,YEAR(JT$5),YEAR(JT$5)+1),$F$5:$M$5,0))-INDEX($F291:$M29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1:$M291,,MATCH(IF(MONTH(JT$5)&lt;7,YEAR(JT$5)-1,YEAR(JT$5)),$F$5:$M$5,0)))</f>
        <v>1580.1426309273768</v>
      </c>
      <c r="JU291" s="262" cm="1">
        <f t="array" ref="JU291">IF(MONTH(JU$5)=7,INDEX($F291:$M291,,MATCH(YEAR(JU$5),$F$5:$M$5,0)),(INDEX($F291:$M291,,MATCH(IF(MONTH(JU$5)&lt;7,YEAR(JU$5),YEAR(JU$5)+1),$F$5:$M$5,0))-INDEX($F291:$M29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1:$M291,,MATCH(IF(MONTH(JU$5)&lt;7,YEAR(JU$5)-1,YEAR(JU$5)),$F$5:$M$5,0)))</f>
        <v>1582.1470461202564</v>
      </c>
      <c r="JV291" s="262" cm="1">
        <f t="array" ref="JV291">IF(MONTH(JV$5)=7,INDEX($F291:$M291,,MATCH(YEAR(JV$5),$F$5:$M$5,0)),(INDEX($F291:$M291,,MATCH(IF(MONTH(JV$5)&lt;7,YEAR(JV$5),YEAR(JV$5)+1),$F$5:$M$5,0))-INDEX($F291:$M29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1:$M291,,MATCH(IF(MONTH(JV$5)&lt;7,YEAR(JV$5)-1,YEAR(JV$5)),$F$5:$M$5,0)))</f>
        <v>1583.9574856493091</v>
      </c>
      <c r="JW291" s="262" cm="1">
        <f t="array" ref="JW291">IF(MONTH(JW$5)=7,INDEX($F291:$M291,,MATCH(YEAR(JW$5),$F$5:$M$5,0)),(INDEX($F291:$M291,,MATCH(IF(MONTH(JW$5)&lt;7,YEAR(JW$5),YEAR(JW$5)+1),$F$5:$M$5,0))-INDEX($F291:$M29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1:$M291,,MATCH(IF(MONTH(JW$5)&lt;7,YEAR(JW$5)-1,YEAR(JW$5)),$F$5:$M$5,0)))</f>
        <v>1585.9619008421887</v>
      </c>
      <c r="JX291" s="262" cm="1">
        <f t="array" ref="JX291">IF(MONTH(JX$5)=7,INDEX($F291:$M291,,MATCH(YEAR(JX$5),$F$5:$M$5,0)),(INDEX($F291:$M291,,MATCH(IF(MONTH(JX$5)&lt;7,YEAR(JX$5),YEAR(JX$5)+1),$F$5:$M$5,0))-INDEX($F291:$M29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1:$M291,,MATCH(IF(MONTH(JX$5)&lt;7,YEAR(JX$5)-1,YEAR(JX$5)),$F$5:$M$5,0)))</f>
        <v>1587.9016574804593</v>
      </c>
      <c r="JY291" s="262" cm="1">
        <f t="array" ref="JY291">IF(MONTH(JY$5)=7,INDEX($F291:$M291,,MATCH(YEAR(JY$5),$F$5:$M$5,0)),(INDEX($F291:$M291,,MATCH(IF(MONTH(JY$5)&lt;7,YEAR(JY$5),YEAR(JY$5)+1),$F$5:$M$5,0))-INDEX($F291:$M29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1:$M291,,MATCH(IF(MONTH(JY$5)&lt;7,YEAR(JY$5)-1,YEAR(JY$5)),$F$5:$M$5,0)))</f>
        <v>1589.9060726733389</v>
      </c>
      <c r="JZ291" s="262" cm="1">
        <f t="array" ref="JZ291">IF(MONTH(JZ$5)=7,INDEX($F291:$M291,,MATCH(YEAR(JZ$5),$F$5:$M$5,0)),(INDEX($F291:$M291,,MATCH(IF(MONTH(JZ$5)&lt;7,YEAR(JZ$5),YEAR(JZ$5)+1),$F$5:$M$5,0))-INDEX($F291:$M29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1:$M291,,MATCH(IF(MONTH(JZ$5)&lt;7,YEAR(JZ$5)-1,YEAR(JZ$5)),$F$5:$M$5,0)))</f>
        <v>1591.8458293116096</v>
      </c>
      <c r="KA291" s="262" cm="1">
        <f t="array" ref="KA291">IF(MONTH(KA$5)=7,INDEX($F291:$M291,,MATCH(YEAR(KA$5),$F$5:$M$5,0)),(INDEX($F291:$M291,,MATCH(IF(MONTH(KA$5)&lt;7,YEAR(KA$5),YEAR(KA$5)+1),$F$5:$M$5,0))-INDEX($F291:$M29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1:$M291,,MATCH(IF(MONTH(KA$5)&lt;7,YEAR(KA$5)-1,YEAR(KA$5)),$F$5:$M$5,0)))</f>
        <v>1593.8804087526007</v>
      </c>
      <c r="KB291" s="262" cm="1">
        <f t="array" ref="KB291">IF(MONTH(KB$5)=7,INDEX($F291:$M291,,MATCH(YEAR(KB$5),$F$5:$M$5,0)),(INDEX($F291:$M291,,MATCH(IF(MONTH(KB$5)&lt;7,YEAR(KB$5),YEAR(KB$5)+1),$F$5:$M$5,0))-INDEX($F291:$M29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1:$M291,,MATCH(IF(MONTH(KB$5)&lt;7,YEAR(KB$5)-1,YEAR(KB$5)),$F$5:$M$5,0)))</f>
        <v>1595.9149881935916</v>
      </c>
      <c r="KC291" s="262" cm="1">
        <f t="array" ref="KC291">IF(MONTH(KC$5)=7,INDEX($F291:$M291,,MATCH(YEAR(KC$5),$F$5:$M$5,0)),(INDEX($F291:$M291,,MATCH(IF(MONTH(KC$5)&lt;7,YEAR(KC$5),YEAR(KC$5)+1),$F$5:$M$5,0))-INDEX($F291:$M29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1:$M291,,MATCH(IF(MONTH(KC$5)&lt;7,YEAR(KC$5)-1,YEAR(KC$5)),$F$5:$M$5,0)))</f>
        <v>1597.8839360397119</v>
      </c>
      <c r="KD291" s="262" cm="1">
        <f t="array" ref="KD291">IF(MONTH(KD$5)=7,INDEX($F291:$M291,,MATCH(YEAR(KD$5),$F$5:$M$5,0)),(INDEX($F291:$M291,,MATCH(IF(MONTH(KD$5)&lt;7,YEAR(KD$5),YEAR(KD$5)+1),$F$5:$M$5,0))-INDEX($F291:$M29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1:$M291,,MATCH(IF(MONTH(KD$5)&lt;7,YEAR(KD$5)-1,YEAR(KD$5)),$F$5:$M$5,0)))</f>
        <v>1599.918515480703</v>
      </c>
      <c r="KE291" s="262" cm="1">
        <f t="array" ref="KE291">IF(MONTH(KE$5)=7,INDEX($F291:$M291,,MATCH(YEAR(KE$5),$F$5:$M$5,0)),(INDEX($F291:$M291,,MATCH(IF(MONTH(KE$5)&lt;7,YEAR(KE$5),YEAR(KE$5)+1),$F$5:$M$5,0))-INDEX($F291:$M29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1:$M291,,MATCH(IF(MONTH(KE$5)&lt;7,YEAR(KE$5)-1,YEAR(KE$5)),$F$5:$M$5,0)))</f>
        <v>1601.8874633268233</v>
      </c>
      <c r="KF291" s="262" cm="1">
        <f t="array" ref="KF291">IF(MONTH(KF$5)=7,INDEX($F291:$M291,,MATCH(YEAR(KF$5),$F$5:$M$5,0)),(INDEX($F291:$M291,,MATCH(IF(MONTH(KF$5)&lt;7,YEAR(KF$5),YEAR(KF$5)+1),$F$5:$M$5,0))-INDEX($F291:$M29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1:$M291,,MATCH(IF(MONTH(KF$5)&lt;7,YEAR(KF$5)-1,YEAR(KF$5)),$F$5:$M$5,0)))</f>
        <v>1603.9220427678144</v>
      </c>
      <c r="KG291" s="262" cm="1">
        <f t="array" ref="KG291">IF(MONTH(KG$5)=7,INDEX($F291:$M291,,MATCH(YEAR(KG$5),$F$5:$M$5,0)),(INDEX($F291:$M291,,MATCH(IF(MONTH(KG$5)&lt;7,YEAR(KG$5),YEAR(KG$5)+1),$F$5:$M$5,0))-INDEX($F291:$M29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1:$M291,,MATCH(IF(MONTH(KG$5)&lt;7,YEAR(KG$5)-1,YEAR(KG$5)),$F$5:$M$5,0)))</f>
        <v>1605.9566222088054</v>
      </c>
      <c r="KH291" s="262" cm="1">
        <f t="array" ref="KH291">IF(MONTH(KH$5)=7,INDEX($F291:$M291,,MATCH(YEAR(KH$5),$F$5:$M$5,0)),(INDEX($F291:$M291,,MATCH(IF(MONTH(KH$5)&lt;7,YEAR(KH$5),YEAR(KH$5)+1),$F$5:$M$5,0))-INDEX($F291:$M29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1:$M291,,MATCH(IF(MONTH(KH$5)&lt;7,YEAR(KH$5)-1,YEAR(KH$5)),$F$5:$M$5,0)))</f>
        <v>1607.7943068651844</v>
      </c>
      <c r="KI291" s="262" cm="1">
        <f t="array" ref="KI291">IF(MONTH(KI$5)=7,INDEX($F291:$M291,,MATCH(YEAR(KI$5),$F$5:$M$5,0)),(INDEX($F291:$M291,,MATCH(IF(MONTH(KI$5)&lt;7,YEAR(KI$5),YEAR(KI$5)+1),$F$5:$M$5,0))-INDEX($F291:$M29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1:$M291,,MATCH(IF(MONTH(KI$5)&lt;7,YEAR(KI$5)-1,YEAR(KI$5)),$F$5:$M$5,0)))</f>
        <v>1609.8288863061755</v>
      </c>
      <c r="KJ291" s="262" cm="1">
        <f t="array" ref="KJ291">IF(MONTH(KJ$5)=7,INDEX($F291:$M291,,MATCH(YEAR(KJ$5),$F$5:$M$5,0)),(INDEX($F291:$M291,,MATCH(IF(MONTH(KJ$5)&lt;7,YEAR(KJ$5),YEAR(KJ$5)+1),$F$5:$M$5,0))-INDEX($F291:$M29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1:$M291,,MATCH(IF(MONTH(KJ$5)&lt;7,YEAR(KJ$5)-1,YEAR(KJ$5)),$F$5:$M$5,0)))</f>
        <v>1611.7978341522958</v>
      </c>
      <c r="KK291" s="262" cm="1">
        <f t="array" ref="KK291">IF(MONTH(KK$5)=7,INDEX($F291:$M291,,MATCH(YEAR(KK$5),$F$5:$M$5,0)),(INDEX($F291:$M291,,MATCH(IF(MONTH(KK$5)&lt;7,YEAR(KK$5),YEAR(KK$5)+1),$F$5:$M$5,0))-INDEX($F291:$M29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1:$M291,,MATCH(IF(MONTH(KK$5)&lt;7,YEAR(KK$5)-1,YEAR(KK$5)),$F$5:$M$5,0)))</f>
        <v>1613.8324135932869</v>
      </c>
      <c r="KL291" s="262" cm="1">
        <f t="array" ref="KL291">IF(MONTH(KL$5)=7,INDEX($F291:$M291,,MATCH(YEAR(KL$5),$F$5:$M$5,0)),(INDEX($F291:$M291,,MATCH(IF(MONTH(KL$5)&lt;7,YEAR(KL$5),YEAR(KL$5)+1),$F$5:$M$5,0))-INDEX($F291:$M29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1:$M291,,MATCH(IF(MONTH(KL$5)&lt;7,YEAR(KL$5)-1,YEAR(KL$5)),$F$5:$M$5,0)))</f>
        <v>1615.8013614394072</v>
      </c>
      <c r="KM291" s="262" cm="1">
        <f t="array" ref="KM291">IF(MONTH(KM$5)=7,INDEX($F291:$M291,,MATCH(YEAR(KM$5),$F$5:$M$5,0)),(INDEX($F291:$M291,,MATCH(IF(MONTH(KM$5)&lt;7,YEAR(KM$5),YEAR(KM$5)+1),$F$5:$M$5,0))-INDEX($F291:$M29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1:$M291,,MATCH(IF(MONTH(KM$5)&lt;7,YEAR(KM$5)-1,YEAR(KM$5)),$F$5:$M$5,0)))</f>
        <v>1617.8665590673279</v>
      </c>
      <c r="KN291" s="262" cm="1">
        <f t="array" ref="KN291">IF(MONTH(KN$5)=7,INDEX($F291:$M291,,MATCH(YEAR(KN$5),$F$5:$M$5,0)),(INDEX($F291:$M291,,MATCH(IF(MONTH(KN$5)&lt;7,YEAR(KN$5),YEAR(KN$5)+1),$F$5:$M$5,0))-INDEX($F291:$M29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1:$M291,,MATCH(IF(MONTH(KN$5)&lt;7,YEAR(KN$5)-1,YEAR(KN$5)),$F$5:$M$5,0)))</f>
        <v>1619.9317566952489</v>
      </c>
      <c r="KO291" s="262" cm="1">
        <f t="array" ref="KO291">IF(MONTH(KO$5)=7,INDEX($F291:$M291,,MATCH(YEAR(KO$5),$F$5:$M$5,0)),(INDEX($F291:$M291,,MATCH(IF(MONTH(KO$5)&lt;7,YEAR(KO$5),YEAR(KO$5)+1),$F$5:$M$5,0))-INDEX($F291:$M29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1:$M291,,MATCH(IF(MONTH(KO$5)&lt;7,YEAR(KO$5)-1,YEAR(KO$5)),$F$5:$M$5,0)))</f>
        <v>1621.9303350448495</v>
      </c>
      <c r="KP291" s="262" cm="1">
        <f t="array" ref="KP291">IF(MONTH(KP$5)=7,INDEX($F291:$M291,,MATCH(YEAR(KP$5),$F$5:$M$5,0)),(INDEX($F291:$M291,,MATCH(IF(MONTH(KP$5)&lt;7,YEAR(KP$5),YEAR(KP$5)+1),$F$5:$M$5,0))-INDEX($F291:$M29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1:$M291,,MATCH(IF(MONTH(KP$5)&lt;7,YEAR(KP$5)-1,YEAR(KP$5)),$F$5:$M$5,0)))</f>
        <v>1623.9955326727704</v>
      </c>
      <c r="KQ291" s="262" cm="1">
        <f t="array" ref="KQ291">IF(MONTH(KQ$5)=7,INDEX($F291:$M291,,MATCH(YEAR(KQ$5),$F$5:$M$5,0)),(INDEX($F291:$M291,,MATCH(IF(MONTH(KQ$5)&lt;7,YEAR(KQ$5),YEAR(KQ$5)+1),$F$5:$M$5,0))-INDEX($F291:$M29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1:$M291,,MATCH(IF(MONTH(KQ$5)&lt;7,YEAR(KQ$5)-1,YEAR(KQ$5)),$F$5:$M$5,0)))</f>
        <v>1625.994111022371</v>
      </c>
      <c r="KR291" s="6"/>
      <c r="KS291" s="6"/>
      <c r="OF291" s="6"/>
      <c r="OG291" s="6"/>
      <c r="OH291" s="6"/>
      <c r="OI291" s="6"/>
      <c r="OJ291" s="6"/>
      <c r="OK291" s="6"/>
      <c r="OL291" s="6"/>
      <c r="OM291" s="6"/>
    </row>
    <row r="292" spans="1:403" x14ac:dyDescent="0.35">
      <c r="A292" s="2" t="str">
        <f>'County-Level Consumer Model'!B44</f>
        <v>Massachusetts</v>
      </c>
      <c r="B292" s="2" t="str">
        <f>'County-Level Consumer Model'!C44&amp;" "&amp;'County-Level Consumer Model'!$C$3</f>
        <v>Norfolk County</v>
      </c>
      <c r="C292" s="2" t="str">
        <f t="shared" si="406"/>
        <v>NorfolkMassachusetts</v>
      </c>
      <c r="D292" s="2" t="str">
        <f>INDEX('County-Level Consumer Model'!$Y$4:$Y$119,MATCH('Addressable Market'!$C292,'County-Level Consumer Model'!$F$4:$F$119,0))</f>
        <v/>
      </c>
      <c r="F292" s="6">
        <f>'County-Level Consumer Model'!P44</f>
        <v>82798.50659401447</v>
      </c>
      <c r="G292" s="6">
        <f>'County-Level Consumer Model'!Q44</f>
        <v>83493.851676862148</v>
      </c>
      <c r="H292" s="6">
        <f>'County-Level Consumer Model'!R44</f>
        <v>84194.93630294234</v>
      </c>
      <c r="I292" s="6">
        <f>'County-Level Consumer Model'!S44</f>
        <v>84901.807220423594</v>
      </c>
      <c r="J292" s="6">
        <f>'County-Level Consumer Model'!T44</f>
        <v>85614.511554230136</v>
      </c>
      <c r="K292" s="6">
        <f>'County-Level Consumer Model'!U44</f>
        <v>86333.096809051858</v>
      </c>
      <c r="L292" s="6">
        <f>'County-Level Consumer Model'!V44</f>
        <v>87057.610872379373</v>
      </c>
      <c r="M292" s="6">
        <f>'County-Level Consumer Model'!W44</f>
        <v>87788.102017561643</v>
      </c>
      <c r="N292" s="6"/>
      <c r="O292" s="6"/>
      <c r="P292" s="46" t="s">
        <v>404</v>
      </c>
      <c r="Q292" s="47">
        <v>1</v>
      </c>
      <c r="R292" s="6">
        <f t="shared" si="407"/>
        <v>0</v>
      </c>
      <c r="S292" s="6">
        <f t="shared" si="408"/>
        <v>0</v>
      </c>
      <c r="T292" s="6">
        <f t="shared" si="409"/>
        <v>0</v>
      </c>
      <c r="U292" s="6">
        <f t="shared" si="410"/>
        <v>0</v>
      </c>
      <c r="V292" s="6">
        <f t="shared" si="411"/>
        <v>0</v>
      </c>
      <c r="W292" s="6">
        <f t="shared" si="412"/>
        <v>0</v>
      </c>
      <c r="X292" s="6">
        <f t="shared" si="413"/>
        <v>0</v>
      </c>
      <c r="Y292" s="6">
        <f t="shared" si="414"/>
        <v>0</v>
      </c>
      <c r="Z292" s="6"/>
      <c r="AA292" s="46" t="s">
        <v>404</v>
      </c>
      <c r="AB292" s="47">
        <v>1</v>
      </c>
      <c r="AC292" s="6">
        <f t="shared" si="415"/>
        <v>0</v>
      </c>
      <c r="AD292" s="6">
        <f t="shared" si="416"/>
        <v>0</v>
      </c>
      <c r="AE292" s="6">
        <f t="shared" si="417"/>
        <v>0</v>
      </c>
      <c r="AF292" s="6">
        <f t="shared" si="418"/>
        <v>0</v>
      </c>
      <c r="AG292" s="6">
        <f t="shared" si="419"/>
        <v>0</v>
      </c>
      <c r="AH292" s="6">
        <f t="shared" si="420"/>
        <v>0</v>
      </c>
      <c r="AI292" s="6">
        <f t="shared" si="421"/>
        <v>0</v>
      </c>
      <c r="AJ292" s="6">
        <f t="shared" si="422"/>
        <v>0</v>
      </c>
      <c r="AK292" s="6"/>
      <c r="AL292" s="46" t="s">
        <v>404</v>
      </c>
      <c r="AM292" s="47">
        <v>1</v>
      </c>
      <c r="AN292" s="6">
        <f t="shared" si="423"/>
        <v>0</v>
      </c>
      <c r="AO292" s="6">
        <f t="shared" si="424"/>
        <v>0</v>
      </c>
      <c r="AP292" s="6">
        <f t="shared" si="425"/>
        <v>0</v>
      </c>
      <c r="AQ292" s="6">
        <f t="shared" si="426"/>
        <v>0</v>
      </c>
      <c r="AR292" s="6">
        <f t="shared" si="427"/>
        <v>0</v>
      </c>
      <c r="AS292" s="6">
        <f t="shared" si="428"/>
        <v>0</v>
      </c>
      <c r="AT292" s="6">
        <f t="shared" si="429"/>
        <v>0</v>
      </c>
      <c r="AU292" s="6">
        <f t="shared" si="430"/>
        <v>0</v>
      </c>
      <c r="AV292" s="6"/>
      <c r="AW292" s="46" t="s">
        <v>404</v>
      </c>
      <c r="AX292" s="47">
        <v>1</v>
      </c>
      <c r="AY292" s="6">
        <f t="shared" si="431"/>
        <v>0</v>
      </c>
      <c r="AZ292" s="6">
        <f t="shared" si="432"/>
        <v>0</v>
      </c>
      <c r="BA292" s="6">
        <f t="shared" si="433"/>
        <v>0</v>
      </c>
      <c r="BB292" s="6">
        <f t="shared" si="434"/>
        <v>0</v>
      </c>
      <c r="BC292" s="6">
        <f t="shared" si="435"/>
        <v>0</v>
      </c>
      <c r="BD292" s="6">
        <f t="shared" si="436"/>
        <v>0</v>
      </c>
      <c r="BE292" s="6">
        <f t="shared" si="437"/>
        <v>0</v>
      </c>
      <c r="BF292" s="6">
        <f t="shared" si="438"/>
        <v>0</v>
      </c>
      <c r="BG292" s="6"/>
      <c r="BH292" s="46" t="s">
        <v>404</v>
      </c>
      <c r="BI292" s="47">
        <v>1</v>
      </c>
      <c r="BJ292" s="6">
        <f t="shared" si="439"/>
        <v>0</v>
      </c>
      <c r="BK292" s="6">
        <f t="shared" si="440"/>
        <v>0</v>
      </c>
      <c r="BL292" s="6">
        <f t="shared" si="441"/>
        <v>0</v>
      </c>
      <c r="BM292" s="6">
        <f t="shared" si="442"/>
        <v>0</v>
      </c>
      <c r="BN292" s="6">
        <f t="shared" si="443"/>
        <v>0</v>
      </c>
      <c r="BO292" s="6">
        <f t="shared" si="444"/>
        <v>0</v>
      </c>
      <c r="BP292" s="6">
        <f t="shared" si="445"/>
        <v>0</v>
      </c>
      <c r="BQ292" s="6">
        <f t="shared" si="446"/>
        <v>0</v>
      </c>
      <c r="BR292" s="6"/>
      <c r="BS292" s="46" t="s">
        <v>404</v>
      </c>
      <c r="BT292" s="47">
        <v>1</v>
      </c>
      <c r="BU292" s="6">
        <f t="shared" si="447"/>
        <v>0</v>
      </c>
      <c r="BV292" s="6">
        <f t="shared" si="448"/>
        <v>0</v>
      </c>
      <c r="BW292" s="6">
        <f t="shared" si="449"/>
        <v>0</v>
      </c>
      <c r="BX292" s="6">
        <f t="shared" si="450"/>
        <v>0</v>
      </c>
      <c r="BY292" s="6">
        <f t="shared" si="451"/>
        <v>0</v>
      </c>
      <c r="BZ292" s="6">
        <f t="shared" si="452"/>
        <v>0</v>
      </c>
      <c r="CA292" s="6">
        <f t="shared" si="453"/>
        <v>0</v>
      </c>
      <c r="CB292" s="6">
        <f t="shared" si="454"/>
        <v>0</v>
      </c>
      <c r="CC292" s="6"/>
      <c r="CD292" s="46" t="s">
        <v>404</v>
      </c>
      <c r="CE292" s="47">
        <v>1</v>
      </c>
      <c r="CF292" s="6">
        <f t="shared" si="455"/>
        <v>0</v>
      </c>
      <c r="CG292" s="6">
        <f t="shared" si="456"/>
        <v>0</v>
      </c>
      <c r="CH292" s="6">
        <f t="shared" si="457"/>
        <v>0</v>
      </c>
      <c r="CI292" s="6">
        <f t="shared" si="458"/>
        <v>0</v>
      </c>
      <c r="CJ292" s="6">
        <f t="shared" si="459"/>
        <v>0</v>
      </c>
      <c r="CK292" s="6">
        <f t="shared" si="460"/>
        <v>0</v>
      </c>
      <c r="CL292" s="6">
        <f t="shared" si="461"/>
        <v>0</v>
      </c>
      <c r="CM292" s="6">
        <f t="shared" si="462"/>
        <v>0</v>
      </c>
      <c r="CN292" s="6"/>
      <c r="CO292" s="46" t="s">
        <v>404</v>
      </c>
      <c r="CP292" s="47">
        <v>1</v>
      </c>
      <c r="CQ292" s="6">
        <f t="shared" si="463"/>
        <v>0</v>
      </c>
      <c r="CR292" s="6">
        <f t="shared" si="464"/>
        <v>0</v>
      </c>
      <c r="CS292" s="6">
        <f t="shared" si="465"/>
        <v>0</v>
      </c>
      <c r="CT292" s="6">
        <f t="shared" si="466"/>
        <v>0</v>
      </c>
      <c r="CU292" s="6">
        <f t="shared" si="467"/>
        <v>0</v>
      </c>
      <c r="CV292" s="6">
        <f t="shared" si="468"/>
        <v>0</v>
      </c>
      <c r="CW292" s="6">
        <f t="shared" si="469"/>
        <v>0</v>
      </c>
      <c r="CX292" s="6">
        <f t="shared" si="470"/>
        <v>0</v>
      </c>
      <c r="CY292" s="6"/>
      <c r="CZ292" s="46" t="s">
        <v>404</v>
      </c>
      <c r="DA292" s="47">
        <v>1</v>
      </c>
      <c r="DB292" s="6">
        <f t="shared" si="471"/>
        <v>0</v>
      </c>
      <c r="DC292" s="6">
        <f t="shared" si="472"/>
        <v>0</v>
      </c>
      <c r="DD292" s="6">
        <f t="shared" si="473"/>
        <v>0</v>
      </c>
      <c r="DE292" s="6">
        <f t="shared" si="474"/>
        <v>0</v>
      </c>
      <c r="DF292" s="6">
        <f t="shared" si="475"/>
        <v>0</v>
      </c>
      <c r="DG292" s="6">
        <f t="shared" si="476"/>
        <v>0</v>
      </c>
      <c r="DH292" s="6">
        <f t="shared" si="477"/>
        <v>0</v>
      </c>
      <c r="DI292" s="6">
        <f t="shared" si="478"/>
        <v>0</v>
      </c>
      <c r="DJ292" s="6"/>
      <c r="DK292" s="46" t="s">
        <v>404</v>
      </c>
      <c r="DL292" s="47">
        <v>1</v>
      </c>
      <c r="DM292" s="6">
        <f t="shared" si="479"/>
        <v>0</v>
      </c>
      <c r="DN292" s="6">
        <f t="shared" si="480"/>
        <v>0</v>
      </c>
      <c r="DO292" s="6">
        <f t="shared" si="481"/>
        <v>0</v>
      </c>
      <c r="DP292" s="6">
        <f t="shared" si="482"/>
        <v>0</v>
      </c>
      <c r="DQ292" s="6">
        <f t="shared" si="483"/>
        <v>0</v>
      </c>
      <c r="DR292" s="6">
        <f t="shared" si="484"/>
        <v>0</v>
      </c>
      <c r="DS292" s="6">
        <f t="shared" si="485"/>
        <v>0</v>
      </c>
      <c r="DT292" s="6">
        <f t="shared" si="486"/>
        <v>0</v>
      </c>
      <c r="DU292" s="6"/>
      <c r="DV292" s="6"/>
      <c r="DW292" s="6"/>
      <c r="HJ292" s="6"/>
      <c r="HK292" s="6"/>
      <c r="HL292" s="6"/>
      <c r="HM292" s="6"/>
      <c r="HN292" s="6"/>
      <c r="HO292" s="6"/>
      <c r="HP292" s="6"/>
      <c r="HQ292" s="6"/>
      <c r="HR292" s="262" cm="1">
        <f t="array" ref="HR292">IF(MONTH(HR$5)=7,INDEX($F292:$M292,,MATCH(YEAR(HR$5),$F$5:$M$5,0)),(INDEX($F292:$M292,,MATCH(IF(MONTH(HR$5)&lt;7,YEAR(HR$5),YEAR(HR$5)+1),$F$5:$M$5,0))-INDEX($F292:$M29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2:$M292,,MATCH(IF(MONTH(HR$5)&lt;7,YEAR(HR$5)-1,YEAR(HR$5)),$F$5:$M$5,0)))</f>
        <v>82798.50659401447</v>
      </c>
      <c r="HS292" s="262" cm="1">
        <f t="array" ref="HS292">IF(MONTH(HS$5)=7,INDEX($F292:$M292,,MATCH(YEAR(HS$5),$F$5:$M$5,0)),(INDEX($F292:$M292,,MATCH(IF(MONTH(HS$5)&lt;7,YEAR(HS$5),YEAR(HS$5)+1),$F$5:$M$5,0))-INDEX($F292:$M29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2:$M292,,MATCH(IF(MONTH(HS$5)&lt;7,YEAR(HS$5)-1,YEAR(HS$5)),$F$5:$M$5,0)))</f>
        <v>82857.563299680987</v>
      </c>
      <c r="HT292" s="262" cm="1">
        <f t="array" ref="HT292">IF(MONTH(HT$5)=7,INDEX($F292:$M292,,MATCH(YEAR(HT$5),$F$5:$M$5,0)),(INDEX($F292:$M292,,MATCH(IF(MONTH(HT$5)&lt;7,YEAR(HT$5),YEAR(HT$5)+1),$F$5:$M$5,0))-INDEX($F292:$M29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2:$M292,,MATCH(IF(MONTH(HT$5)&lt;7,YEAR(HT$5)-1,YEAR(HT$5)),$F$5:$M$5,0)))</f>
        <v>82916.620005347504</v>
      </c>
      <c r="HU292" s="262" cm="1">
        <f t="array" ref="HU292">IF(MONTH(HU$5)=7,INDEX($F292:$M292,,MATCH(YEAR(HU$5),$F$5:$M$5,0)),(INDEX($F292:$M292,,MATCH(IF(MONTH(HU$5)&lt;7,YEAR(HU$5),YEAR(HU$5)+1),$F$5:$M$5,0))-INDEX($F292:$M29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2:$M292,,MATCH(IF(MONTH(HU$5)&lt;7,YEAR(HU$5)-1,YEAR(HU$5)),$F$5:$M$5,0)))</f>
        <v>82973.771655992517</v>
      </c>
      <c r="HV292" s="262" cm="1">
        <f t="array" ref="HV292">IF(MONTH(HV$5)=7,INDEX($F292:$M292,,MATCH(YEAR(HV$5),$F$5:$M$5,0)),(INDEX($F292:$M292,,MATCH(IF(MONTH(HV$5)&lt;7,YEAR(HV$5),YEAR(HV$5)+1),$F$5:$M$5,0))-INDEX($F292:$M29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2:$M292,,MATCH(IF(MONTH(HV$5)&lt;7,YEAR(HV$5)-1,YEAR(HV$5)),$F$5:$M$5,0)))</f>
        <v>83032.828361659034</v>
      </c>
      <c r="HW292" s="262" cm="1">
        <f t="array" ref="HW292">IF(MONTH(HW$5)=7,INDEX($F292:$M292,,MATCH(YEAR(HW$5),$F$5:$M$5,0)),(INDEX($F292:$M292,,MATCH(IF(MONTH(HW$5)&lt;7,YEAR(HW$5),YEAR(HW$5)+1),$F$5:$M$5,0))-INDEX($F292:$M29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2:$M292,,MATCH(IF(MONTH(HW$5)&lt;7,YEAR(HW$5)-1,YEAR(HW$5)),$F$5:$M$5,0)))</f>
        <v>83089.980012304048</v>
      </c>
      <c r="HX292" s="262" cm="1">
        <f t="array" ref="HX292">IF(MONTH(HX$5)=7,INDEX($F292:$M292,,MATCH(YEAR(HX$5),$F$5:$M$5,0)),(INDEX($F292:$M292,,MATCH(IF(MONTH(HX$5)&lt;7,YEAR(HX$5),YEAR(HX$5)+1),$F$5:$M$5,0))-INDEX($F292:$M29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2:$M292,,MATCH(IF(MONTH(HX$5)&lt;7,YEAR(HX$5)-1,YEAR(HX$5)),$F$5:$M$5,0)))</f>
        <v>83149.036717970564</v>
      </c>
      <c r="HY292" s="262" cm="1">
        <f t="array" ref="HY292">IF(MONTH(HY$5)=7,INDEX($F292:$M292,,MATCH(YEAR(HY$5),$F$5:$M$5,0)),(INDEX($F292:$M292,,MATCH(IF(MONTH(HY$5)&lt;7,YEAR(HY$5),YEAR(HY$5)+1),$F$5:$M$5,0))-INDEX($F292:$M29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2:$M292,,MATCH(IF(MONTH(HY$5)&lt;7,YEAR(HY$5)-1,YEAR(HY$5)),$F$5:$M$5,0)))</f>
        <v>83208.093423637081</v>
      </c>
      <c r="HZ292" s="262" cm="1">
        <f t="array" ref="HZ292">IF(MONTH(HZ$5)=7,INDEX($F292:$M292,,MATCH(YEAR(HZ$5),$F$5:$M$5,0)),(INDEX($F292:$M292,,MATCH(IF(MONTH(HZ$5)&lt;7,YEAR(HZ$5),YEAR(HZ$5)+1),$F$5:$M$5,0))-INDEX($F292:$M29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2:$M292,,MATCH(IF(MONTH(HZ$5)&lt;7,YEAR(HZ$5)-1,YEAR(HZ$5)),$F$5:$M$5,0)))</f>
        <v>83261.434964239088</v>
      </c>
      <c r="IA292" s="262" cm="1">
        <f t="array" ref="IA292">IF(MONTH(IA$5)=7,INDEX($F292:$M292,,MATCH(YEAR(IA$5),$F$5:$M$5,0)),(INDEX($F292:$M292,,MATCH(IF(MONTH(IA$5)&lt;7,YEAR(IA$5),YEAR(IA$5)+1),$F$5:$M$5,0))-INDEX($F292:$M29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2:$M292,,MATCH(IF(MONTH(IA$5)&lt;7,YEAR(IA$5)-1,YEAR(IA$5)),$F$5:$M$5,0)))</f>
        <v>83320.491669905605</v>
      </c>
      <c r="IB292" s="262" cm="1">
        <f t="array" ref="IB292">IF(MONTH(IB$5)=7,INDEX($F292:$M292,,MATCH(YEAR(IB$5),$F$5:$M$5,0)),(INDEX($F292:$M292,,MATCH(IF(MONTH(IB$5)&lt;7,YEAR(IB$5),YEAR(IB$5)+1),$F$5:$M$5,0))-INDEX($F292:$M29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2:$M292,,MATCH(IF(MONTH(IB$5)&lt;7,YEAR(IB$5)-1,YEAR(IB$5)),$F$5:$M$5,0)))</f>
        <v>83377.643320550618</v>
      </c>
      <c r="IC292" s="262" cm="1">
        <f t="array" ref="IC292">IF(MONTH(IC$5)=7,INDEX($F292:$M292,,MATCH(YEAR(IC$5),$F$5:$M$5,0)),(INDEX($F292:$M292,,MATCH(IF(MONTH(IC$5)&lt;7,YEAR(IC$5),YEAR(IC$5)+1),$F$5:$M$5,0))-INDEX($F292:$M29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2:$M292,,MATCH(IF(MONTH(IC$5)&lt;7,YEAR(IC$5)-1,YEAR(IC$5)),$F$5:$M$5,0)))</f>
        <v>83436.700026217135</v>
      </c>
      <c r="ID292" s="262" cm="1">
        <f t="array" ref="ID292">IF(MONTH(ID$5)=7,INDEX($F292:$M292,,MATCH(YEAR(ID$5),$F$5:$M$5,0)),(INDEX($F292:$M292,,MATCH(IF(MONTH(ID$5)&lt;7,YEAR(ID$5),YEAR(ID$5)+1),$F$5:$M$5,0))-INDEX($F292:$M29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2:$M292,,MATCH(IF(MONTH(ID$5)&lt;7,YEAR(ID$5)-1,YEAR(ID$5)),$F$5:$M$5,0)))</f>
        <v>83493.851676862148</v>
      </c>
      <c r="IE292" s="262" cm="1">
        <f t="array" ref="IE292">IF(MONTH(IE$5)=7,INDEX($F292:$M292,,MATCH(YEAR(IE$5),$F$5:$M$5,0)),(INDEX($F292:$M292,,MATCH(IF(MONTH(IE$5)&lt;7,YEAR(IE$5),YEAR(IE$5)+1),$F$5:$M$5,0))-INDEX($F292:$M29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2:$M292,,MATCH(IF(MONTH(IE$5)&lt;7,YEAR(IE$5)-1,YEAR(IE$5)),$F$5:$M$5,0)))</f>
        <v>83553.395850584027</v>
      </c>
      <c r="IF292" s="262" cm="1">
        <f t="array" ref="IF292">IF(MONTH(IF$5)=7,INDEX($F292:$M292,,MATCH(YEAR(IF$5),$F$5:$M$5,0)),(INDEX($F292:$M292,,MATCH(IF(MONTH(IF$5)&lt;7,YEAR(IF$5),YEAR(IF$5)+1),$F$5:$M$5,0))-INDEX($F292:$M29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2:$M292,,MATCH(IF(MONTH(IF$5)&lt;7,YEAR(IF$5)-1,YEAR(IF$5)),$F$5:$M$5,0)))</f>
        <v>83612.940024305906</v>
      </c>
      <c r="IG292" s="262" cm="1">
        <f t="array" ref="IG292">IF(MONTH(IG$5)=7,INDEX($F292:$M292,,MATCH(YEAR(IG$5),$F$5:$M$5,0)),(INDEX($F292:$M292,,MATCH(IF(MONTH(IG$5)&lt;7,YEAR(IG$5),YEAR(IG$5)+1),$F$5:$M$5,0))-INDEX($F292:$M29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2:$M292,,MATCH(IF(MONTH(IG$5)&lt;7,YEAR(IG$5)-1,YEAR(IG$5)),$F$5:$M$5,0)))</f>
        <v>83670.563418230304</v>
      </c>
      <c r="IH292" s="262" cm="1">
        <f t="array" ref="IH292">IF(MONTH(IH$5)=7,INDEX($F292:$M292,,MATCH(YEAR(IH$5),$F$5:$M$5,0)),(INDEX($F292:$M292,,MATCH(IF(MONTH(IH$5)&lt;7,YEAR(IH$5),YEAR(IH$5)+1),$F$5:$M$5,0))-INDEX($F292:$M29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2:$M292,,MATCH(IF(MONTH(IH$5)&lt;7,YEAR(IH$5)-1,YEAR(IH$5)),$F$5:$M$5,0)))</f>
        <v>83730.107591952183</v>
      </c>
      <c r="II292" s="262" cm="1">
        <f t="array" ref="II292">IF(MONTH(II$5)=7,INDEX($F292:$M292,,MATCH(YEAR(II$5),$F$5:$M$5,0)),(INDEX($F292:$M292,,MATCH(IF(MONTH(II$5)&lt;7,YEAR(II$5),YEAR(II$5)+1),$F$5:$M$5,0))-INDEX($F292:$M29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2:$M292,,MATCH(IF(MONTH(II$5)&lt;7,YEAR(II$5)-1,YEAR(II$5)),$F$5:$M$5,0)))</f>
        <v>83787.73098587658</v>
      </c>
      <c r="IJ292" s="262" cm="1">
        <f t="array" ref="IJ292">IF(MONTH(IJ$5)=7,INDEX($F292:$M292,,MATCH(YEAR(IJ$5),$F$5:$M$5,0)),(INDEX($F292:$M292,,MATCH(IF(MONTH(IJ$5)&lt;7,YEAR(IJ$5),YEAR(IJ$5)+1),$F$5:$M$5,0))-INDEX($F292:$M29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2:$M292,,MATCH(IF(MONTH(IJ$5)&lt;7,YEAR(IJ$5)-1,YEAR(IJ$5)),$F$5:$M$5,0)))</f>
        <v>83847.275159598459</v>
      </c>
      <c r="IK292" s="262" cm="1">
        <f t="array" ref="IK292">IF(MONTH(IK$5)=7,INDEX($F292:$M292,,MATCH(YEAR(IK$5),$F$5:$M$5,0)),(INDEX($F292:$M292,,MATCH(IF(MONTH(IK$5)&lt;7,YEAR(IK$5),YEAR(IK$5)+1),$F$5:$M$5,0))-INDEX($F292:$M29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2:$M292,,MATCH(IF(MONTH(IK$5)&lt;7,YEAR(IK$5)-1,YEAR(IK$5)),$F$5:$M$5,0)))</f>
        <v>83906.819333320338</v>
      </c>
      <c r="IL292" s="262" cm="1">
        <f t="array" ref="IL292">IF(MONTH(IL$5)=7,INDEX($F292:$M292,,MATCH(YEAR(IL$5),$F$5:$M$5,0)),(INDEX($F292:$M292,,MATCH(IF(MONTH(IL$5)&lt;7,YEAR(IL$5),YEAR(IL$5)+1),$F$5:$M$5,0))-INDEX($F292:$M29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2:$M292,,MATCH(IF(MONTH(IL$5)&lt;7,YEAR(IL$5)-1,YEAR(IL$5)),$F$5:$M$5,0)))</f>
        <v>83960.601167649787</v>
      </c>
      <c r="IM292" s="262" cm="1">
        <f t="array" ref="IM292">IF(MONTH(IM$5)=7,INDEX($F292:$M292,,MATCH(YEAR(IM$5),$F$5:$M$5,0)),(INDEX($F292:$M292,,MATCH(IF(MONTH(IM$5)&lt;7,YEAR(IM$5),YEAR(IM$5)+1),$F$5:$M$5,0))-INDEX($F292:$M29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2:$M292,,MATCH(IF(MONTH(IM$5)&lt;7,YEAR(IM$5)-1,YEAR(IM$5)),$F$5:$M$5,0)))</f>
        <v>84020.145341371666</v>
      </c>
      <c r="IN292" s="262" cm="1">
        <f t="array" ref="IN292">IF(MONTH(IN$5)=7,INDEX($F292:$M292,,MATCH(YEAR(IN$5),$F$5:$M$5,0)),(INDEX($F292:$M292,,MATCH(IF(MONTH(IN$5)&lt;7,YEAR(IN$5),YEAR(IN$5)+1),$F$5:$M$5,0))-INDEX($F292:$M29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2:$M292,,MATCH(IF(MONTH(IN$5)&lt;7,YEAR(IN$5)-1,YEAR(IN$5)),$F$5:$M$5,0)))</f>
        <v>84077.768735296064</v>
      </c>
      <c r="IO292" s="262" cm="1">
        <f t="array" ref="IO292">IF(MONTH(IO$5)=7,INDEX($F292:$M292,,MATCH(YEAR(IO$5),$F$5:$M$5,0)),(INDEX($F292:$M292,,MATCH(IF(MONTH(IO$5)&lt;7,YEAR(IO$5),YEAR(IO$5)+1),$F$5:$M$5,0))-INDEX($F292:$M29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2:$M292,,MATCH(IF(MONTH(IO$5)&lt;7,YEAR(IO$5)-1,YEAR(IO$5)),$F$5:$M$5,0)))</f>
        <v>84137.312909017943</v>
      </c>
      <c r="IP292" s="262" cm="1">
        <f t="array" ref="IP292">IF(MONTH(IP$5)=7,INDEX($F292:$M292,,MATCH(YEAR(IP$5),$F$5:$M$5,0)),(INDEX($F292:$M292,,MATCH(IF(MONTH(IP$5)&lt;7,YEAR(IP$5),YEAR(IP$5)+1),$F$5:$M$5,0))-INDEX($F292:$M29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2:$M292,,MATCH(IF(MONTH(IP$5)&lt;7,YEAR(IP$5)-1,YEAR(IP$5)),$F$5:$M$5,0)))</f>
        <v>84194.93630294234</v>
      </c>
      <c r="IQ292" s="262" cm="1">
        <f t="array" ref="IQ292">IF(MONTH(IQ$5)=7,INDEX($F292:$M292,,MATCH(YEAR(IQ$5),$F$5:$M$5,0)),(INDEX($F292:$M292,,MATCH(IF(MONTH(IQ$5)&lt;7,YEAR(IQ$5),YEAR(IQ$5)+1),$F$5:$M$5,0))-INDEX($F292:$M29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2:$M292,,MATCH(IF(MONTH(IQ$5)&lt;7,YEAR(IQ$5)-1,YEAR(IQ$5)),$F$5:$M$5,0)))</f>
        <v>84254.971915111979</v>
      </c>
      <c r="IR292" s="262" cm="1">
        <f t="array" ref="IR292">IF(MONTH(IR$5)=7,INDEX($F292:$M292,,MATCH(YEAR(IR$5),$F$5:$M$5,0)),(INDEX($F292:$M292,,MATCH(IF(MONTH(IR$5)&lt;7,YEAR(IR$5),YEAR(IR$5)+1),$F$5:$M$5,0))-INDEX($F292:$M29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2:$M292,,MATCH(IF(MONTH(IR$5)&lt;7,YEAR(IR$5)-1,YEAR(IR$5)),$F$5:$M$5,0)))</f>
        <v>84315.007527281618</v>
      </c>
      <c r="IS292" s="262" cm="1">
        <f t="array" ref="IS292">IF(MONTH(IS$5)=7,INDEX($F292:$M292,,MATCH(YEAR(IS$5),$F$5:$M$5,0)),(INDEX($F292:$M292,,MATCH(IF(MONTH(IS$5)&lt;7,YEAR(IS$5),YEAR(IS$5)+1),$F$5:$M$5,0))-INDEX($F292:$M29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2:$M292,,MATCH(IF(MONTH(IS$5)&lt;7,YEAR(IS$5)-1,YEAR(IS$5)),$F$5:$M$5,0)))</f>
        <v>84373.106506800628</v>
      </c>
      <c r="IT292" s="262" cm="1">
        <f t="array" ref="IT292">IF(MONTH(IT$5)=7,INDEX($F292:$M292,,MATCH(YEAR(IT$5),$F$5:$M$5,0)),(INDEX($F292:$M292,,MATCH(IF(MONTH(IT$5)&lt;7,YEAR(IT$5),YEAR(IT$5)+1),$F$5:$M$5,0))-INDEX($F292:$M29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2:$M292,,MATCH(IF(MONTH(IT$5)&lt;7,YEAR(IT$5)-1,YEAR(IT$5)),$F$5:$M$5,0)))</f>
        <v>84433.142118970267</v>
      </c>
      <c r="IU292" s="262" cm="1">
        <f t="array" ref="IU292">IF(MONTH(IU$5)=7,INDEX($F292:$M292,,MATCH(YEAR(IU$5),$F$5:$M$5,0)),(INDEX($F292:$M292,,MATCH(IF(MONTH(IU$5)&lt;7,YEAR(IU$5),YEAR(IU$5)+1),$F$5:$M$5,0))-INDEX($F292:$M29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2:$M292,,MATCH(IF(MONTH(IU$5)&lt;7,YEAR(IU$5)-1,YEAR(IU$5)),$F$5:$M$5,0)))</f>
        <v>84491.241098489278</v>
      </c>
      <c r="IV292" s="262" cm="1">
        <f t="array" ref="IV292">IF(MONTH(IV$5)=7,INDEX($F292:$M292,,MATCH(YEAR(IV$5),$F$5:$M$5,0)),(INDEX($F292:$M292,,MATCH(IF(MONTH(IV$5)&lt;7,YEAR(IV$5),YEAR(IV$5)+1),$F$5:$M$5,0))-INDEX($F292:$M29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2:$M292,,MATCH(IF(MONTH(IV$5)&lt;7,YEAR(IV$5)-1,YEAR(IV$5)),$F$5:$M$5,0)))</f>
        <v>84551.276710658916</v>
      </c>
      <c r="IW292" s="262" cm="1">
        <f t="array" ref="IW292">IF(MONTH(IW$5)=7,INDEX($F292:$M292,,MATCH(YEAR(IW$5),$F$5:$M$5,0)),(INDEX($F292:$M292,,MATCH(IF(MONTH(IW$5)&lt;7,YEAR(IW$5),YEAR(IW$5)+1),$F$5:$M$5,0))-INDEX($F292:$M29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2:$M292,,MATCH(IF(MONTH(IW$5)&lt;7,YEAR(IW$5)-1,YEAR(IW$5)),$F$5:$M$5,0)))</f>
        <v>84611.312322828555</v>
      </c>
      <c r="IX292" s="262" cm="1">
        <f t="array" ref="IX292">IF(MONTH(IX$5)=7,INDEX($F292:$M292,,MATCH(YEAR(IX$5),$F$5:$M$5,0)),(INDEX($F292:$M292,,MATCH(IF(MONTH(IX$5)&lt;7,YEAR(IX$5),YEAR(IX$5)+1),$F$5:$M$5,0))-INDEX($F292:$M29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2:$M292,,MATCH(IF(MONTH(IX$5)&lt;7,YEAR(IX$5)-1,YEAR(IX$5)),$F$5:$M$5,0)))</f>
        <v>84665.538037046295</v>
      </c>
      <c r="IY292" s="262" cm="1">
        <f t="array" ref="IY292">IF(MONTH(IY$5)=7,INDEX($F292:$M292,,MATCH(YEAR(IY$5),$F$5:$M$5,0)),(INDEX($F292:$M292,,MATCH(IF(MONTH(IY$5)&lt;7,YEAR(IY$5),YEAR(IY$5)+1),$F$5:$M$5,0))-INDEX($F292:$M29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2:$M292,,MATCH(IF(MONTH(IY$5)&lt;7,YEAR(IY$5)-1,YEAR(IY$5)),$F$5:$M$5,0)))</f>
        <v>84725.573649215934</v>
      </c>
      <c r="IZ292" s="262" cm="1">
        <f t="array" ref="IZ292">IF(MONTH(IZ$5)=7,INDEX($F292:$M292,,MATCH(YEAR(IZ$5),$F$5:$M$5,0)),(INDEX($F292:$M292,,MATCH(IF(MONTH(IZ$5)&lt;7,YEAR(IZ$5),YEAR(IZ$5)+1),$F$5:$M$5,0))-INDEX($F292:$M29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2:$M292,,MATCH(IF(MONTH(IZ$5)&lt;7,YEAR(IZ$5)-1,YEAR(IZ$5)),$F$5:$M$5,0)))</f>
        <v>84783.672628734945</v>
      </c>
      <c r="JA292" s="262" cm="1">
        <f t="array" ref="JA292">IF(MONTH(JA$5)=7,INDEX($F292:$M292,,MATCH(YEAR(JA$5),$F$5:$M$5,0)),(INDEX($F292:$M292,,MATCH(IF(MONTH(JA$5)&lt;7,YEAR(JA$5),YEAR(JA$5)+1),$F$5:$M$5,0))-INDEX($F292:$M29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2:$M292,,MATCH(IF(MONTH(JA$5)&lt;7,YEAR(JA$5)-1,YEAR(JA$5)),$F$5:$M$5,0)))</f>
        <v>84843.708240904583</v>
      </c>
      <c r="JB292" s="262" cm="1">
        <f t="array" ref="JB292">IF(MONTH(JB$5)=7,INDEX($F292:$M292,,MATCH(YEAR(JB$5),$F$5:$M$5,0)),(INDEX($F292:$M292,,MATCH(IF(MONTH(JB$5)&lt;7,YEAR(JB$5),YEAR(JB$5)+1),$F$5:$M$5,0))-INDEX($F292:$M29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2:$M292,,MATCH(IF(MONTH(JB$5)&lt;7,YEAR(JB$5)-1,YEAR(JB$5)),$F$5:$M$5,0)))</f>
        <v>84901.807220423594</v>
      </c>
      <c r="JC292" s="262" cm="1">
        <f t="array" ref="JC292">IF(MONTH(JC$5)=7,INDEX($F292:$M292,,MATCH(YEAR(JC$5),$F$5:$M$5,0)),(INDEX($F292:$M292,,MATCH(IF(MONTH(JC$5)&lt;7,YEAR(JC$5),YEAR(JC$5)+1),$F$5:$M$5,0))-INDEX($F292:$M29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2:$M292,,MATCH(IF(MONTH(JC$5)&lt;7,YEAR(JC$5)-1,YEAR(JC$5)),$F$5:$M$5,0)))</f>
        <v>84962.172888041081</v>
      </c>
      <c r="JD292" s="262" cm="1">
        <f t="array" ref="JD292">IF(MONTH(JD$5)=7,INDEX($F292:$M292,,MATCH(YEAR(JD$5),$F$5:$M$5,0)),(INDEX($F292:$M292,,MATCH(IF(MONTH(JD$5)&lt;7,YEAR(JD$5),YEAR(JD$5)+1),$F$5:$M$5,0))-INDEX($F292:$M29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2:$M292,,MATCH(IF(MONTH(JD$5)&lt;7,YEAR(JD$5)-1,YEAR(JD$5)),$F$5:$M$5,0)))</f>
        <v>85022.538555658582</v>
      </c>
      <c r="JE292" s="262" cm="1">
        <f t="array" ref="JE292">IF(MONTH(JE$5)=7,INDEX($F292:$M292,,MATCH(YEAR(JE$5),$F$5:$M$5,0)),(INDEX($F292:$M292,,MATCH(IF(MONTH(JE$5)&lt;7,YEAR(JE$5),YEAR(JE$5)+1),$F$5:$M$5,0))-INDEX($F292:$M29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2:$M292,,MATCH(IF(MONTH(JE$5)&lt;7,YEAR(JE$5)-1,YEAR(JE$5)),$F$5:$M$5,0)))</f>
        <v>85080.956943675512</v>
      </c>
      <c r="JF292" s="262" cm="1">
        <f t="array" ref="JF292">IF(MONTH(JF$5)=7,INDEX($F292:$M292,,MATCH(YEAR(JF$5),$F$5:$M$5,0)),(INDEX($F292:$M292,,MATCH(IF(MONTH(JF$5)&lt;7,YEAR(JF$5),YEAR(JF$5)+1),$F$5:$M$5,0))-INDEX($F292:$M29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2:$M292,,MATCH(IF(MONTH(JF$5)&lt;7,YEAR(JF$5)-1,YEAR(JF$5)),$F$5:$M$5,0)))</f>
        <v>85141.322611292999</v>
      </c>
      <c r="JG292" s="262" cm="1">
        <f t="array" ref="JG292">IF(MONTH(JG$5)=7,INDEX($F292:$M292,,MATCH(YEAR(JG$5),$F$5:$M$5,0)),(INDEX($F292:$M292,,MATCH(IF(MONTH(JG$5)&lt;7,YEAR(JG$5),YEAR(JG$5)+1),$F$5:$M$5,0))-INDEX($F292:$M29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2:$M292,,MATCH(IF(MONTH(JG$5)&lt;7,YEAR(JG$5)-1,YEAR(JG$5)),$F$5:$M$5,0)))</f>
        <v>85199.740999309928</v>
      </c>
      <c r="JH292" s="262" cm="1">
        <f t="array" ref="JH292">IF(MONTH(JH$5)=7,INDEX($F292:$M292,,MATCH(YEAR(JH$5),$F$5:$M$5,0)),(INDEX($F292:$M292,,MATCH(IF(MONTH(JH$5)&lt;7,YEAR(JH$5),YEAR(JH$5)+1),$F$5:$M$5,0))-INDEX($F292:$M29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2:$M292,,MATCH(IF(MONTH(JH$5)&lt;7,YEAR(JH$5)-1,YEAR(JH$5)),$F$5:$M$5,0)))</f>
        <v>85260.10666692743</v>
      </c>
      <c r="JI292" s="262" cm="1">
        <f t="array" ref="JI292">IF(MONTH(JI$5)=7,INDEX($F292:$M292,,MATCH(YEAR(JI$5),$F$5:$M$5,0)),(INDEX($F292:$M292,,MATCH(IF(MONTH(JI$5)&lt;7,YEAR(JI$5),YEAR(JI$5)+1),$F$5:$M$5,0))-INDEX($F292:$M29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2:$M292,,MATCH(IF(MONTH(JI$5)&lt;7,YEAR(JI$5)-1,YEAR(JI$5)),$F$5:$M$5,0)))</f>
        <v>85320.472334544917</v>
      </c>
      <c r="JJ292" s="262" cm="1">
        <f t="array" ref="JJ292">IF(MONTH(JJ$5)=7,INDEX($F292:$M292,,MATCH(YEAR(JJ$5),$F$5:$M$5,0)),(INDEX($F292:$M292,,MATCH(IF(MONTH(JJ$5)&lt;7,YEAR(JJ$5),YEAR(JJ$5)+1),$F$5:$M$5,0))-INDEX($F292:$M29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2:$M292,,MATCH(IF(MONTH(JJ$5)&lt;7,YEAR(JJ$5)-1,YEAR(JJ$5)),$F$5:$M$5,0)))</f>
        <v>85376.943442961288</v>
      </c>
      <c r="JK292" s="262" cm="1">
        <f t="array" ref="JK292">IF(MONTH(JK$5)=7,INDEX($F292:$M292,,MATCH(YEAR(JK$5),$F$5:$M$5,0)),(INDEX($F292:$M292,,MATCH(IF(MONTH(JK$5)&lt;7,YEAR(JK$5),YEAR(JK$5)+1),$F$5:$M$5,0))-INDEX($F292:$M29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2:$M292,,MATCH(IF(MONTH(JK$5)&lt;7,YEAR(JK$5)-1,YEAR(JK$5)),$F$5:$M$5,0)))</f>
        <v>85437.309110578775</v>
      </c>
      <c r="JL292" s="262" cm="1">
        <f t="array" ref="JL292">IF(MONTH(JL$5)=7,INDEX($F292:$M292,,MATCH(YEAR(JL$5),$F$5:$M$5,0)),(INDEX($F292:$M292,,MATCH(IF(MONTH(JL$5)&lt;7,YEAR(JL$5),YEAR(JL$5)+1),$F$5:$M$5,0))-INDEX($F292:$M29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2:$M292,,MATCH(IF(MONTH(JL$5)&lt;7,YEAR(JL$5)-1,YEAR(JL$5)),$F$5:$M$5,0)))</f>
        <v>85495.727498595719</v>
      </c>
      <c r="JM292" s="262" cm="1">
        <f t="array" ref="JM292">IF(MONTH(JM$5)=7,INDEX($F292:$M292,,MATCH(YEAR(JM$5),$F$5:$M$5,0)),(INDEX($F292:$M292,,MATCH(IF(MONTH(JM$5)&lt;7,YEAR(JM$5),YEAR(JM$5)+1),$F$5:$M$5,0))-INDEX($F292:$M29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2:$M292,,MATCH(IF(MONTH(JM$5)&lt;7,YEAR(JM$5)-1,YEAR(JM$5)),$F$5:$M$5,0)))</f>
        <v>85556.093166213206</v>
      </c>
      <c r="JN292" s="262" cm="1">
        <f t="array" ref="JN292">IF(MONTH(JN$5)=7,INDEX($F292:$M292,,MATCH(YEAR(JN$5),$F$5:$M$5,0)),(INDEX($F292:$M292,,MATCH(IF(MONTH(JN$5)&lt;7,YEAR(JN$5),YEAR(JN$5)+1),$F$5:$M$5,0))-INDEX($F292:$M29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2:$M292,,MATCH(IF(MONTH(JN$5)&lt;7,YEAR(JN$5)-1,YEAR(JN$5)),$F$5:$M$5,0)))</f>
        <v>85614.511554230136</v>
      </c>
      <c r="JO292" s="262" cm="1">
        <f t="array" ref="JO292">IF(MONTH(JO$5)=7,INDEX($F292:$M292,,MATCH(YEAR(JO$5),$F$5:$M$5,0)),(INDEX($F292:$M292,,MATCH(IF(MONTH(JO$5)&lt;7,YEAR(JO$5),YEAR(JO$5)+1),$F$5:$M$5,0))-INDEX($F292:$M29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2:$M292,,MATCH(IF(MONTH(JO$5)&lt;7,YEAR(JO$5)-1,YEAR(JO$5)),$F$5:$M$5,0)))</f>
        <v>85675.542082721848</v>
      </c>
      <c r="JP292" s="262" cm="1">
        <f t="array" ref="JP292">IF(MONTH(JP$5)=7,INDEX($F292:$M292,,MATCH(YEAR(JP$5),$F$5:$M$5,0)),(INDEX($F292:$M292,,MATCH(IF(MONTH(JP$5)&lt;7,YEAR(JP$5),YEAR(JP$5)+1),$F$5:$M$5,0))-INDEX($F292:$M29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2:$M292,,MATCH(IF(MONTH(JP$5)&lt;7,YEAR(JP$5)-1,YEAR(JP$5)),$F$5:$M$5,0)))</f>
        <v>85736.572611213545</v>
      </c>
      <c r="JQ292" s="262" cm="1">
        <f t="array" ref="JQ292">IF(MONTH(JQ$5)=7,INDEX($F292:$M292,,MATCH(YEAR(JQ$5),$F$5:$M$5,0)),(INDEX($F292:$M292,,MATCH(IF(MONTH(JQ$5)&lt;7,YEAR(JQ$5),YEAR(JQ$5)+1),$F$5:$M$5,0))-INDEX($F292:$M29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2:$M292,,MATCH(IF(MONTH(JQ$5)&lt;7,YEAR(JQ$5)-1,YEAR(JQ$5)),$F$5:$M$5,0)))</f>
        <v>85795.634412979722</v>
      </c>
      <c r="JR292" s="262" cm="1">
        <f t="array" ref="JR292">IF(MONTH(JR$5)=7,INDEX($F292:$M292,,MATCH(YEAR(JR$5),$F$5:$M$5,0)),(INDEX($F292:$M292,,MATCH(IF(MONTH(JR$5)&lt;7,YEAR(JR$5),YEAR(JR$5)+1),$F$5:$M$5,0))-INDEX($F292:$M29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2:$M292,,MATCH(IF(MONTH(JR$5)&lt;7,YEAR(JR$5)-1,YEAR(JR$5)),$F$5:$M$5,0)))</f>
        <v>85856.664941471434</v>
      </c>
      <c r="JS292" s="262" cm="1">
        <f t="array" ref="JS292">IF(MONTH(JS$5)=7,INDEX($F292:$M292,,MATCH(YEAR(JS$5),$F$5:$M$5,0)),(INDEX($F292:$M292,,MATCH(IF(MONTH(JS$5)&lt;7,YEAR(JS$5),YEAR(JS$5)+1),$F$5:$M$5,0))-INDEX($F292:$M29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2:$M292,,MATCH(IF(MONTH(JS$5)&lt;7,YEAR(JS$5)-1,YEAR(JS$5)),$F$5:$M$5,0)))</f>
        <v>85915.726743237596</v>
      </c>
      <c r="JT292" s="262" cm="1">
        <f t="array" ref="JT292">IF(MONTH(JT$5)=7,INDEX($F292:$M292,,MATCH(YEAR(JT$5),$F$5:$M$5,0)),(INDEX($F292:$M292,,MATCH(IF(MONTH(JT$5)&lt;7,YEAR(JT$5),YEAR(JT$5)+1),$F$5:$M$5,0))-INDEX($F292:$M29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2:$M292,,MATCH(IF(MONTH(JT$5)&lt;7,YEAR(JT$5)-1,YEAR(JT$5)),$F$5:$M$5,0)))</f>
        <v>85976.757271729308</v>
      </c>
      <c r="JU292" s="262" cm="1">
        <f t="array" ref="JU292">IF(MONTH(JU$5)=7,INDEX($F292:$M292,,MATCH(YEAR(JU$5),$F$5:$M$5,0)),(INDEX($F292:$M292,,MATCH(IF(MONTH(JU$5)&lt;7,YEAR(JU$5),YEAR(JU$5)+1),$F$5:$M$5,0))-INDEX($F292:$M29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2:$M292,,MATCH(IF(MONTH(JU$5)&lt;7,YEAR(JU$5)-1,YEAR(JU$5)),$F$5:$M$5,0)))</f>
        <v>86037.78780022102</v>
      </c>
      <c r="JV292" s="262" cm="1">
        <f t="array" ref="JV292">IF(MONTH(JV$5)=7,INDEX($F292:$M292,,MATCH(YEAR(JV$5),$F$5:$M$5,0)),(INDEX($F292:$M292,,MATCH(IF(MONTH(JV$5)&lt;7,YEAR(JV$5),YEAR(JV$5)+1),$F$5:$M$5,0))-INDEX($F292:$M29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2:$M292,,MATCH(IF(MONTH(JV$5)&lt;7,YEAR(JV$5)-1,YEAR(JV$5)),$F$5:$M$5,0)))</f>
        <v>86092.91214853611</v>
      </c>
      <c r="JW292" s="262" cm="1">
        <f t="array" ref="JW292">IF(MONTH(JW$5)=7,INDEX($F292:$M292,,MATCH(YEAR(JW$5),$F$5:$M$5,0)),(INDEX($F292:$M292,,MATCH(IF(MONTH(JW$5)&lt;7,YEAR(JW$5),YEAR(JW$5)+1),$F$5:$M$5,0))-INDEX($F292:$M29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2:$M292,,MATCH(IF(MONTH(JW$5)&lt;7,YEAR(JW$5)-1,YEAR(JW$5)),$F$5:$M$5,0)))</f>
        <v>86153.942677027808</v>
      </c>
      <c r="JX292" s="262" cm="1">
        <f t="array" ref="JX292">IF(MONTH(JX$5)=7,INDEX($F292:$M292,,MATCH(YEAR(JX$5),$F$5:$M$5,0)),(INDEX($F292:$M292,,MATCH(IF(MONTH(JX$5)&lt;7,YEAR(JX$5),YEAR(JX$5)+1),$F$5:$M$5,0))-INDEX($F292:$M29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2:$M292,,MATCH(IF(MONTH(JX$5)&lt;7,YEAR(JX$5)-1,YEAR(JX$5)),$F$5:$M$5,0)))</f>
        <v>86213.004478793984</v>
      </c>
      <c r="JY292" s="262" cm="1">
        <f t="array" ref="JY292">IF(MONTH(JY$5)=7,INDEX($F292:$M292,,MATCH(YEAR(JY$5),$F$5:$M$5,0)),(INDEX($F292:$M292,,MATCH(IF(MONTH(JY$5)&lt;7,YEAR(JY$5),YEAR(JY$5)+1),$F$5:$M$5,0))-INDEX($F292:$M29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2:$M292,,MATCH(IF(MONTH(JY$5)&lt;7,YEAR(JY$5)-1,YEAR(JY$5)),$F$5:$M$5,0)))</f>
        <v>86274.035007285696</v>
      </c>
      <c r="JZ292" s="262" cm="1">
        <f t="array" ref="JZ292">IF(MONTH(JZ$5)=7,INDEX($F292:$M292,,MATCH(YEAR(JZ$5),$F$5:$M$5,0)),(INDEX($F292:$M292,,MATCH(IF(MONTH(JZ$5)&lt;7,YEAR(JZ$5),YEAR(JZ$5)+1),$F$5:$M$5,0))-INDEX($F292:$M29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2:$M292,,MATCH(IF(MONTH(JZ$5)&lt;7,YEAR(JZ$5)-1,YEAR(JZ$5)),$F$5:$M$5,0)))</f>
        <v>86333.096809051858</v>
      </c>
      <c r="KA292" s="262" cm="1">
        <f t="array" ref="KA292">IF(MONTH(KA$5)=7,INDEX($F292:$M292,,MATCH(YEAR(KA$5),$F$5:$M$5,0)),(INDEX($F292:$M292,,MATCH(IF(MONTH(KA$5)&lt;7,YEAR(KA$5),YEAR(KA$5)+1),$F$5:$M$5,0))-INDEX($F292:$M29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2:$M292,,MATCH(IF(MONTH(KA$5)&lt;7,YEAR(KA$5)-1,YEAR(KA$5)),$F$5:$M$5,0)))</f>
        <v>86394.630880183788</v>
      </c>
      <c r="KB292" s="262" cm="1">
        <f t="array" ref="KB292">IF(MONTH(KB$5)=7,INDEX($F292:$M292,,MATCH(YEAR(KB$5),$F$5:$M$5,0)),(INDEX($F292:$M292,,MATCH(IF(MONTH(KB$5)&lt;7,YEAR(KB$5),YEAR(KB$5)+1),$F$5:$M$5,0))-INDEX($F292:$M29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2:$M292,,MATCH(IF(MONTH(KB$5)&lt;7,YEAR(KB$5)-1,YEAR(KB$5)),$F$5:$M$5,0)))</f>
        <v>86456.164951315717</v>
      </c>
      <c r="KC292" s="262" cm="1">
        <f t="array" ref="KC292">IF(MONTH(KC$5)=7,INDEX($F292:$M292,,MATCH(YEAR(KC$5),$F$5:$M$5,0)),(INDEX($F292:$M292,,MATCH(IF(MONTH(KC$5)&lt;7,YEAR(KC$5),YEAR(KC$5)+1),$F$5:$M$5,0))-INDEX($F292:$M29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2:$M292,,MATCH(IF(MONTH(KC$5)&lt;7,YEAR(KC$5)-1,YEAR(KC$5)),$F$5:$M$5,0)))</f>
        <v>86515.714052411116</v>
      </c>
      <c r="KD292" s="262" cm="1">
        <f t="array" ref="KD292">IF(MONTH(KD$5)=7,INDEX($F292:$M292,,MATCH(YEAR(KD$5),$F$5:$M$5,0)),(INDEX($F292:$M292,,MATCH(IF(MONTH(KD$5)&lt;7,YEAR(KD$5),YEAR(KD$5)+1),$F$5:$M$5,0))-INDEX($F292:$M29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2:$M292,,MATCH(IF(MONTH(KD$5)&lt;7,YEAR(KD$5)-1,YEAR(KD$5)),$F$5:$M$5,0)))</f>
        <v>86577.248123543046</v>
      </c>
      <c r="KE292" s="262" cm="1">
        <f t="array" ref="KE292">IF(MONTH(KE$5)=7,INDEX($F292:$M292,,MATCH(YEAR(KE$5),$F$5:$M$5,0)),(INDEX($F292:$M292,,MATCH(IF(MONTH(KE$5)&lt;7,YEAR(KE$5),YEAR(KE$5)+1),$F$5:$M$5,0))-INDEX($F292:$M29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2:$M292,,MATCH(IF(MONTH(KE$5)&lt;7,YEAR(KE$5)-1,YEAR(KE$5)),$F$5:$M$5,0)))</f>
        <v>86636.79722463846</v>
      </c>
      <c r="KF292" s="262" cm="1">
        <f t="array" ref="KF292">IF(MONTH(KF$5)=7,INDEX($F292:$M292,,MATCH(YEAR(KF$5),$F$5:$M$5,0)),(INDEX($F292:$M292,,MATCH(IF(MONTH(KF$5)&lt;7,YEAR(KF$5),YEAR(KF$5)+1),$F$5:$M$5,0))-INDEX($F292:$M29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2:$M292,,MATCH(IF(MONTH(KF$5)&lt;7,YEAR(KF$5)-1,YEAR(KF$5)),$F$5:$M$5,0)))</f>
        <v>86698.331295770389</v>
      </c>
      <c r="KG292" s="262" cm="1">
        <f t="array" ref="KG292">IF(MONTH(KG$5)=7,INDEX($F292:$M292,,MATCH(YEAR(KG$5),$F$5:$M$5,0)),(INDEX($F292:$M292,,MATCH(IF(MONTH(KG$5)&lt;7,YEAR(KG$5),YEAR(KG$5)+1),$F$5:$M$5,0))-INDEX($F292:$M29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2:$M292,,MATCH(IF(MONTH(KG$5)&lt;7,YEAR(KG$5)-1,YEAR(KG$5)),$F$5:$M$5,0)))</f>
        <v>86759.865366902319</v>
      </c>
      <c r="KH292" s="262" cm="1">
        <f t="array" ref="KH292">IF(MONTH(KH$5)=7,INDEX($F292:$M292,,MATCH(YEAR(KH$5),$F$5:$M$5,0)),(INDEX($F292:$M292,,MATCH(IF(MONTH(KH$5)&lt;7,YEAR(KH$5),YEAR(KH$5)+1),$F$5:$M$5,0))-INDEX($F292:$M29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2:$M292,,MATCH(IF(MONTH(KH$5)&lt;7,YEAR(KH$5)-1,YEAR(KH$5)),$F$5:$M$5,0)))</f>
        <v>86815.444527924701</v>
      </c>
      <c r="KI292" s="262" cm="1">
        <f t="array" ref="KI292">IF(MONTH(KI$5)=7,INDEX($F292:$M292,,MATCH(YEAR(KI$5),$F$5:$M$5,0)),(INDEX($F292:$M292,,MATCH(IF(MONTH(KI$5)&lt;7,YEAR(KI$5),YEAR(KI$5)+1),$F$5:$M$5,0))-INDEX($F292:$M29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2:$M292,,MATCH(IF(MONTH(KI$5)&lt;7,YEAR(KI$5)-1,YEAR(KI$5)),$F$5:$M$5,0)))</f>
        <v>86876.978599056616</v>
      </c>
      <c r="KJ292" s="262" cm="1">
        <f t="array" ref="KJ292">IF(MONTH(KJ$5)=7,INDEX($F292:$M292,,MATCH(YEAR(KJ$5),$F$5:$M$5,0)),(INDEX($F292:$M292,,MATCH(IF(MONTH(KJ$5)&lt;7,YEAR(KJ$5),YEAR(KJ$5)+1),$F$5:$M$5,0))-INDEX($F292:$M29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2:$M292,,MATCH(IF(MONTH(KJ$5)&lt;7,YEAR(KJ$5)-1,YEAR(KJ$5)),$F$5:$M$5,0)))</f>
        <v>86936.52770015203</v>
      </c>
      <c r="KK292" s="262" cm="1">
        <f t="array" ref="KK292">IF(MONTH(KK$5)=7,INDEX($F292:$M292,,MATCH(YEAR(KK$5),$F$5:$M$5,0)),(INDEX($F292:$M292,,MATCH(IF(MONTH(KK$5)&lt;7,YEAR(KK$5),YEAR(KK$5)+1),$F$5:$M$5,0))-INDEX($F292:$M29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2:$M292,,MATCH(IF(MONTH(KK$5)&lt;7,YEAR(KK$5)-1,YEAR(KK$5)),$F$5:$M$5,0)))</f>
        <v>86998.061771283959</v>
      </c>
      <c r="KL292" s="262" cm="1">
        <f t="array" ref="KL292">IF(MONTH(KL$5)=7,INDEX($F292:$M292,,MATCH(YEAR(KL$5),$F$5:$M$5,0)),(INDEX($F292:$M292,,MATCH(IF(MONTH(KL$5)&lt;7,YEAR(KL$5),YEAR(KL$5)+1),$F$5:$M$5,0))-INDEX($F292:$M29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2:$M292,,MATCH(IF(MONTH(KL$5)&lt;7,YEAR(KL$5)-1,YEAR(KL$5)),$F$5:$M$5,0)))</f>
        <v>87057.610872379373</v>
      </c>
      <c r="KM292" s="262" cm="1">
        <f t="array" ref="KM292">IF(MONTH(KM$5)=7,INDEX($F292:$M292,,MATCH(YEAR(KM$5),$F$5:$M$5,0)),(INDEX($F292:$M292,,MATCH(IF(MONTH(KM$5)&lt;7,YEAR(KM$5),YEAR(KM$5)+1),$F$5:$M$5,0))-INDEX($F292:$M29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2:$M292,,MATCH(IF(MONTH(KM$5)&lt;7,YEAR(KM$5)-1,YEAR(KM$5)),$F$5:$M$5,0)))</f>
        <v>87119.652586079785</v>
      </c>
      <c r="KN292" s="262" cm="1">
        <f t="array" ref="KN292">IF(MONTH(KN$5)=7,INDEX($F292:$M292,,MATCH(YEAR(KN$5),$F$5:$M$5,0)),(INDEX($F292:$M292,,MATCH(IF(MONTH(KN$5)&lt;7,YEAR(KN$5),YEAR(KN$5)+1),$F$5:$M$5,0))-INDEX($F292:$M29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2:$M292,,MATCH(IF(MONTH(KN$5)&lt;7,YEAR(KN$5)-1,YEAR(KN$5)),$F$5:$M$5,0)))</f>
        <v>87181.694299780196</v>
      </c>
      <c r="KO292" s="262" cm="1">
        <f t="array" ref="KO292">IF(MONTH(KO$5)=7,INDEX($F292:$M292,,MATCH(YEAR(KO$5),$F$5:$M$5,0)),(INDEX($F292:$M292,,MATCH(IF(MONTH(KO$5)&lt;7,YEAR(KO$5),YEAR(KO$5)+1),$F$5:$M$5,0))-INDEX($F292:$M29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2:$M292,,MATCH(IF(MONTH(KO$5)&lt;7,YEAR(KO$5)-1,YEAR(KO$5)),$F$5:$M$5,0)))</f>
        <v>87241.734667877376</v>
      </c>
      <c r="KP292" s="262" cm="1">
        <f t="array" ref="KP292">IF(MONTH(KP$5)=7,INDEX($F292:$M292,,MATCH(YEAR(KP$5),$F$5:$M$5,0)),(INDEX($F292:$M292,,MATCH(IF(MONTH(KP$5)&lt;7,YEAR(KP$5),YEAR(KP$5)+1),$F$5:$M$5,0))-INDEX($F292:$M29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2:$M292,,MATCH(IF(MONTH(KP$5)&lt;7,YEAR(KP$5)-1,YEAR(KP$5)),$F$5:$M$5,0)))</f>
        <v>87303.776381577787</v>
      </c>
      <c r="KQ292" s="262" cm="1">
        <f t="array" ref="KQ292">IF(MONTH(KQ$5)=7,INDEX($F292:$M292,,MATCH(YEAR(KQ$5),$F$5:$M$5,0)),(INDEX($F292:$M292,,MATCH(IF(MONTH(KQ$5)&lt;7,YEAR(KQ$5),YEAR(KQ$5)+1),$F$5:$M$5,0))-INDEX($F292:$M29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2:$M292,,MATCH(IF(MONTH(KQ$5)&lt;7,YEAR(KQ$5)-1,YEAR(KQ$5)),$F$5:$M$5,0)))</f>
        <v>87363.816749674952</v>
      </c>
      <c r="KR292" s="6"/>
      <c r="KS292" s="6"/>
      <c r="OF292" s="6"/>
      <c r="OG292" s="6"/>
      <c r="OH292" s="6"/>
      <c r="OI292" s="6"/>
      <c r="OJ292" s="6"/>
      <c r="OK292" s="6"/>
      <c r="OL292" s="6"/>
      <c r="OM292" s="6"/>
    </row>
    <row r="293" spans="1:403" x14ac:dyDescent="0.35">
      <c r="A293" s="2" t="str">
        <f>'County-Level Consumer Model'!B45</f>
        <v>Massachusetts</v>
      </c>
      <c r="B293" s="2" t="str">
        <f>'County-Level Consumer Model'!C45&amp;" "&amp;'County-Level Consumer Model'!$C$3</f>
        <v>Plymouth County</v>
      </c>
      <c r="C293" s="2" t="str">
        <f t="shared" si="406"/>
        <v>PlymouthMassachusetts</v>
      </c>
      <c r="D293" s="2" t="str">
        <f>INDEX('County-Level Consumer Model'!$Y$4:$Y$119,MATCH('Addressable Market'!$C293,'County-Level Consumer Model'!$F$4:$F$119,0))</f>
        <v/>
      </c>
      <c r="F293" s="6">
        <f>'County-Level Consumer Model'!P45</f>
        <v>66014.248557473547</v>
      </c>
      <c r="G293" s="6">
        <f>'County-Level Consumer Model'!Q45</f>
        <v>66649.809584826478</v>
      </c>
      <c r="H293" s="6">
        <f>'County-Level Consumer Model'!R45</f>
        <v>67291.489561168695</v>
      </c>
      <c r="I293" s="6">
        <f>'County-Level Consumer Model'!S45</f>
        <v>67939.347397501857</v>
      </c>
      <c r="J293" s="6">
        <f>'County-Level Consumer Model'!T45</f>
        <v>68593.442572001179</v>
      </c>
      <c r="K293" s="6">
        <f>'County-Level Consumer Model'!U45</f>
        <v>69253.835135476009</v>
      </c>
      <c r="L293" s="6">
        <f>'County-Level Consumer Model'!V45</f>
        <v>69920.585716882881</v>
      </c>
      <c r="M293" s="6">
        <f>'County-Level Consumer Model'!W45</f>
        <v>70593.755528891721</v>
      </c>
      <c r="N293" s="6"/>
      <c r="O293" s="6"/>
      <c r="P293" s="46" t="s">
        <v>404</v>
      </c>
      <c r="Q293" s="47">
        <v>1</v>
      </c>
      <c r="R293" s="6">
        <f t="shared" si="407"/>
        <v>0</v>
      </c>
      <c r="S293" s="6">
        <f t="shared" si="408"/>
        <v>0</v>
      </c>
      <c r="T293" s="6">
        <f t="shared" si="409"/>
        <v>0</v>
      </c>
      <c r="U293" s="6">
        <f t="shared" si="410"/>
        <v>0</v>
      </c>
      <c r="V293" s="6">
        <f t="shared" si="411"/>
        <v>0</v>
      </c>
      <c r="W293" s="6">
        <f t="shared" si="412"/>
        <v>0</v>
      </c>
      <c r="X293" s="6">
        <f t="shared" si="413"/>
        <v>0</v>
      </c>
      <c r="Y293" s="6">
        <f t="shared" si="414"/>
        <v>0</v>
      </c>
      <c r="Z293" s="6"/>
      <c r="AA293" s="46" t="s">
        <v>404</v>
      </c>
      <c r="AB293" s="47">
        <v>1</v>
      </c>
      <c r="AC293" s="6">
        <f t="shared" si="415"/>
        <v>0</v>
      </c>
      <c r="AD293" s="6">
        <f t="shared" si="416"/>
        <v>0</v>
      </c>
      <c r="AE293" s="6">
        <f t="shared" si="417"/>
        <v>0</v>
      </c>
      <c r="AF293" s="6">
        <f t="shared" si="418"/>
        <v>0</v>
      </c>
      <c r="AG293" s="6">
        <f t="shared" si="419"/>
        <v>0</v>
      </c>
      <c r="AH293" s="6">
        <f t="shared" si="420"/>
        <v>0</v>
      </c>
      <c r="AI293" s="6">
        <f t="shared" si="421"/>
        <v>0</v>
      </c>
      <c r="AJ293" s="6">
        <f t="shared" si="422"/>
        <v>0</v>
      </c>
      <c r="AK293" s="6"/>
      <c r="AL293" s="46" t="s">
        <v>404</v>
      </c>
      <c r="AM293" s="47">
        <v>1</v>
      </c>
      <c r="AN293" s="6">
        <f t="shared" si="423"/>
        <v>0</v>
      </c>
      <c r="AO293" s="6">
        <f t="shared" si="424"/>
        <v>0</v>
      </c>
      <c r="AP293" s="6">
        <f t="shared" si="425"/>
        <v>0</v>
      </c>
      <c r="AQ293" s="6">
        <f t="shared" si="426"/>
        <v>0</v>
      </c>
      <c r="AR293" s="6">
        <f t="shared" si="427"/>
        <v>0</v>
      </c>
      <c r="AS293" s="6">
        <f t="shared" si="428"/>
        <v>0</v>
      </c>
      <c r="AT293" s="6">
        <f t="shared" si="429"/>
        <v>0</v>
      </c>
      <c r="AU293" s="6">
        <f t="shared" si="430"/>
        <v>0</v>
      </c>
      <c r="AV293" s="6"/>
      <c r="AW293" s="46" t="s">
        <v>404</v>
      </c>
      <c r="AX293" s="47">
        <v>1</v>
      </c>
      <c r="AY293" s="6">
        <f t="shared" si="431"/>
        <v>0</v>
      </c>
      <c r="AZ293" s="6">
        <f t="shared" si="432"/>
        <v>0</v>
      </c>
      <c r="BA293" s="6">
        <f t="shared" si="433"/>
        <v>0</v>
      </c>
      <c r="BB293" s="6">
        <f t="shared" si="434"/>
        <v>0</v>
      </c>
      <c r="BC293" s="6">
        <f t="shared" si="435"/>
        <v>0</v>
      </c>
      <c r="BD293" s="6">
        <f t="shared" si="436"/>
        <v>0</v>
      </c>
      <c r="BE293" s="6">
        <f t="shared" si="437"/>
        <v>0</v>
      </c>
      <c r="BF293" s="6">
        <f t="shared" si="438"/>
        <v>0</v>
      </c>
      <c r="BG293" s="6"/>
      <c r="BH293" s="46" t="s">
        <v>404</v>
      </c>
      <c r="BI293" s="47">
        <v>1</v>
      </c>
      <c r="BJ293" s="6">
        <f t="shared" si="439"/>
        <v>0</v>
      </c>
      <c r="BK293" s="6">
        <f t="shared" si="440"/>
        <v>0</v>
      </c>
      <c r="BL293" s="6">
        <f t="shared" si="441"/>
        <v>0</v>
      </c>
      <c r="BM293" s="6">
        <f t="shared" si="442"/>
        <v>0</v>
      </c>
      <c r="BN293" s="6">
        <f t="shared" si="443"/>
        <v>0</v>
      </c>
      <c r="BO293" s="6">
        <f t="shared" si="444"/>
        <v>0</v>
      </c>
      <c r="BP293" s="6">
        <f t="shared" si="445"/>
        <v>0</v>
      </c>
      <c r="BQ293" s="6">
        <f t="shared" si="446"/>
        <v>0</v>
      </c>
      <c r="BR293" s="6"/>
      <c r="BS293" s="46" t="s">
        <v>404</v>
      </c>
      <c r="BT293" s="47">
        <v>1</v>
      </c>
      <c r="BU293" s="6">
        <f t="shared" si="447"/>
        <v>0</v>
      </c>
      <c r="BV293" s="6">
        <f t="shared" si="448"/>
        <v>0</v>
      </c>
      <c r="BW293" s="6">
        <f t="shared" si="449"/>
        <v>0</v>
      </c>
      <c r="BX293" s="6">
        <f t="shared" si="450"/>
        <v>0</v>
      </c>
      <c r="BY293" s="6">
        <f t="shared" si="451"/>
        <v>0</v>
      </c>
      <c r="BZ293" s="6">
        <f t="shared" si="452"/>
        <v>0</v>
      </c>
      <c r="CA293" s="6">
        <f t="shared" si="453"/>
        <v>0</v>
      </c>
      <c r="CB293" s="6">
        <f t="shared" si="454"/>
        <v>0</v>
      </c>
      <c r="CC293" s="6"/>
      <c r="CD293" s="46" t="s">
        <v>404</v>
      </c>
      <c r="CE293" s="47">
        <v>1</v>
      </c>
      <c r="CF293" s="6">
        <f t="shared" si="455"/>
        <v>0</v>
      </c>
      <c r="CG293" s="6">
        <f t="shared" si="456"/>
        <v>0</v>
      </c>
      <c r="CH293" s="6">
        <f t="shared" si="457"/>
        <v>0</v>
      </c>
      <c r="CI293" s="6">
        <f t="shared" si="458"/>
        <v>0</v>
      </c>
      <c r="CJ293" s="6">
        <f t="shared" si="459"/>
        <v>0</v>
      </c>
      <c r="CK293" s="6">
        <f t="shared" si="460"/>
        <v>0</v>
      </c>
      <c r="CL293" s="6">
        <f t="shared" si="461"/>
        <v>0</v>
      </c>
      <c r="CM293" s="6">
        <f t="shared" si="462"/>
        <v>0</v>
      </c>
      <c r="CN293" s="6"/>
      <c r="CO293" s="46" t="s">
        <v>404</v>
      </c>
      <c r="CP293" s="47">
        <v>1</v>
      </c>
      <c r="CQ293" s="6">
        <f t="shared" si="463"/>
        <v>0</v>
      </c>
      <c r="CR293" s="6">
        <f t="shared" si="464"/>
        <v>0</v>
      </c>
      <c r="CS293" s="6">
        <f t="shared" si="465"/>
        <v>0</v>
      </c>
      <c r="CT293" s="6">
        <f t="shared" si="466"/>
        <v>0</v>
      </c>
      <c r="CU293" s="6">
        <f t="shared" si="467"/>
        <v>0</v>
      </c>
      <c r="CV293" s="6">
        <f t="shared" si="468"/>
        <v>0</v>
      </c>
      <c r="CW293" s="6">
        <f t="shared" si="469"/>
        <v>0</v>
      </c>
      <c r="CX293" s="6">
        <f t="shared" si="470"/>
        <v>0</v>
      </c>
      <c r="CY293" s="6"/>
      <c r="CZ293" s="46" t="s">
        <v>404</v>
      </c>
      <c r="DA293" s="47">
        <v>1</v>
      </c>
      <c r="DB293" s="6">
        <f t="shared" si="471"/>
        <v>0</v>
      </c>
      <c r="DC293" s="6">
        <f t="shared" si="472"/>
        <v>0</v>
      </c>
      <c r="DD293" s="6">
        <f t="shared" si="473"/>
        <v>0</v>
      </c>
      <c r="DE293" s="6">
        <f t="shared" si="474"/>
        <v>0</v>
      </c>
      <c r="DF293" s="6">
        <f t="shared" si="475"/>
        <v>0</v>
      </c>
      <c r="DG293" s="6">
        <f t="shared" si="476"/>
        <v>0</v>
      </c>
      <c r="DH293" s="6">
        <f t="shared" si="477"/>
        <v>0</v>
      </c>
      <c r="DI293" s="6">
        <f t="shared" si="478"/>
        <v>0</v>
      </c>
      <c r="DJ293" s="6"/>
      <c r="DK293" s="46" t="s">
        <v>404</v>
      </c>
      <c r="DL293" s="47">
        <v>1</v>
      </c>
      <c r="DM293" s="6">
        <f t="shared" si="479"/>
        <v>0</v>
      </c>
      <c r="DN293" s="6">
        <f t="shared" si="480"/>
        <v>0</v>
      </c>
      <c r="DO293" s="6">
        <f t="shared" si="481"/>
        <v>0</v>
      </c>
      <c r="DP293" s="6">
        <f t="shared" si="482"/>
        <v>0</v>
      </c>
      <c r="DQ293" s="6">
        <f t="shared" si="483"/>
        <v>0</v>
      </c>
      <c r="DR293" s="6">
        <f t="shared" si="484"/>
        <v>0</v>
      </c>
      <c r="DS293" s="6">
        <f t="shared" si="485"/>
        <v>0</v>
      </c>
      <c r="DT293" s="6">
        <f t="shared" si="486"/>
        <v>0</v>
      </c>
      <c r="DU293" s="6"/>
      <c r="DV293" s="6"/>
      <c r="DW293" s="6"/>
      <c r="HJ293" s="6"/>
      <c r="HK293" s="6"/>
      <c r="HL293" s="6"/>
      <c r="HM293" s="6"/>
      <c r="HN293" s="6"/>
      <c r="HO293" s="6"/>
      <c r="HP293" s="6"/>
      <c r="HQ293" s="6"/>
      <c r="HR293" s="262" cm="1">
        <f t="array" ref="HR293">IF(MONTH(HR$5)=7,INDEX($F293:$M293,,MATCH(YEAR(HR$5),$F$5:$M$5,0)),(INDEX($F293:$M293,,MATCH(IF(MONTH(HR$5)&lt;7,YEAR(HR$5),YEAR(HR$5)+1),$F$5:$M$5,0))-INDEX($F293:$M29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3:$M293,,MATCH(IF(MONTH(HR$5)&lt;7,YEAR(HR$5)-1,YEAR(HR$5)),$F$5:$M$5,0)))</f>
        <v>66014.248557473547</v>
      </c>
      <c r="HS293" s="262" cm="1">
        <f t="array" ref="HS293">IF(MONTH(HS$5)=7,INDEX($F293:$M293,,MATCH(YEAR(HS$5),$F$5:$M$5,0)),(INDEX($F293:$M293,,MATCH(IF(MONTH(HS$5)&lt;7,YEAR(HS$5),YEAR(HS$5)+1),$F$5:$M$5,0))-INDEX($F293:$M29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3:$M293,,MATCH(IF(MONTH(HS$5)&lt;7,YEAR(HS$5)-1,YEAR(HS$5)),$F$5:$M$5,0)))</f>
        <v>66068.227713221335</v>
      </c>
      <c r="HT293" s="262" cm="1">
        <f t="array" ref="HT293">IF(MONTH(HT$5)=7,INDEX($F293:$M293,,MATCH(YEAR(HT$5),$F$5:$M$5,0)),(INDEX($F293:$M293,,MATCH(IF(MONTH(HT$5)&lt;7,YEAR(HT$5),YEAR(HT$5)+1),$F$5:$M$5,0))-INDEX($F293:$M29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3:$M293,,MATCH(IF(MONTH(HT$5)&lt;7,YEAR(HT$5)-1,YEAR(HT$5)),$F$5:$M$5,0)))</f>
        <v>66122.206868969108</v>
      </c>
      <c r="HU293" s="262" cm="1">
        <f t="array" ref="HU293">IF(MONTH(HU$5)=7,INDEX($F293:$M293,,MATCH(YEAR(HU$5),$F$5:$M$5,0)),(INDEX($F293:$M293,,MATCH(IF(MONTH(HU$5)&lt;7,YEAR(HU$5),YEAR(HU$5)+1),$F$5:$M$5,0))-INDEX($F293:$M29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3:$M293,,MATCH(IF(MONTH(HU$5)&lt;7,YEAR(HU$5)-1,YEAR(HU$5)),$F$5:$M$5,0)))</f>
        <v>66174.444761628256</v>
      </c>
      <c r="HV293" s="262" cm="1">
        <f t="array" ref="HV293">IF(MONTH(HV$5)=7,INDEX($F293:$M293,,MATCH(YEAR(HV$5),$F$5:$M$5,0)),(INDEX($F293:$M293,,MATCH(IF(MONTH(HV$5)&lt;7,YEAR(HV$5),YEAR(HV$5)+1),$F$5:$M$5,0))-INDEX($F293:$M29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3:$M293,,MATCH(IF(MONTH(HV$5)&lt;7,YEAR(HV$5)-1,YEAR(HV$5)),$F$5:$M$5,0)))</f>
        <v>66228.423917376043</v>
      </c>
      <c r="HW293" s="262" cm="1">
        <f t="array" ref="HW293">IF(MONTH(HW$5)=7,INDEX($F293:$M293,,MATCH(YEAR(HW$5),$F$5:$M$5,0)),(INDEX($F293:$M293,,MATCH(IF(MONTH(HW$5)&lt;7,YEAR(HW$5),YEAR(HW$5)+1),$F$5:$M$5,0))-INDEX($F293:$M29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3:$M293,,MATCH(IF(MONTH(HW$5)&lt;7,YEAR(HW$5)-1,YEAR(HW$5)),$F$5:$M$5,0)))</f>
        <v>66280.661810035192</v>
      </c>
      <c r="HX293" s="262" cm="1">
        <f t="array" ref="HX293">IF(MONTH(HX$5)=7,INDEX($F293:$M293,,MATCH(YEAR(HX$5),$F$5:$M$5,0)),(INDEX($F293:$M293,,MATCH(IF(MONTH(HX$5)&lt;7,YEAR(HX$5),YEAR(HX$5)+1),$F$5:$M$5,0))-INDEX($F293:$M29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3:$M293,,MATCH(IF(MONTH(HX$5)&lt;7,YEAR(HX$5)-1,YEAR(HX$5)),$F$5:$M$5,0)))</f>
        <v>66334.640965782964</v>
      </c>
      <c r="HY293" s="262" cm="1">
        <f t="array" ref="HY293">IF(MONTH(HY$5)=7,INDEX($F293:$M293,,MATCH(YEAR(HY$5),$F$5:$M$5,0)),(INDEX($F293:$M293,,MATCH(IF(MONTH(HY$5)&lt;7,YEAR(HY$5),YEAR(HY$5)+1),$F$5:$M$5,0))-INDEX($F293:$M29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3:$M293,,MATCH(IF(MONTH(HY$5)&lt;7,YEAR(HY$5)-1,YEAR(HY$5)),$F$5:$M$5,0)))</f>
        <v>66388.620121530752</v>
      </c>
      <c r="HZ293" s="262" cm="1">
        <f t="array" ref="HZ293">IF(MONTH(HZ$5)=7,INDEX($F293:$M293,,MATCH(YEAR(HZ$5),$F$5:$M$5,0)),(INDEX($F293:$M293,,MATCH(IF(MONTH(HZ$5)&lt;7,YEAR(HZ$5),YEAR(HZ$5)+1),$F$5:$M$5,0))-INDEX($F293:$M29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3:$M293,,MATCH(IF(MONTH(HZ$5)&lt;7,YEAR(HZ$5)-1,YEAR(HZ$5)),$F$5:$M$5,0)))</f>
        <v>66437.375488012622</v>
      </c>
      <c r="IA293" s="262" cm="1">
        <f t="array" ref="IA293">IF(MONTH(IA$5)=7,INDEX($F293:$M293,,MATCH(YEAR(IA$5),$F$5:$M$5,0)),(INDEX($F293:$M293,,MATCH(IF(MONTH(IA$5)&lt;7,YEAR(IA$5),YEAR(IA$5)+1),$F$5:$M$5,0))-INDEX($F293:$M29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3:$M293,,MATCH(IF(MONTH(IA$5)&lt;7,YEAR(IA$5)-1,YEAR(IA$5)),$F$5:$M$5,0)))</f>
        <v>66491.354643760409</v>
      </c>
      <c r="IB293" s="262" cm="1">
        <f t="array" ref="IB293">IF(MONTH(IB$5)=7,INDEX($F293:$M293,,MATCH(YEAR(IB$5),$F$5:$M$5,0)),(INDEX($F293:$M293,,MATCH(IF(MONTH(IB$5)&lt;7,YEAR(IB$5),YEAR(IB$5)+1),$F$5:$M$5,0))-INDEX($F293:$M29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3:$M293,,MATCH(IF(MONTH(IB$5)&lt;7,YEAR(IB$5)-1,YEAR(IB$5)),$F$5:$M$5,0)))</f>
        <v>66543.592536419557</v>
      </c>
      <c r="IC293" s="262" cm="1">
        <f t="array" ref="IC293">IF(MONTH(IC$5)=7,INDEX($F293:$M293,,MATCH(YEAR(IC$5),$F$5:$M$5,0)),(INDEX($F293:$M293,,MATCH(IF(MONTH(IC$5)&lt;7,YEAR(IC$5),YEAR(IC$5)+1),$F$5:$M$5,0))-INDEX($F293:$M29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3:$M293,,MATCH(IF(MONTH(IC$5)&lt;7,YEAR(IC$5)-1,YEAR(IC$5)),$F$5:$M$5,0)))</f>
        <v>66597.57169216733</v>
      </c>
      <c r="ID293" s="262" cm="1">
        <f t="array" ref="ID293">IF(MONTH(ID$5)=7,INDEX($F293:$M293,,MATCH(YEAR(ID$5),$F$5:$M$5,0)),(INDEX($F293:$M293,,MATCH(IF(MONTH(ID$5)&lt;7,YEAR(ID$5),YEAR(ID$5)+1),$F$5:$M$5,0))-INDEX($F293:$M29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3:$M293,,MATCH(IF(MONTH(ID$5)&lt;7,YEAR(ID$5)-1,YEAR(ID$5)),$F$5:$M$5,0)))</f>
        <v>66649.809584826478</v>
      </c>
      <c r="IE293" s="262" cm="1">
        <f t="array" ref="IE293">IF(MONTH(IE$5)=7,INDEX($F293:$M293,,MATCH(YEAR(IE$5),$F$5:$M$5,0)),(INDEX($F293:$M293,,MATCH(IF(MONTH(IE$5)&lt;7,YEAR(IE$5),YEAR(IE$5)+1),$F$5:$M$5,0))-INDEX($F293:$M29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3:$M293,,MATCH(IF(MONTH(IE$5)&lt;7,YEAR(IE$5)-1,YEAR(IE$5)),$F$5:$M$5,0)))</f>
        <v>66704.308432132253</v>
      </c>
      <c r="IF293" s="262" cm="1">
        <f t="array" ref="IF293">IF(MONTH(IF$5)=7,INDEX($F293:$M293,,MATCH(YEAR(IF$5),$F$5:$M$5,0)),(INDEX($F293:$M293,,MATCH(IF(MONTH(IF$5)&lt;7,YEAR(IF$5),YEAR(IF$5)+1),$F$5:$M$5,0))-INDEX($F293:$M29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3:$M293,,MATCH(IF(MONTH(IF$5)&lt;7,YEAR(IF$5)-1,YEAR(IF$5)),$F$5:$M$5,0)))</f>
        <v>66758.807279438028</v>
      </c>
      <c r="IG293" s="262" cm="1">
        <f t="array" ref="IG293">IF(MONTH(IG$5)=7,INDEX($F293:$M293,,MATCH(YEAR(IG$5),$F$5:$M$5,0)),(INDEX($F293:$M293,,MATCH(IF(MONTH(IG$5)&lt;7,YEAR(IG$5),YEAR(IG$5)+1),$F$5:$M$5,0))-INDEX($F293:$M29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3:$M293,,MATCH(IF(MONTH(IG$5)&lt;7,YEAR(IG$5)-1,YEAR(IG$5)),$F$5:$M$5,0)))</f>
        <v>66811.54809941136</v>
      </c>
      <c r="IH293" s="262" cm="1">
        <f t="array" ref="IH293">IF(MONTH(IH$5)=7,INDEX($F293:$M293,,MATCH(YEAR(IH$5),$F$5:$M$5,0)),(INDEX($F293:$M293,,MATCH(IF(MONTH(IH$5)&lt;7,YEAR(IH$5),YEAR(IH$5)+1),$F$5:$M$5,0))-INDEX($F293:$M29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3:$M293,,MATCH(IF(MONTH(IH$5)&lt;7,YEAR(IH$5)-1,YEAR(IH$5)),$F$5:$M$5,0)))</f>
        <v>66866.04694671715</v>
      </c>
      <c r="II293" s="262" cm="1">
        <f t="array" ref="II293">IF(MONTH(II$5)=7,INDEX($F293:$M293,,MATCH(YEAR(II$5),$F$5:$M$5,0)),(INDEX($F293:$M293,,MATCH(IF(MONTH(II$5)&lt;7,YEAR(II$5),YEAR(II$5)+1),$F$5:$M$5,0))-INDEX($F293:$M29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3:$M293,,MATCH(IF(MONTH(II$5)&lt;7,YEAR(II$5)-1,YEAR(II$5)),$F$5:$M$5,0)))</f>
        <v>66918.787766690482</v>
      </c>
      <c r="IJ293" s="262" cm="1">
        <f t="array" ref="IJ293">IF(MONTH(IJ$5)=7,INDEX($F293:$M293,,MATCH(YEAR(IJ$5),$F$5:$M$5,0)),(INDEX($F293:$M293,,MATCH(IF(MONTH(IJ$5)&lt;7,YEAR(IJ$5),YEAR(IJ$5)+1),$F$5:$M$5,0))-INDEX($F293:$M29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3:$M293,,MATCH(IF(MONTH(IJ$5)&lt;7,YEAR(IJ$5)-1,YEAR(IJ$5)),$F$5:$M$5,0)))</f>
        <v>66973.286613996257</v>
      </c>
      <c r="IK293" s="262" cm="1">
        <f t="array" ref="IK293">IF(MONTH(IK$5)=7,INDEX($F293:$M293,,MATCH(YEAR(IK$5),$F$5:$M$5,0)),(INDEX($F293:$M293,,MATCH(IF(MONTH(IK$5)&lt;7,YEAR(IK$5),YEAR(IK$5)+1),$F$5:$M$5,0))-INDEX($F293:$M29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3:$M293,,MATCH(IF(MONTH(IK$5)&lt;7,YEAR(IK$5)-1,YEAR(IK$5)),$F$5:$M$5,0)))</f>
        <v>67027.785461302032</v>
      </c>
      <c r="IL293" s="262" cm="1">
        <f t="array" ref="IL293">IF(MONTH(IL$5)=7,INDEX($F293:$M293,,MATCH(YEAR(IL$5),$F$5:$M$5,0)),(INDEX($F293:$M293,,MATCH(IF(MONTH(IL$5)&lt;7,YEAR(IL$5),YEAR(IL$5)+1),$F$5:$M$5,0))-INDEX($F293:$M29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3:$M293,,MATCH(IF(MONTH(IL$5)&lt;7,YEAR(IL$5)-1,YEAR(IL$5)),$F$5:$M$5,0)))</f>
        <v>67077.01022661048</v>
      </c>
      <c r="IM293" s="262" cm="1">
        <f t="array" ref="IM293">IF(MONTH(IM$5)=7,INDEX($F293:$M293,,MATCH(YEAR(IM$5),$F$5:$M$5,0)),(INDEX($F293:$M293,,MATCH(IF(MONTH(IM$5)&lt;7,YEAR(IM$5),YEAR(IM$5)+1),$F$5:$M$5,0))-INDEX($F293:$M29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3:$M293,,MATCH(IF(MONTH(IM$5)&lt;7,YEAR(IM$5)-1,YEAR(IM$5)),$F$5:$M$5,0)))</f>
        <v>67131.509073916255</v>
      </c>
      <c r="IN293" s="262" cm="1">
        <f t="array" ref="IN293">IF(MONTH(IN$5)=7,INDEX($F293:$M293,,MATCH(YEAR(IN$5),$F$5:$M$5,0)),(INDEX($F293:$M293,,MATCH(IF(MONTH(IN$5)&lt;7,YEAR(IN$5),YEAR(IN$5)+1),$F$5:$M$5,0))-INDEX($F293:$M29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3:$M293,,MATCH(IF(MONTH(IN$5)&lt;7,YEAR(IN$5)-1,YEAR(IN$5)),$F$5:$M$5,0)))</f>
        <v>67184.249893889588</v>
      </c>
      <c r="IO293" s="262" cm="1">
        <f t="array" ref="IO293">IF(MONTH(IO$5)=7,INDEX($F293:$M293,,MATCH(YEAR(IO$5),$F$5:$M$5,0)),(INDEX($F293:$M293,,MATCH(IF(MONTH(IO$5)&lt;7,YEAR(IO$5),YEAR(IO$5)+1),$F$5:$M$5,0))-INDEX($F293:$M29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3:$M293,,MATCH(IF(MONTH(IO$5)&lt;7,YEAR(IO$5)-1,YEAR(IO$5)),$F$5:$M$5,0)))</f>
        <v>67238.748741195363</v>
      </c>
      <c r="IP293" s="262" cm="1">
        <f t="array" ref="IP293">IF(MONTH(IP$5)=7,INDEX($F293:$M293,,MATCH(YEAR(IP$5),$F$5:$M$5,0)),(INDEX($F293:$M293,,MATCH(IF(MONTH(IP$5)&lt;7,YEAR(IP$5),YEAR(IP$5)+1),$F$5:$M$5,0))-INDEX($F293:$M29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3:$M293,,MATCH(IF(MONTH(IP$5)&lt;7,YEAR(IP$5)-1,YEAR(IP$5)),$F$5:$M$5,0)))</f>
        <v>67291.489561168695</v>
      </c>
      <c r="IQ293" s="262" cm="1">
        <f t="array" ref="IQ293">IF(MONTH(IQ$5)=7,INDEX($F293:$M293,,MATCH(YEAR(IQ$5),$F$5:$M$5,0)),(INDEX($F293:$M293,,MATCH(IF(MONTH(IQ$5)&lt;7,YEAR(IQ$5),YEAR(IQ$5)+1),$F$5:$M$5,0))-INDEX($F293:$M29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3:$M293,,MATCH(IF(MONTH(IQ$5)&lt;7,YEAR(IQ$5)-1,YEAR(IQ$5)),$F$5:$M$5,0)))</f>
        <v>67346.513103432604</v>
      </c>
      <c r="IR293" s="262" cm="1">
        <f t="array" ref="IR293">IF(MONTH(IR$5)=7,INDEX($F293:$M293,,MATCH(YEAR(IR$5),$F$5:$M$5,0)),(INDEX($F293:$M293,,MATCH(IF(MONTH(IR$5)&lt;7,YEAR(IR$5),YEAR(IR$5)+1),$F$5:$M$5,0))-INDEX($F293:$M29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3:$M293,,MATCH(IF(MONTH(IR$5)&lt;7,YEAR(IR$5)-1,YEAR(IR$5)),$F$5:$M$5,0)))</f>
        <v>67401.536645696513</v>
      </c>
      <c r="IS293" s="262" cm="1">
        <f t="array" ref="IS293">IF(MONTH(IS$5)=7,INDEX($F293:$M293,,MATCH(YEAR(IS$5),$F$5:$M$5,0)),(INDEX($F293:$M293,,MATCH(IF(MONTH(IS$5)&lt;7,YEAR(IS$5),YEAR(IS$5)+1),$F$5:$M$5,0))-INDEX($F293:$M29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3:$M293,,MATCH(IF(MONTH(IS$5)&lt;7,YEAR(IS$5)-1,YEAR(IS$5)),$F$5:$M$5,0)))</f>
        <v>67454.785234984171</v>
      </c>
      <c r="IT293" s="262" cm="1">
        <f t="array" ref="IT293">IF(MONTH(IT$5)=7,INDEX($F293:$M293,,MATCH(YEAR(IT$5),$F$5:$M$5,0)),(INDEX($F293:$M293,,MATCH(IF(MONTH(IT$5)&lt;7,YEAR(IT$5),YEAR(IT$5)+1),$F$5:$M$5,0))-INDEX($F293:$M29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3:$M293,,MATCH(IF(MONTH(IT$5)&lt;7,YEAR(IT$5)-1,YEAR(IT$5)),$F$5:$M$5,0)))</f>
        <v>67509.808777248094</v>
      </c>
      <c r="IU293" s="262" cm="1">
        <f t="array" ref="IU293">IF(MONTH(IU$5)=7,INDEX($F293:$M293,,MATCH(YEAR(IU$5),$F$5:$M$5,0)),(INDEX($F293:$M293,,MATCH(IF(MONTH(IU$5)&lt;7,YEAR(IU$5),YEAR(IU$5)+1),$F$5:$M$5,0))-INDEX($F293:$M29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3:$M293,,MATCH(IF(MONTH(IU$5)&lt;7,YEAR(IU$5)-1,YEAR(IU$5)),$F$5:$M$5,0)))</f>
        <v>67563.057366535751</v>
      </c>
      <c r="IV293" s="262" cm="1">
        <f t="array" ref="IV293">IF(MONTH(IV$5)=7,INDEX($F293:$M293,,MATCH(YEAR(IV$5),$F$5:$M$5,0)),(INDEX($F293:$M293,,MATCH(IF(MONTH(IV$5)&lt;7,YEAR(IV$5),YEAR(IV$5)+1),$F$5:$M$5,0))-INDEX($F293:$M29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3:$M293,,MATCH(IF(MONTH(IV$5)&lt;7,YEAR(IV$5)-1,YEAR(IV$5)),$F$5:$M$5,0)))</f>
        <v>67618.08090879966</v>
      </c>
      <c r="IW293" s="262" cm="1">
        <f t="array" ref="IW293">IF(MONTH(IW$5)=7,INDEX($F293:$M293,,MATCH(YEAR(IW$5),$F$5:$M$5,0)),(INDEX($F293:$M293,,MATCH(IF(MONTH(IW$5)&lt;7,YEAR(IW$5),YEAR(IW$5)+1),$F$5:$M$5,0))-INDEX($F293:$M29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3:$M293,,MATCH(IF(MONTH(IW$5)&lt;7,YEAR(IW$5)-1,YEAR(IW$5)),$F$5:$M$5,0)))</f>
        <v>67673.104451063569</v>
      </c>
      <c r="IX293" s="262" cm="1">
        <f t="array" ref="IX293">IF(MONTH(IX$5)=7,INDEX($F293:$M293,,MATCH(YEAR(IX$5),$F$5:$M$5,0)),(INDEX($F293:$M293,,MATCH(IF(MONTH(IX$5)&lt;7,YEAR(IX$5),YEAR(IX$5)+1),$F$5:$M$5,0))-INDEX($F293:$M29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3:$M293,,MATCH(IF(MONTH(IX$5)&lt;7,YEAR(IX$5)-1,YEAR(IX$5)),$F$5:$M$5,0)))</f>
        <v>67722.803134398724</v>
      </c>
      <c r="IY293" s="262" cm="1">
        <f t="array" ref="IY293">IF(MONTH(IY$5)=7,INDEX($F293:$M293,,MATCH(YEAR(IY$5),$F$5:$M$5,0)),(INDEX($F293:$M293,,MATCH(IF(MONTH(IY$5)&lt;7,YEAR(IY$5),YEAR(IY$5)+1),$F$5:$M$5,0))-INDEX($F293:$M29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3:$M293,,MATCH(IF(MONTH(IY$5)&lt;7,YEAR(IY$5)-1,YEAR(IY$5)),$F$5:$M$5,0)))</f>
        <v>67777.826676662633</v>
      </c>
      <c r="IZ293" s="262" cm="1">
        <f t="array" ref="IZ293">IF(MONTH(IZ$5)=7,INDEX($F293:$M293,,MATCH(YEAR(IZ$5),$F$5:$M$5,0)),(INDEX($F293:$M293,,MATCH(IF(MONTH(IZ$5)&lt;7,YEAR(IZ$5),YEAR(IZ$5)+1),$F$5:$M$5,0))-INDEX($F293:$M29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3:$M293,,MATCH(IF(MONTH(IZ$5)&lt;7,YEAR(IZ$5)-1,YEAR(IZ$5)),$F$5:$M$5,0)))</f>
        <v>67831.07526595029</v>
      </c>
      <c r="JA293" s="262" cm="1">
        <f t="array" ref="JA293">IF(MONTH(JA$5)=7,INDEX($F293:$M293,,MATCH(YEAR(JA$5),$F$5:$M$5,0)),(INDEX($F293:$M293,,MATCH(IF(MONTH(JA$5)&lt;7,YEAR(JA$5),YEAR(JA$5)+1),$F$5:$M$5,0))-INDEX($F293:$M29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3:$M293,,MATCH(IF(MONTH(JA$5)&lt;7,YEAR(JA$5)-1,YEAR(JA$5)),$F$5:$M$5,0)))</f>
        <v>67886.098808214199</v>
      </c>
      <c r="JB293" s="262" cm="1">
        <f t="array" ref="JB293">IF(MONTH(JB$5)=7,INDEX($F293:$M293,,MATCH(YEAR(JB$5),$F$5:$M$5,0)),(INDEX($F293:$M293,,MATCH(IF(MONTH(JB$5)&lt;7,YEAR(JB$5),YEAR(JB$5)+1),$F$5:$M$5,0))-INDEX($F293:$M29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3:$M293,,MATCH(IF(MONTH(JB$5)&lt;7,YEAR(JB$5)-1,YEAR(JB$5)),$F$5:$M$5,0)))</f>
        <v>67939.347397501857</v>
      </c>
      <c r="JC293" s="262" cm="1">
        <f t="array" ref="JC293">IF(MONTH(JC$5)=7,INDEX($F293:$M293,,MATCH(YEAR(JC$5),$F$5:$M$5,0)),(INDEX($F293:$M293,,MATCH(IF(MONTH(JC$5)&lt;7,YEAR(JC$5),YEAR(JC$5)+1),$F$5:$M$5,0))-INDEX($F293:$M29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3:$M293,,MATCH(IF(MONTH(JC$5)&lt;7,YEAR(JC$5)-1,YEAR(JC$5)),$F$5:$M$5,0)))</f>
        <v>67994.748901352898</v>
      </c>
      <c r="JD293" s="262" cm="1">
        <f t="array" ref="JD293">IF(MONTH(JD$5)=7,INDEX($F293:$M293,,MATCH(YEAR(JD$5),$F$5:$M$5,0)),(INDEX($F293:$M293,,MATCH(IF(MONTH(JD$5)&lt;7,YEAR(JD$5),YEAR(JD$5)+1),$F$5:$M$5,0))-INDEX($F293:$M29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3:$M293,,MATCH(IF(MONTH(JD$5)&lt;7,YEAR(JD$5)-1,YEAR(JD$5)),$F$5:$M$5,0)))</f>
        <v>68050.150405203924</v>
      </c>
      <c r="JE293" s="262" cm="1">
        <f t="array" ref="JE293">IF(MONTH(JE$5)=7,INDEX($F293:$M293,,MATCH(YEAR(JE$5),$F$5:$M$5,0)),(INDEX($F293:$M293,,MATCH(IF(MONTH(JE$5)&lt;7,YEAR(JE$5),YEAR(JE$5)+1),$F$5:$M$5,0))-INDEX($F293:$M29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3:$M293,,MATCH(IF(MONTH(JE$5)&lt;7,YEAR(JE$5)-1,YEAR(JE$5)),$F$5:$M$5,0)))</f>
        <v>68103.764763769446</v>
      </c>
      <c r="JF293" s="262" cm="1">
        <f t="array" ref="JF293">IF(MONTH(JF$5)=7,INDEX($F293:$M293,,MATCH(YEAR(JF$5),$F$5:$M$5,0)),(INDEX($F293:$M293,,MATCH(IF(MONTH(JF$5)&lt;7,YEAR(JF$5),YEAR(JF$5)+1),$F$5:$M$5,0))-INDEX($F293:$M29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3:$M293,,MATCH(IF(MONTH(JF$5)&lt;7,YEAR(JF$5)-1,YEAR(JF$5)),$F$5:$M$5,0)))</f>
        <v>68159.166267620487</v>
      </c>
      <c r="JG293" s="262" cm="1">
        <f t="array" ref="JG293">IF(MONTH(JG$5)=7,INDEX($F293:$M293,,MATCH(YEAR(JG$5),$F$5:$M$5,0)),(INDEX($F293:$M293,,MATCH(IF(MONTH(JG$5)&lt;7,YEAR(JG$5),YEAR(JG$5)+1),$F$5:$M$5,0))-INDEX($F293:$M29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3:$M293,,MATCH(IF(MONTH(JG$5)&lt;7,YEAR(JG$5)-1,YEAR(JG$5)),$F$5:$M$5,0)))</f>
        <v>68212.780626185995</v>
      </c>
      <c r="JH293" s="262" cm="1">
        <f t="array" ref="JH293">IF(MONTH(JH$5)=7,INDEX($F293:$M293,,MATCH(YEAR(JH$5),$F$5:$M$5,0)),(INDEX($F293:$M293,,MATCH(IF(MONTH(JH$5)&lt;7,YEAR(JH$5),YEAR(JH$5)+1),$F$5:$M$5,0))-INDEX($F293:$M29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3:$M293,,MATCH(IF(MONTH(JH$5)&lt;7,YEAR(JH$5)-1,YEAR(JH$5)),$F$5:$M$5,0)))</f>
        <v>68268.182130037036</v>
      </c>
      <c r="JI293" s="262" cm="1">
        <f t="array" ref="JI293">IF(MONTH(JI$5)=7,INDEX($F293:$M293,,MATCH(YEAR(JI$5),$F$5:$M$5,0)),(INDEX($F293:$M293,,MATCH(IF(MONTH(JI$5)&lt;7,YEAR(JI$5),YEAR(JI$5)+1),$F$5:$M$5,0))-INDEX($F293:$M29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3:$M293,,MATCH(IF(MONTH(JI$5)&lt;7,YEAR(JI$5)-1,YEAR(JI$5)),$F$5:$M$5,0)))</f>
        <v>68323.583633888076</v>
      </c>
      <c r="JJ293" s="262" cm="1">
        <f t="array" ref="JJ293">IF(MONTH(JJ$5)=7,INDEX($F293:$M293,,MATCH(YEAR(JJ$5),$F$5:$M$5,0)),(INDEX($F293:$M293,,MATCH(IF(MONTH(JJ$5)&lt;7,YEAR(JJ$5),YEAR(JJ$5)+1),$F$5:$M$5,0))-INDEX($F293:$M29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3:$M293,,MATCH(IF(MONTH(JJ$5)&lt;7,YEAR(JJ$5)-1,YEAR(JJ$5)),$F$5:$M$5,0)))</f>
        <v>68375.410847168067</v>
      </c>
      <c r="JK293" s="262" cm="1">
        <f t="array" ref="JK293">IF(MONTH(JK$5)=7,INDEX($F293:$M293,,MATCH(YEAR(JK$5),$F$5:$M$5,0)),(INDEX($F293:$M293,,MATCH(IF(MONTH(JK$5)&lt;7,YEAR(JK$5),YEAR(JK$5)+1),$F$5:$M$5,0))-INDEX($F293:$M29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3:$M293,,MATCH(IF(MONTH(JK$5)&lt;7,YEAR(JK$5)-1,YEAR(JK$5)),$F$5:$M$5,0)))</f>
        <v>68430.812351019107</v>
      </c>
      <c r="JL293" s="262" cm="1">
        <f t="array" ref="JL293">IF(MONTH(JL$5)=7,INDEX($F293:$M293,,MATCH(YEAR(JL$5),$F$5:$M$5,0)),(INDEX($F293:$M293,,MATCH(IF(MONTH(JL$5)&lt;7,YEAR(JL$5),YEAR(JL$5)+1),$F$5:$M$5,0))-INDEX($F293:$M29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3:$M293,,MATCH(IF(MONTH(JL$5)&lt;7,YEAR(JL$5)-1,YEAR(JL$5)),$F$5:$M$5,0)))</f>
        <v>68484.42670958463</v>
      </c>
      <c r="JM293" s="262" cm="1">
        <f t="array" ref="JM293">IF(MONTH(JM$5)=7,INDEX($F293:$M293,,MATCH(YEAR(JM$5),$F$5:$M$5,0)),(INDEX($F293:$M293,,MATCH(IF(MONTH(JM$5)&lt;7,YEAR(JM$5),YEAR(JM$5)+1),$F$5:$M$5,0))-INDEX($F293:$M29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3:$M293,,MATCH(IF(MONTH(JM$5)&lt;7,YEAR(JM$5)-1,YEAR(JM$5)),$F$5:$M$5,0)))</f>
        <v>68539.828213435656</v>
      </c>
      <c r="JN293" s="262" cm="1">
        <f t="array" ref="JN293">IF(MONTH(JN$5)=7,INDEX($F293:$M293,,MATCH(YEAR(JN$5),$F$5:$M$5,0)),(INDEX($F293:$M293,,MATCH(IF(MONTH(JN$5)&lt;7,YEAR(JN$5),YEAR(JN$5)+1),$F$5:$M$5,0))-INDEX($F293:$M29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3:$M293,,MATCH(IF(MONTH(JN$5)&lt;7,YEAR(JN$5)-1,YEAR(JN$5)),$F$5:$M$5,0)))</f>
        <v>68593.442572001179</v>
      </c>
      <c r="JO293" s="262" cm="1">
        <f t="array" ref="JO293">IF(MONTH(JO$5)=7,INDEX($F293:$M293,,MATCH(YEAR(JO$5),$F$5:$M$5,0)),(INDEX($F293:$M293,,MATCH(IF(MONTH(JO$5)&lt;7,YEAR(JO$5),YEAR(JO$5)+1),$F$5:$M$5,0))-INDEX($F293:$M29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3:$M293,,MATCH(IF(MONTH(JO$5)&lt;7,YEAR(JO$5)-1,YEAR(JO$5)),$F$5:$M$5,0)))</f>
        <v>68649.530707529178</v>
      </c>
      <c r="JP293" s="262" cm="1">
        <f t="array" ref="JP293">IF(MONTH(JP$5)=7,INDEX($F293:$M293,,MATCH(YEAR(JP$5),$F$5:$M$5,0)),(INDEX($F293:$M293,,MATCH(IF(MONTH(JP$5)&lt;7,YEAR(JP$5),YEAR(JP$5)+1),$F$5:$M$5,0))-INDEX($F293:$M29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3:$M293,,MATCH(IF(MONTH(JP$5)&lt;7,YEAR(JP$5)-1,YEAR(JP$5)),$F$5:$M$5,0)))</f>
        <v>68705.618843057178</v>
      </c>
      <c r="JQ293" s="262" cm="1">
        <f t="array" ref="JQ293">IF(MONTH(JQ$5)=7,INDEX($F293:$M293,,MATCH(YEAR(JQ$5),$F$5:$M$5,0)),(INDEX($F293:$M293,,MATCH(IF(MONTH(JQ$5)&lt;7,YEAR(JQ$5),YEAR(JQ$5)+1),$F$5:$M$5,0))-INDEX($F293:$M29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3:$M293,,MATCH(IF(MONTH(JQ$5)&lt;7,YEAR(JQ$5)-1,YEAR(JQ$5)),$F$5:$M$5,0)))</f>
        <v>68759.897683890726</v>
      </c>
      <c r="JR293" s="262" cm="1">
        <f t="array" ref="JR293">IF(MONTH(JR$5)=7,INDEX($F293:$M293,,MATCH(YEAR(JR$5),$F$5:$M$5,0)),(INDEX($F293:$M293,,MATCH(IF(MONTH(JR$5)&lt;7,YEAR(JR$5),YEAR(JR$5)+1),$F$5:$M$5,0))-INDEX($F293:$M29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3:$M293,,MATCH(IF(MONTH(JR$5)&lt;7,YEAR(JR$5)-1,YEAR(JR$5)),$F$5:$M$5,0)))</f>
        <v>68815.985819418725</v>
      </c>
      <c r="JS293" s="262" cm="1">
        <f t="array" ref="JS293">IF(MONTH(JS$5)=7,INDEX($F293:$M293,,MATCH(YEAR(JS$5),$F$5:$M$5,0)),(INDEX($F293:$M293,,MATCH(IF(MONTH(JS$5)&lt;7,YEAR(JS$5),YEAR(JS$5)+1),$F$5:$M$5,0))-INDEX($F293:$M29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3:$M293,,MATCH(IF(MONTH(JS$5)&lt;7,YEAR(JS$5)-1,YEAR(JS$5)),$F$5:$M$5,0)))</f>
        <v>68870.264660252273</v>
      </c>
      <c r="JT293" s="262" cm="1">
        <f t="array" ref="JT293">IF(MONTH(JT$5)=7,INDEX($F293:$M293,,MATCH(YEAR(JT$5),$F$5:$M$5,0)),(INDEX($F293:$M293,,MATCH(IF(MONTH(JT$5)&lt;7,YEAR(JT$5),YEAR(JT$5)+1),$F$5:$M$5,0))-INDEX($F293:$M29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3:$M293,,MATCH(IF(MONTH(JT$5)&lt;7,YEAR(JT$5)-1,YEAR(JT$5)),$F$5:$M$5,0)))</f>
        <v>68926.352795780273</v>
      </c>
      <c r="JU293" s="262" cm="1">
        <f t="array" ref="JU293">IF(MONTH(JU$5)=7,INDEX($F293:$M293,,MATCH(YEAR(JU$5),$F$5:$M$5,0)),(INDEX($F293:$M293,,MATCH(IF(MONTH(JU$5)&lt;7,YEAR(JU$5),YEAR(JU$5)+1),$F$5:$M$5,0))-INDEX($F293:$M29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3:$M293,,MATCH(IF(MONTH(JU$5)&lt;7,YEAR(JU$5)-1,YEAR(JU$5)),$F$5:$M$5,0)))</f>
        <v>68982.440931308272</v>
      </c>
      <c r="JV293" s="262" cm="1">
        <f t="array" ref="JV293">IF(MONTH(JV$5)=7,INDEX($F293:$M293,,MATCH(YEAR(JV$5),$F$5:$M$5,0)),(INDEX($F293:$M293,,MATCH(IF(MONTH(JV$5)&lt;7,YEAR(JV$5),YEAR(JV$5)+1),$F$5:$M$5,0))-INDEX($F293:$M29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3:$M293,,MATCH(IF(MONTH(JV$5)&lt;7,YEAR(JV$5)-1,YEAR(JV$5)),$F$5:$M$5,0)))</f>
        <v>69033.101182752915</v>
      </c>
      <c r="JW293" s="262" cm="1">
        <f t="array" ref="JW293">IF(MONTH(JW$5)=7,INDEX($F293:$M293,,MATCH(YEAR(JW$5),$F$5:$M$5,0)),(INDEX($F293:$M293,,MATCH(IF(MONTH(JW$5)&lt;7,YEAR(JW$5),YEAR(JW$5)+1),$F$5:$M$5,0))-INDEX($F293:$M29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3:$M293,,MATCH(IF(MONTH(JW$5)&lt;7,YEAR(JW$5)-1,YEAR(JW$5)),$F$5:$M$5,0)))</f>
        <v>69089.189318280914</v>
      </c>
      <c r="JX293" s="262" cm="1">
        <f t="array" ref="JX293">IF(MONTH(JX$5)=7,INDEX($F293:$M293,,MATCH(YEAR(JX$5),$F$5:$M$5,0)),(INDEX($F293:$M293,,MATCH(IF(MONTH(JX$5)&lt;7,YEAR(JX$5),YEAR(JX$5)+1),$F$5:$M$5,0))-INDEX($F293:$M29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3:$M293,,MATCH(IF(MONTH(JX$5)&lt;7,YEAR(JX$5)-1,YEAR(JX$5)),$F$5:$M$5,0)))</f>
        <v>69143.468159114462</v>
      </c>
      <c r="JY293" s="262" cm="1">
        <f t="array" ref="JY293">IF(MONTH(JY$5)=7,INDEX($F293:$M293,,MATCH(YEAR(JY$5),$F$5:$M$5,0)),(INDEX($F293:$M293,,MATCH(IF(MONTH(JY$5)&lt;7,YEAR(JY$5),YEAR(JY$5)+1),$F$5:$M$5,0))-INDEX($F293:$M29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3:$M293,,MATCH(IF(MONTH(JY$5)&lt;7,YEAR(JY$5)-1,YEAR(JY$5)),$F$5:$M$5,0)))</f>
        <v>69199.556294642462</v>
      </c>
      <c r="JZ293" s="262" cm="1">
        <f t="array" ref="JZ293">IF(MONTH(JZ$5)=7,INDEX($F293:$M293,,MATCH(YEAR(JZ$5),$F$5:$M$5,0)),(INDEX($F293:$M293,,MATCH(IF(MONTH(JZ$5)&lt;7,YEAR(JZ$5),YEAR(JZ$5)+1),$F$5:$M$5,0))-INDEX($F293:$M29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3:$M293,,MATCH(IF(MONTH(JZ$5)&lt;7,YEAR(JZ$5)-1,YEAR(JZ$5)),$F$5:$M$5,0)))</f>
        <v>69253.835135476009</v>
      </c>
      <c r="KA293" s="262" cm="1">
        <f t="array" ref="KA293">IF(MONTH(KA$5)=7,INDEX($F293:$M293,,MATCH(YEAR(KA$5),$F$5:$M$5,0)),(INDEX($F293:$M293,,MATCH(IF(MONTH(KA$5)&lt;7,YEAR(KA$5),YEAR(KA$5)+1),$F$5:$M$5,0))-INDEX($F293:$M29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3:$M293,,MATCH(IF(MONTH(KA$5)&lt;7,YEAR(KA$5)-1,YEAR(KA$5)),$F$5:$M$5,0)))</f>
        <v>69310.463267047555</v>
      </c>
      <c r="KB293" s="262" cm="1">
        <f t="array" ref="KB293">IF(MONTH(KB$5)=7,INDEX($F293:$M293,,MATCH(YEAR(KB$5),$F$5:$M$5,0)),(INDEX($F293:$M293,,MATCH(IF(MONTH(KB$5)&lt;7,YEAR(KB$5),YEAR(KB$5)+1),$F$5:$M$5,0))-INDEX($F293:$M29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3:$M293,,MATCH(IF(MONTH(KB$5)&lt;7,YEAR(KB$5)-1,YEAR(KB$5)),$F$5:$M$5,0)))</f>
        <v>69367.091398619101</v>
      </c>
      <c r="KC293" s="262" cm="1">
        <f t="array" ref="KC293">IF(MONTH(KC$5)=7,INDEX($F293:$M293,,MATCH(YEAR(KC$5),$F$5:$M$5,0)),(INDEX($F293:$M293,,MATCH(IF(MONTH(KC$5)&lt;7,YEAR(KC$5),YEAR(KC$5)+1),$F$5:$M$5,0))-INDEX($F293:$M29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3:$M293,,MATCH(IF(MONTH(KC$5)&lt;7,YEAR(KC$5)-1,YEAR(KC$5)),$F$5:$M$5,0)))</f>
        <v>69421.89281626897</v>
      </c>
      <c r="KD293" s="262" cm="1">
        <f t="array" ref="KD293">IF(MONTH(KD$5)=7,INDEX($F293:$M293,,MATCH(YEAR(KD$5),$F$5:$M$5,0)),(INDEX($F293:$M293,,MATCH(IF(MONTH(KD$5)&lt;7,YEAR(KD$5),YEAR(KD$5)+1),$F$5:$M$5,0))-INDEX($F293:$M29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3:$M293,,MATCH(IF(MONTH(KD$5)&lt;7,YEAR(KD$5)-1,YEAR(KD$5)),$F$5:$M$5,0)))</f>
        <v>69478.520947840516</v>
      </c>
      <c r="KE293" s="262" cm="1">
        <f t="array" ref="KE293">IF(MONTH(KE$5)=7,INDEX($F293:$M293,,MATCH(YEAR(KE$5),$F$5:$M$5,0)),(INDEX($F293:$M293,,MATCH(IF(MONTH(KE$5)&lt;7,YEAR(KE$5),YEAR(KE$5)+1),$F$5:$M$5,0))-INDEX($F293:$M29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3:$M293,,MATCH(IF(MONTH(KE$5)&lt;7,YEAR(KE$5)-1,YEAR(KE$5)),$F$5:$M$5,0)))</f>
        <v>69533.3223654904</v>
      </c>
      <c r="KF293" s="262" cm="1">
        <f t="array" ref="KF293">IF(MONTH(KF$5)=7,INDEX($F293:$M293,,MATCH(YEAR(KF$5),$F$5:$M$5,0)),(INDEX($F293:$M293,,MATCH(IF(MONTH(KF$5)&lt;7,YEAR(KF$5),YEAR(KF$5)+1),$F$5:$M$5,0))-INDEX($F293:$M29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3:$M293,,MATCH(IF(MONTH(KF$5)&lt;7,YEAR(KF$5)-1,YEAR(KF$5)),$F$5:$M$5,0)))</f>
        <v>69589.950497061945</v>
      </c>
      <c r="KG293" s="262" cm="1">
        <f t="array" ref="KG293">IF(MONTH(KG$5)=7,INDEX($F293:$M293,,MATCH(YEAR(KG$5),$F$5:$M$5,0)),(INDEX($F293:$M293,,MATCH(IF(MONTH(KG$5)&lt;7,YEAR(KG$5),YEAR(KG$5)+1),$F$5:$M$5,0))-INDEX($F293:$M29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3:$M293,,MATCH(IF(MONTH(KG$5)&lt;7,YEAR(KG$5)-1,YEAR(KG$5)),$F$5:$M$5,0)))</f>
        <v>69646.578628633477</v>
      </c>
      <c r="KH293" s="262" cm="1">
        <f t="array" ref="KH293">IF(MONTH(KH$5)=7,INDEX($F293:$M293,,MATCH(YEAR(KH$5),$F$5:$M$5,0)),(INDEX($F293:$M293,,MATCH(IF(MONTH(KH$5)&lt;7,YEAR(KH$5),YEAR(KH$5)+1),$F$5:$M$5,0))-INDEX($F293:$M29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3:$M293,,MATCH(IF(MONTH(KH$5)&lt;7,YEAR(KH$5)-1,YEAR(KH$5)),$F$5:$M$5,0)))</f>
        <v>69697.726618440036</v>
      </c>
      <c r="KI293" s="262" cm="1">
        <f t="array" ref="KI293">IF(MONTH(KI$5)=7,INDEX($F293:$M293,,MATCH(YEAR(KI$5),$F$5:$M$5,0)),(INDEX($F293:$M293,,MATCH(IF(MONTH(KI$5)&lt;7,YEAR(KI$5),YEAR(KI$5)+1),$F$5:$M$5,0))-INDEX($F293:$M29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3:$M293,,MATCH(IF(MONTH(KI$5)&lt;7,YEAR(KI$5)-1,YEAR(KI$5)),$F$5:$M$5,0)))</f>
        <v>69754.354750011582</v>
      </c>
      <c r="KJ293" s="262" cm="1">
        <f t="array" ref="KJ293">IF(MONTH(KJ$5)=7,INDEX($F293:$M293,,MATCH(YEAR(KJ$5),$F$5:$M$5,0)),(INDEX($F293:$M293,,MATCH(IF(MONTH(KJ$5)&lt;7,YEAR(KJ$5),YEAR(KJ$5)+1),$F$5:$M$5,0))-INDEX($F293:$M29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3:$M293,,MATCH(IF(MONTH(KJ$5)&lt;7,YEAR(KJ$5)-1,YEAR(KJ$5)),$F$5:$M$5,0)))</f>
        <v>69809.156167661451</v>
      </c>
      <c r="KK293" s="262" cm="1">
        <f t="array" ref="KK293">IF(MONTH(KK$5)=7,INDEX($F293:$M293,,MATCH(YEAR(KK$5),$F$5:$M$5,0)),(INDEX($F293:$M293,,MATCH(IF(MONTH(KK$5)&lt;7,YEAR(KK$5),YEAR(KK$5)+1),$F$5:$M$5,0))-INDEX($F293:$M29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3:$M293,,MATCH(IF(MONTH(KK$5)&lt;7,YEAR(KK$5)-1,YEAR(KK$5)),$F$5:$M$5,0)))</f>
        <v>69865.784299232997</v>
      </c>
      <c r="KL293" s="262" cm="1">
        <f t="array" ref="KL293">IF(MONTH(KL$5)=7,INDEX($F293:$M293,,MATCH(YEAR(KL$5),$F$5:$M$5,0)),(INDEX($F293:$M293,,MATCH(IF(MONTH(KL$5)&lt;7,YEAR(KL$5),YEAR(KL$5)+1),$F$5:$M$5,0))-INDEX($F293:$M29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3:$M293,,MATCH(IF(MONTH(KL$5)&lt;7,YEAR(KL$5)-1,YEAR(KL$5)),$F$5:$M$5,0)))</f>
        <v>69920.585716882881</v>
      </c>
      <c r="KM293" s="262" cm="1">
        <f t="array" ref="KM293">IF(MONTH(KM$5)=7,INDEX($F293:$M293,,MATCH(YEAR(KM$5),$F$5:$M$5,0)),(INDEX($F293:$M293,,MATCH(IF(MONTH(KM$5)&lt;7,YEAR(KM$5),YEAR(KM$5)+1),$F$5:$M$5,0))-INDEX($F293:$M29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3:$M293,,MATCH(IF(MONTH(KM$5)&lt;7,YEAR(KM$5)-1,YEAR(KM$5)),$F$5:$M$5,0)))</f>
        <v>69977.759043382262</v>
      </c>
      <c r="KN293" s="262" cm="1">
        <f t="array" ref="KN293">IF(MONTH(KN$5)=7,INDEX($F293:$M293,,MATCH(YEAR(KN$5),$F$5:$M$5,0)),(INDEX($F293:$M293,,MATCH(IF(MONTH(KN$5)&lt;7,YEAR(KN$5),YEAR(KN$5)+1),$F$5:$M$5,0))-INDEX($F293:$M29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3:$M293,,MATCH(IF(MONTH(KN$5)&lt;7,YEAR(KN$5)-1,YEAR(KN$5)),$F$5:$M$5,0)))</f>
        <v>70034.932369881644</v>
      </c>
      <c r="KO293" s="262" cm="1">
        <f t="array" ref="KO293">IF(MONTH(KO$5)=7,INDEX($F293:$M293,,MATCH(YEAR(KO$5),$F$5:$M$5,0)),(INDEX($F293:$M293,,MATCH(IF(MONTH(KO$5)&lt;7,YEAR(KO$5),YEAR(KO$5)+1),$F$5:$M$5,0))-INDEX($F293:$M29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3:$M293,,MATCH(IF(MONTH(KO$5)&lt;7,YEAR(KO$5)-1,YEAR(KO$5)),$F$5:$M$5,0)))</f>
        <v>70090.261395526206</v>
      </c>
      <c r="KP293" s="262" cm="1">
        <f t="array" ref="KP293">IF(MONTH(KP$5)=7,INDEX($F293:$M293,,MATCH(YEAR(KP$5),$F$5:$M$5,0)),(INDEX($F293:$M293,,MATCH(IF(MONTH(KP$5)&lt;7,YEAR(KP$5),YEAR(KP$5)+1),$F$5:$M$5,0))-INDEX($F293:$M29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3:$M293,,MATCH(IF(MONTH(KP$5)&lt;7,YEAR(KP$5)-1,YEAR(KP$5)),$F$5:$M$5,0)))</f>
        <v>70147.434722025588</v>
      </c>
      <c r="KQ293" s="262" cm="1">
        <f t="array" ref="KQ293">IF(MONTH(KQ$5)=7,INDEX($F293:$M293,,MATCH(YEAR(KQ$5),$F$5:$M$5,0)),(INDEX($F293:$M293,,MATCH(IF(MONTH(KQ$5)&lt;7,YEAR(KQ$5),YEAR(KQ$5)+1),$F$5:$M$5,0))-INDEX($F293:$M29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3:$M293,,MATCH(IF(MONTH(KQ$5)&lt;7,YEAR(KQ$5)-1,YEAR(KQ$5)),$F$5:$M$5,0)))</f>
        <v>70202.763747670149</v>
      </c>
      <c r="KR293" s="6"/>
      <c r="KS293" s="6"/>
      <c r="OF293" s="6"/>
      <c r="OG293" s="6"/>
      <c r="OH293" s="6"/>
      <c r="OI293" s="6"/>
      <c r="OJ293" s="6"/>
      <c r="OK293" s="6"/>
      <c r="OL293" s="6"/>
      <c r="OM293" s="6"/>
    </row>
    <row r="294" spans="1:403" x14ac:dyDescent="0.35">
      <c r="A294" s="2" t="str">
        <f>'County-Level Consumer Model'!B46</f>
        <v>Massachusetts</v>
      </c>
      <c r="B294" s="2" t="str">
        <f>'County-Level Consumer Model'!C46&amp;" "&amp;'County-Level Consumer Model'!$C$3</f>
        <v>Suffolk County</v>
      </c>
      <c r="C294" s="2" t="str">
        <f t="shared" si="406"/>
        <v>SuffolkMassachusetts</v>
      </c>
      <c r="D294" s="2" t="str">
        <f>INDEX('County-Level Consumer Model'!$Y$4:$Y$119,MATCH('Addressable Market'!$C294,'County-Level Consumer Model'!$F$4:$F$119,0))</f>
        <v/>
      </c>
      <c r="F294" s="6">
        <f>'County-Level Consumer Model'!P46</f>
        <v>124590.18214718727</v>
      </c>
      <c r="G294" s="6">
        <f>'County-Level Consumer Model'!Q46</f>
        <v>126585.16281054512</v>
      </c>
      <c r="H294" s="6">
        <f>'County-Level Consumer Model'!R46</f>
        <v>128612.08778748034</v>
      </c>
      <c r="I294" s="6">
        <f>'County-Level Consumer Model'!S46</f>
        <v>130671.46858128147</v>
      </c>
      <c r="J294" s="6">
        <f>'County-Level Consumer Model'!T46</f>
        <v>132763.82488560295</v>
      </c>
      <c r="K294" s="6">
        <f>'County-Level Consumer Model'!U46</f>
        <v>134889.68471561192</v>
      </c>
      <c r="L294" s="6">
        <f>'County-Level Consumer Model'!V46</f>
        <v>137049.58454123521</v>
      </c>
      <c r="M294" s="6">
        <f>'County-Level Consumer Model'!W46</f>
        <v>139244.06942253979</v>
      </c>
      <c r="N294" s="6"/>
      <c r="O294" s="6"/>
      <c r="P294" s="46" t="s">
        <v>404</v>
      </c>
      <c r="Q294" s="47">
        <v>1</v>
      </c>
      <c r="R294" s="6">
        <f t="shared" si="407"/>
        <v>0</v>
      </c>
      <c r="S294" s="6">
        <f t="shared" si="408"/>
        <v>0</v>
      </c>
      <c r="T294" s="6">
        <f t="shared" si="409"/>
        <v>0</v>
      </c>
      <c r="U294" s="6">
        <f t="shared" si="410"/>
        <v>0</v>
      </c>
      <c r="V294" s="6">
        <f t="shared" si="411"/>
        <v>0</v>
      </c>
      <c r="W294" s="6">
        <f t="shared" si="412"/>
        <v>0</v>
      </c>
      <c r="X294" s="6">
        <f t="shared" si="413"/>
        <v>0</v>
      </c>
      <c r="Y294" s="6">
        <f t="shared" si="414"/>
        <v>0</v>
      </c>
      <c r="Z294" s="6"/>
      <c r="AA294" s="46" t="s">
        <v>404</v>
      </c>
      <c r="AB294" s="47">
        <v>1</v>
      </c>
      <c r="AC294" s="6">
        <f t="shared" si="415"/>
        <v>0</v>
      </c>
      <c r="AD294" s="6">
        <f t="shared" si="416"/>
        <v>0</v>
      </c>
      <c r="AE294" s="6">
        <f t="shared" si="417"/>
        <v>0</v>
      </c>
      <c r="AF294" s="6">
        <f t="shared" si="418"/>
        <v>0</v>
      </c>
      <c r="AG294" s="6">
        <f t="shared" si="419"/>
        <v>0</v>
      </c>
      <c r="AH294" s="6">
        <f t="shared" si="420"/>
        <v>0</v>
      </c>
      <c r="AI294" s="6">
        <f t="shared" si="421"/>
        <v>0</v>
      </c>
      <c r="AJ294" s="6">
        <f t="shared" si="422"/>
        <v>0</v>
      </c>
      <c r="AK294" s="6"/>
      <c r="AL294" s="46" t="s">
        <v>404</v>
      </c>
      <c r="AM294" s="47">
        <v>1</v>
      </c>
      <c r="AN294" s="6">
        <f t="shared" si="423"/>
        <v>0</v>
      </c>
      <c r="AO294" s="6">
        <f t="shared" si="424"/>
        <v>0</v>
      </c>
      <c r="AP294" s="6">
        <f t="shared" si="425"/>
        <v>0</v>
      </c>
      <c r="AQ294" s="6">
        <f t="shared" si="426"/>
        <v>0</v>
      </c>
      <c r="AR294" s="6">
        <f t="shared" si="427"/>
        <v>0</v>
      </c>
      <c r="AS294" s="6">
        <f t="shared" si="428"/>
        <v>0</v>
      </c>
      <c r="AT294" s="6">
        <f t="shared" si="429"/>
        <v>0</v>
      </c>
      <c r="AU294" s="6">
        <f t="shared" si="430"/>
        <v>0</v>
      </c>
      <c r="AV294" s="6"/>
      <c r="AW294" s="46" t="s">
        <v>404</v>
      </c>
      <c r="AX294" s="47">
        <v>1</v>
      </c>
      <c r="AY294" s="6">
        <f t="shared" si="431"/>
        <v>0</v>
      </c>
      <c r="AZ294" s="6">
        <f t="shared" si="432"/>
        <v>0</v>
      </c>
      <c r="BA294" s="6">
        <f t="shared" si="433"/>
        <v>0</v>
      </c>
      <c r="BB294" s="6">
        <f t="shared" si="434"/>
        <v>0</v>
      </c>
      <c r="BC294" s="6">
        <f t="shared" si="435"/>
        <v>0</v>
      </c>
      <c r="BD294" s="6">
        <f t="shared" si="436"/>
        <v>0</v>
      </c>
      <c r="BE294" s="6">
        <f t="shared" si="437"/>
        <v>0</v>
      </c>
      <c r="BF294" s="6">
        <f t="shared" si="438"/>
        <v>0</v>
      </c>
      <c r="BG294" s="6"/>
      <c r="BH294" s="46" t="s">
        <v>404</v>
      </c>
      <c r="BI294" s="47">
        <v>1</v>
      </c>
      <c r="BJ294" s="6">
        <f t="shared" si="439"/>
        <v>0</v>
      </c>
      <c r="BK294" s="6">
        <f t="shared" si="440"/>
        <v>0</v>
      </c>
      <c r="BL294" s="6">
        <f t="shared" si="441"/>
        <v>0</v>
      </c>
      <c r="BM294" s="6">
        <f t="shared" si="442"/>
        <v>0</v>
      </c>
      <c r="BN294" s="6">
        <f t="shared" si="443"/>
        <v>0</v>
      </c>
      <c r="BO294" s="6">
        <f t="shared" si="444"/>
        <v>0</v>
      </c>
      <c r="BP294" s="6">
        <f t="shared" si="445"/>
        <v>0</v>
      </c>
      <c r="BQ294" s="6">
        <f t="shared" si="446"/>
        <v>0</v>
      </c>
      <c r="BR294" s="6"/>
      <c r="BS294" s="46" t="s">
        <v>404</v>
      </c>
      <c r="BT294" s="47">
        <v>1</v>
      </c>
      <c r="BU294" s="6">
        <f t="shared" si="447"/>
        <v>0</v>
      </c>
      <c r="BV294" s="6">
        <f t="shared" si="448"/>
        <v>0</v>
      </c>
      <c r="BW294" s="6">
        <f t="shared" si="449"/>
        <v>0</v>
      </c>
      <c r="BX294" s="6">
        <f t="shared" si="450"/>
        <v>0</v>
      </c>
      <c r="BY294" s="6">
        <f t="shared" si="451"/>
        <v>0</v>
      </c>
      <c r="BZ294" s="6">
        <f t="shared" si="452"/>
        <v>0</v>
      </c>
      <c r="CA294" s="6">
        <f t="shared" si="453"/>
        <v>0</v>
      </c>
      <c r="CB294" s="6">
        <f t="shared" si="454"/>
        <v>0</v>
      </c>
      <c r="CC294" s="6"/>
      <c r="CD294" s="46" t="s">
        <v>404</v>
      </c>
      <c r="CE294" s="47">
        <v>1</v>
      </c>
      <c r="CF294" s="6">
        <f t="shared" si="455"/>
        <v>0</v>
      </c>
      <c r="CG294" s="6">
        <f t="shared" si="456"/>
        <v>0</v>
      </c>
      <c r="CH294" s="6">
        <f t="shared" si="457"/>
        <v>0</v>
      </c>
      <c r="CI294" s="6">
        <f t="shared" si="458"/>
        <v>0</v>
      </c>
      <c r="CJ294" s="6">
        <f t="shared" si="459"/>
        <v>0</v>
      </c>
      <c r="CK294" s="6">
        <f t="shared" si="460"/>
        <v>0</v>
      </c>
      <c r="CL294" s="6">
        <f t="shared" si="461"/>
        <v>0</v>
      </c>
      <c r="CM294" s="6">
        <f t="shared" si="462"/>
        <v>0</v>
      </c>
      <c r="CN294" s="6"/>
      <c r="CO294" s="46" t="s">
        <v>404</v>
      </c>
      <c r="CP294" s="47">
        <v>1</v>
      </c>
      <c r="CQ294" s="6">
        <f t="shared" si="463"/>
        <v>0</v>
      </c>
      <c r="CR294" s="6">
        <f t="shared" si="464"/>
        <v>0</v>
      </c>
      <c r="CS294" s="6">
        <f t="shared" si="465"/>
        <v>0</v>
      </c>
      <c r="CT294" s="6">
        <f t="shared" si="466"/>
        <v>0</v>
      </c>
      <c r="CU294" s="6">
        <f t="shared" si="467"/>
        <v>0</v>
      </c>
      <c r="CV294" s="6">
        <f t="shared" si="468"/>
        <v>0</v>
      </c>
      <c r="CW294" s="6">
        <f t="shared" si="469"/>
        <v>0</v>
      </c>
      <c r="CX294" s="6">
        <f t="shared" si="470"/>
        <v>0</v>
      </c>
      <c r="CY294" s="6"/>
      <c r="CZ294" s="46" t="s">
        <v>404</v>
      </c>
      <c r="DA294" s="47">
        <v>1</v>
      </c>
      <c r="DB294" s="6">
        <f t="shared" si="471"/>
        <v>0</v>
      </c>
      <c r="DC294" s="6">
        <f t="shared" si="472"/>
        <v>0</v>
      </c>
      <c r="DD294" s="6">
        <f t="shared" si="473"/>
        <v>0</v>
      </c>
      <c r="DE294" s="6">
        <f t="shared" si="474"/>
        <v>0</v>
      </c>
      <c r="DF294" s="6">
        <f t="shared" si="475"/>
        <v>0</v>
      </c>
      <c r="DG294" s="6">
        <f t="shared" si="476"/>
        <v>0</v>
      </c>
      <c r="DH294" s="6">
        <f t="shared" si="477"/>
        <v>0</v>
      </c>
      <c r="DI294" s="6">
        <f t="shared" si="478"/>
        <v>0</v>
      </c>
      <c r="DJ294" s="6"/>
      <c r="DK294" s="46" t="s">
        <v>404</v>
      </c>
      <c r="DL294" s="47">
        <v>1</v>
      </c>
      <c r="DM294" s="6">
        <f t="shared" si="479"/>
        <v>0</v>
      </c>
      <c r="DN294" s="6">
        <f t="shared" si="480"/>
        <v>0</v>
      </c>
      <c r="DO294" s="6">
        <f t="shared" si="481"/>
        <v>0</v>
      </c>
      <c r="DP294" s="6">
        <f t="shared" si="482"/>
        <v>0</v>
      </c>
      <c r="DQ294" s="6">
        <f t="shared" si="483"/>
        <v>0</v>
      </c>
      <c r="DR294" s="6">
        <f t="shared" si="484"/>
        <v>0</v>
      </c>
      <c r="DS294" s="6">
        <f t="shared" si="485"/>
        <v>0</v>
      </c>
      <c r="DT294" s="6">
        <f t="shared" si="486"/>
        <v>0</v>
      </c>
      <c r="DU294" s="6"/>
      <c r="DV294" s="6"/>
      <c r="DW294" s="6"/>
      <c r="HJ294" s="6"/>
      <c r="HK294" s="6"/>
      <c r="HL294" s="6"/>
      <c r="HM294" s="6"/>
      <c r="HN294" s="6"/>
      <c r="HO294" s="6"/>
      <c r="HP294" s="6"/>
      <c r="HQ294" s="6"/>
      <c r="HR294" s="262" cm="1">
        <f t="array" ref="HR294">IF(MONTH(HR$5)=7,INDEX($F294:$M294,,MATCH(YEAR(HR$5),$F$5:$M$5,0)),(INDEX($F294:$M294,,MATCH(IF(MONTH(HR$5)&lt;7,YEAR(HR$5),YEAR(HR$5)+1),$F$5:$M$5,0))-INDEX($F294:$M29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4:$M294,,MATCH(IF(MONTH(HR$5)&lt;7,YEAR(HR$5)-1,YEAR(HR$5)),$F$5:$M$5,0)))</f>
        <v>124590.18214718727</v>
      </c>
      <c r="HS294" s="262" cm="1">
        <f t="array" ref="HS294">IF(MONTH(HS$5)=7,INDEX($F294:$M294,,MATCH(YEAR(HS$5),$F$5:$M$5,0)),(INDEX($F294:$M294,,MATCH(IF(MONTH(HS$5)&lt;7,YEAR(HS$5),YEAR(HS$5)+1),$F$5:$M$5,0))-INDEX($F294:$M29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4:$M294,,MATCH(IF(MONTH(HS$5)&lt;7,YEAR(HS$5)-1,YEAR(HS$5)),$F$5:$M$5,0)))</f>
        <v>124759.61886106149</v>
      </c>
      <c r="HT294" s="262" cm="1">
        <f t="array" ref="HT294">IF(MONTH(HT$5)=7,INDEX($F294:$M294,,MATCH(YEAR(HT$5),$F$5:$M$5,0)),(INDEX($F294:$M294,,MATCH(IF(MONTH(HT$5)&lt;7,YEAR(HT$5),YEAR(HT$5)+1),$F$5:$M$5,0))-INDEX($F294:$M29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4:$M294,,MATCH(IF(MONTH(HT$5)&lt;7,YEAR(HT$5)-1,YEAR(HT$5)),$F$5:$M$5,0)))</f>
        <v>124929.05557493573</v>
      </c>
      <c r="HU294" s="262" cm="1">
        <f t="array" ref="HU294">IF(MONTH(HU$5)=7,INDEX($F294:$M294,,MATCH(YEAR(HU$5),$F$5:$M$5,0)),(INDEX($F294:$M294,,MATCH(IF(MONTH(HU$5)&lt;7,YEAR(HU$5),YEAR(HU$5)+1),$F$5:$M$5,0))-INDEX($F294:$M29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4:$M294,,MATCH(IF(MONTH(HU$5)&lt;7,YEAR(HU$5)-1,YEAR(HU$5)),$F$5:$M$5,0)))</f>
        <v>125093.02658836239</v>
      </c>
      <c r="HV294" s="262" cm="1">
        <f t="array" ref="HV294">IF(MONTH(HV$5)=7,INDEX($F294:$M294,,MATCH(YEAR(HV$5),$F$5:$M$5,0)),(INDEX($F294:$M294,,MATCH(IF(MONTH(HV$5)&lt;7,YEAR(HV$5),YEAR(HV$5)+1),$F$5:$M$5,0))-INDEX($F294:$M29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4:$M294,,MATCH(IF(MONTH(HV$5)&lt;7,YEAR(HV$5)-1,YEAR(HV$5)),$F$5:$M$5,0)))</f>
        <v>125262.46330223663</v>
      </c>
      <c r="HW294" s="262" cm="1">
        <f t="array" ref="HW294">IF(MONTH(HW$5)=7,INDEX($F294:$M294,,MATCH(YEAR(HW$5),$F$5:$M$5,0)),(INDEX($F294:$M294,,MATCH(IF(MONTH(HW$5)&lt;7,YEAR(HW$5),YEAR(HW$5)+1),$F$5:$M$5,0))-INDEX($F294:$M29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4:$M294,,MATCH(IF(MONTH(HW$5)&lt;7,YEAR(HW$5)-1,YEAR(HW$5)),$F$5:$M$5,0)))</f>
        <v>125426.4343156633</v>
      </c>
      <c r="HX294" s="262" cm="1">
        <f t="array" ref="HX294">IF(MONTH(HX$5)=7,INDEX($F294:$M294,,MATCH(YEAR(HX$5),$F$5:$M$5,0)),(INDEX($F294:$M294,,MATCH(IF(MONTH(HX$5)&lt;7,YEAR(HX$5),YEAR(HX$5)+1),$F$5:$M$5,0))-INDEX($F294:$M29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4:$M294,,MATCH(IF(MONTH(HX$5)&lt;7,YEAR(HX$5)-1,YEAR(HX$5)),$F$5:$M$5,0)))</f>
        <v>125595.87102953753</v>
      </c>
      <c r="HY294" s="262" cm="1">
        <f t="array" ref="HY294">IF(MONTH(HY$5)=7,INDEX($F294:$M294,,MATCH(YEAR(HY$5),$F$5:$M$5,0)),(INDEX($F294:$M294,,MATCH(IF(MONTH(HY$5)&lt;7,YEAR(HY$5),YEAR(HY$5)+1),$F$5:$M$5,0))-INDEX($F294:$M29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4:$M294,,MATCH(IF(MONTH(HY$5)&lt;7,YEAR(HY$5)-1,YEAR(HY$5)),$F$5:$M$5,0)))</f>
        <v>125765.30774341176</v>
      </c>
      <c r="HZ294" s="262" cm="1">
        <f t="array" ref="HZ294">IF(MONTH(HZ$5)=7,INDEX($F294:$M294,,MATCH(YEAR(HZ$5),$F$5:$M$5,0)),(INDEX($F294:$M294,,MATCH(IF(MONTH(HZ$5)&lt;7,YEAR(HZ$5),YEAR(HZ$5)+1),$F$5:$M$5,0))-INDEX($F294:$M29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4:$M294,,MATCH(IF(MONTH(HZ$5)&lt;7,YEAR(HZ$5)-1,YEAR(HZ$5)),$F$5:$M$5,0)))</f>
        <v>125918.34735594332</v>
      </c>
      <c r="IA294" s="262" cm="1">
        <f t="array" ref="IA294">IF(MONTH(IA$5)=7,INDEX($F294:$M294,,MATCH(YEAR(IA$5),$F$5:$M$5,0)),(INDEX($F294:$M294,,MATCH(IF(MONTH(IA$5)&lt;7,YEAR(IA$5),YEAR(IA$5)+1),$F$5:$M$5,0))-INDEX($F294:$M29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4:$M294,,MATCH(IF(MONTH(IA$5)&lt;7,YEAR(IA$5)-1,YEAR(IA$5)),$F$5:$M$5,0)))</f>
        <v>126087.78406981754</v>
      </c>
      <c r="IB294" s="262" cm="1">
        <f t="array" ref="IB294">IF(MONTH(IB$5)=7,INDEX($F294:$M294,,MATCH(YEAR(IB$5),$F$5:$M$5,0)),(INDEX($F294:$M294,,MATCH(IF(MONTH(IB$5)&lt;7,YEAR(IB$5),YEAR(IB$5)+1),$F$5:$M$5,0))-INDEX($F294:$M29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4:$M294,,MATCH(IF(MONTH(IB$5)&lt;7,YEAR(IB$5)-1,YEAR(IB$5)),$F$5:$M$5,0)))</f>
        <v>126251.75508324422</v>
      </c>
      <c r="IC294" s="262" cm="1">
        <f t="array" ref="IC294">IF(MONTH(IC$5)=7,INDEX($F294:$M294,,MATCH(YEAR(IC$5),$F$5:$M$5,0)),(INDEX($F294:$M294,,MATCH(IF(MONTH(IC$5)&lt;7,YEAR(IC$5),YEAR(IC$5)+1),$F$5:$M$5,0))-INDEX($F294:$M29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4:$M294,,MATCH(IF(MONTH(IC$5)&lt;7,YEAR(IC$5)-1,YEAR(IC$5)),$F$5:$M$5,0)))</f>
        <v>126421.19179711844</v>
      </c>
      <c r="ID294" s="262" cm="1">
        <f t="array" ref="ID294">IF(MONTH(ID$5)=7,INDEX($F294:$M294,,MATCH(YEAR(ID$5),$F$5:$M$5,0)),(INDEX($F294:$M294,,MATCH(IF(MONTH(ID$5)&lt;7,YEAR(ID$5),YEAR(ID$5)+1),$F$5:$M$5,0))-INDEX($F294:$M29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4:$M294,,MATCH(IF(MONTH(ID$5)&lt;7,YEAR(ID$5)-1,YEAR(ID$5)),$F$5:$M$5,0)))</f>
        <v>126585.16281054512</v>
      </c>
      <c r="IE294" s="262" cm="1">
        <f t="array" ref="IE294">IF(MONTH(IE$5)=7,INDEX($F294:$M294,,MATCH(YEAR(IE$5),$F$5:$M$5,0)),(INDEX($F294:$M294,,MATCH(IF(MONTH(IE$5)&lt;7,YEAR(IE$5),YEAR(IE$5)+1),$F$5:$M$5,0))-INDEX($F294:$M29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4:$M294,,MATCH(IF(MONTH(IE$5)&lt;7,YEAR(IE$5)-1,YEAR(IE$5)),$F$5:$M$5,0)))</f>
        <v>126757.31260310675</v>
      </c>
      <c r="IF294" s="262" cm="1">
        <f t="array" ref="IF294">IF(MONTH(IF$5)=7,INDEX($F294:$M294,,MATCH(YEAR(IF$5),$F$5:$M$5,0)),(INDEX($F294:$M294,,MATCH(IF(MONTH(IF$5)&lt;7,YEAR(IF$5),YEAR(IF$5)+1),$F$5:$M$5,0))-INDEX($F294:$M29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4:$M294,,MATCH(IF(MONTH(IF$5)&lt;7,YEAR(IF$5)-1,YEAR(IF$5)),$F$5:$M$5,0)))</f>
        <v>126929.46239566836</v>
      </c>
      <c r="IG294" s="262" cm="1">
        <f t="array" ref="IG294">IF(MONTH(IG$5)=7,INDEX($F294:$M294,,MATCH(YEAR(IG$5),$F$5:$M$5,0)),(INDEX($F294:$M294,,MATCH(IF(MONTH(IG$5)&lt;7,YEAR(IG$5),YEAR(IG$5)+1),$F$5:$M$5,0))-INDEX($F294:$M29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4:$M294,,MATCH(IF(MONTH(IG$5)&lt;7,YEAR(IG$5)-1,YEAR(IG$5)),$F$5:$M$5,0)))</f>
        <v>127096.0589691151</v>
      </c>
      <c r="IH294" s="262" cm="1">
        <f t="array" ref="IH294">IF(MONTH(IH$5)=7,INDEX($F294:$M294,,MATCH(YEAR(IH$5),$F$5:$M$5,0)),(INDEX($F294:$M294,,MATCH(IF(MONTH(IH$5)&lt;7,YEAR(IH$5),YEAR(IH$5)+1),$F$5:$M$5,0))-INDEX($F294:$M29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4:$M294,,MATCH(IF(MONTH(IH$5)&lt;7,YEAR(IH$5)-1,YEAR(IH$5)),$F$5:$M$5,0)))</f>
        <v>127268.20876167672</v>
      </c>
      <c r="II294" s="262" cm="1">
        <f t="array" ref="II294">IF(MONTH(II$5)=7,INDEX($F294:$M294,,MATCH(YEAR(II$5),$F$5:$M$5,0)),(INDEX($F294:$M294,,MATCH(IF(MONTH(II$5)&lt;7,YEAR(II$5),YEAR(II$5)+1),$F$5:$M$5,0))-INDEX($F294:$M29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4:$M294,,MATCH(IF(MONTH(II$5)&lt;7,YEAR(II$5)-1,YEAR(II$5)),$F$5:$M$5,0)))</f>
        <v>127434.80533512344</v>
      </c>
      <c r="IJ294" s="262" cm="1">
        <f t="array" ref="IJ294">IF(MONTH(IJ$5)=7,INDEX($F294:$M294,,MATCH(YEAR(IJ$5),$F$5:$M$5,0)),(INDEX($F294:$M294,,MATCH(IF(MONTH(IJ$5)&lt;7,YEAR(IJ$5),YEAR(IJ$5)+1),$F$5:$M$5,0))-INDEX($F294:$M29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4:$M294,,MATCH(IF(MONTH(IJ$5)&lt;7,YEAR(IJ$5)-1,YEAR(IJ$5)),$F$5:$M$5,0)))</f>
        <v>127606.95512768507</v>
      </c>
      <c r="IK294" s="262" cm="1">
        <f t="array" ref="IK294">IF(MONTH(IK$5)=7,INDEX($F294:$M294,,MATCH(YEAR(IK$5),$F$5:$M$5,0)),(INDEX($F294:$M294,,MATCH(IF(MONTH(IK$5)&lt;7,YEAR(IK$5),YEAR(IK$5)+1),$F$5:$M$5,0))-INDEX($F294:$M29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4:$M294,,MATCH(IF(MONTH(IK$5)&lt;7,YEAR(IK$5)-1,YEAR(IK$5)),$F$5:$M$5,0)))</f>
        <v>127779.1049202467</v>
      </c>
      <c r="IL294" s="262" cm="1">
        <f t="array" ref="IL294">IF(MONTH(IL$5)=7,INDEX($F294:$M294,,MATCH(YEAR(IL$5),$F$5:$M$5,0)),(INDEX($F294:$M294,,MATCH(IF(MONTH(IL$5)&lt;7,YEAR(IL$5),YEAR(IL$5)+1),$F$5:$M$5,0))-INDEX($F294:$M29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4:$M294,,MATCH(IF(MONTH(IL$5)&lt;7,YEAR(IL$5)-1,YEAR(IL$5)),$F$5:$M$5,0)))</f>
        <v>127934.59505546364</v>
      </c>
      <c r="IM294" s="262" cm="1">
        <f t="array" ref="IM294">IF(MONTH(IM$5)=7,INDEX($F294:$M294,,MATCH(YEAR(IM$5),$F$5:$M$5,0)),(INDEX($F294:$M294,,MATCH(IF(MONTH(IM$5)&lt;7,YEAR(IM$5),YEAR(IM$5)+1),$F$5:$M$5,0))-INDEX($F294:$M29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4:$M294,,MATCH(IF(MONTH(IM$5)&lt;7,YEAR(IM$5)-1,YEAR(IM$5)),$F$5:$M$5,0)))</f>
        <v>128106.74484802526</v>
      </c>
      <c r="IN294" s="262" cm="1">
        <f t="array" ref="IN294">IF(MONTH(IN$5)=7,INDEX($F294:$M294,,MATCH(YEAR(IN$5),$F$5:$M$5,0)),(INDEX($F294:$M294,,MATCH(IF(MONTH(IN$5)&lt;7,YEAR(IN$5),YEAR(IN$5)+1),$F$5:$M$5,0))-INDEX($F294:$M29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4:$M294,,MATCH(IF(MONTH(IN$5)&lt;7,YEAR(IN$5)-1,YEAR(IN$5)),$F$5:$M$5,0)))</f>
        <v>128273.341421472</v>
      </c>
      <c r="IO294" s="262" cm="1">
        <f t="array" ref="IO294">IF(MONTH(IO$5)=7,INDEX($F294:$M294,,MATCH(YEAR(IO$5),$F$5:$M$5,0)),(INDEX($F294:$M294,,MATCH(IF(MONTH(IO$5)&lt;7,YEAR(IO$5),YEAR(IO$5)+1),$F$5:$M$5,0))-INDEX($F294:$M29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4:$M294,,MATCH(IF(MONTH(IO$5)&lt;7,YEAR(IO$5)-1,YEAR(IO$5)),$F$5:$M$5,0)))</f>
        <v>128445.49121403361</v>
      </c>
      <c r="IP294" s="262" cm="1">
        <f t="array" ref="IP294">IF(MONTH(IP$5)=7,INDEX($F294:$M294,,MATCH(YEAR(IP$5),$F$5:$M$5,0)),(INDEX($F294:$M294,,MATCH(IF(MONTH(IP$5)&lt;7,YEAR(IP$5),YEAR(IP$5)+1),$F$5:$M$5,0))-INDEX($F294:$M29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4:$M294,,MATCH(IF(MONTH(IP$5)&lt;7,YEAR(IP$5)-1,YEAR(IP$5)),$F$5:$M$5,0)))</f>
        <v>128612.08778748034</v>
      </c>
      <c r="IQ294" s="262" cm="1">
        <f t="array" ref="IQ294">IF(MONTH(IQ$5)=7,INDEX($F294:$M294,,MATCH(YEAR(IQ$5),$F$5:$M$5,0)),(INDEX($F294:$M294,,MATCH(IF(MONTH(IQ$5)&lt;7,YEAR(IQ$5),YEAR(IQ$5)+1),$F$5:$M$5,0))-INDEX($F294:$M29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4:$M294,,MATCH(IF(MONTH(IQ$5)&lt;7,YEAR(IQ$5)-1,YEAR(IQ$5)),$F$5:$M$5,0)))</f>
        <v>128786.99410147441</v>
      </c>
      <c r="IR294" s="262" cm="1">
        <f t="array" ref="IR294">IF(MONTH(IR$5)=7,INDEX($F294:$M294,,MATCH(YEAR(IR$5),$F$5:$M$5,0)),(INDEX($F294:$M294,,MATCH(IF(MONTH(IR$5)&lt;7,YEAR(IR$5),YEAR(IR$5)+1),$F$5:$M$5,0))-INDEX($F294:$M29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4:$M294,,MATCH(IF(MONTH(IR$5)&lt;7,YEAR(IR$5)-1,YEAR(IR$5)),$F$5:$M$5,0)))</f>
        <v>128961.90041546848</v>
      </c>
      <c r="IS294" s="262" cm="1">
        <f t="array" ref="IS294">IF(MONTH(IS$5)=7,INDEX($F294:$M294,,MATCH(YEAR(IS$5),$F$5:$M$5,0)),(INDEX($F294:$M294,,MATCH(IF(MONTH(IS$5)&lt;7,YEAR(IS$5),YEAR(IS$5)+1),$F$5:$M$5,0))-INDEX($F294:$M29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4:$M294,,MATCH(IF(MONTH(IS$5)&lt;7,YEAR(IS$5)-1,YEAR(IS$5)),$F$5:$M$5,0)))</f>
        <v>129131.16459030144</v>
      </c>
      <c r="IT294" s="262" cm="1">
        <f t="array" ref="IT294">IF(MONTH(IT$5)=7,INDEX($F294:$M294,,MATCH(YEAR(IT$5),$F$5:$M$5,0)),(INDEX($F294:$M294,,MATCH(IF(MONTH(IT$5)&lt;7,YEAR(IT$5),YEAR(IT$5)+1),$F$5:$M$5,0))-INDEX($F294:$M29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4:$M294,,MATCH(IF(MONTH(IT$5)&lt;7,YEAR(IT$5)-1,YEAR(IT$5)),$F$5:$M$5,0)))</f>
        <v>129306.07090429551</v>
      </c>
      <c r="IU294" s="262" cm="1">
        <f t="array" ref="IU294">IF(MONTH(IU$5)=7,INDEX($F294:$M294,,MATCH(YEAR(IU$5),$F$5:$M$5,0)),(INDEX($F294:$M294,,MATCH(IF(MONTH(IU$5)&lt;7,YEAR(IU$5),YEAR(IU$5)+1),$F$5:$M$5,0))-INDEX($F294:$M29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4:$M294,,MATCH(IF(MONTH(IU$5)&lt;7,YEAR(IU$5)-1,YEAR(IU$5)),$F$5:$M$5,0)))</f>
        <v>129475.33507912849</v>
      </c>
      <c r="IV294" s="262" cm="1">
        <f t="array" ref="IV294">IF(MONTH(IV$5)=7,INDEX($F294:$M294,,MATCH(YEAR(IV$5),$F$5:$M$5,0)),(INDEX($F294:$M294,,MATCH(IF(MONTH(IV$5)&lt;7,YEAR(IV$5),YEAR(IV$5)+1),$F$5:$M$5,0))-INDEX($F294:$M29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4:$M294,,MATCH(IF(MONTH(IV$5)&lt;7,YEAR(IV$5)-1,YEAR(IV$5)),$F$5:$M$5,0)))</f>
        <v>129650.24139312256</v>
      </c>
      <c r="IW294" s="262" cm="1">
        <f t="array" ref="IW294">IF(MONTH(IW$5)=7,INDEX($F294:$M294,,MATCH(YEAR(IW$5),$F$5:$M$5,0)),(INDEX($F294:$M294,,MATCH(IF(MONTH(IW$5)&lt;7,YEAR(IW$5),YEAR(IW$5)+1),$F$5:$M$5,0))-INDEX($F294:$M29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4:$M294,,MATCH(IF(MONTH(IW$5)&lt;7,YEAR(IW$5)-1,YEAR(IW$5)),$F$5:$M$5,0)))</f>
        <v>129825.14770711663</v>
      </c>
      <c r="IX294" s="262" cm="1">
        <f t="array" ref="IX294">IF(MONTH(IX$5)=7,INDEX($F294:$M294,,MATCH(YEAR(IX$5),$F$5:$M$5,0)),(INDEX($F294:$M294,,MATCH(IF(MONTH(IX$5)&lt;7,YEAR(IX$5),YEAR(IX$5)+1),$F$5:$M$5,0))-INDEX($F294:$M29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4:$M294,,MATCH(IF(MONTH(IX$5)&lt;7,YEAR(IX$5)-1,YEAR(IX$5)),$F$5:$M$5,0)))</f>
        <v>129983.12760362739</v>
      </c>
      <c r="IY294" s="262" cm="1">
        <f t="array" ref="IY294">IF(MONTH(IY$5)=7,INDEX($F294:$M294,,MATCH(YEAR(IY$5),$F$5:$M$5,0)),(INDEX($F294:$M294,,MATCH(IF(MONTH(IY$5)&lt;7,YEAR(IY$5),YEAR(IY$5)+1),$F$5:$M$5,0))-INDEX($F294:$M29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4:$M294,,MATCH(IF(MONTH(IY$5)&lt;7,YEAR(IY$5)-1,YEAR(IY$5)),$F$5:$M$5,0)))</f>
        <v>130158.03391762146</v>
      </c>
      <c r="IZ294" s="262" cm="1">
        <f t="array" ref="IZ294">IF(MONTH(IZ$5)=7,INDEX($F294:$M294,,MATCH(YEAR(IZ$5),$F$5:$M$5,0)),(INDEX($F294:$M294,,MATCH(IF(MONTH(IZ$5)&lt;7,YEAR(IZ$5),YEAR(IZ$5)+1),$F$5:$M$5,0))-INDEX($F294:$M29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4:$M294,,MATCH(IF(MONTH(IZ$5)&lt;7,YEAR(IZ$5)-1,YEAR(IZ$5)),$F$5:$M$5,0)))</f>
        <v>130327.29809245444</v>
      </c>
      <c r="JA294" s="262" cm="1">
        <f t="array" ref="JA294">IF(MONTH(JA$5)=7,INDEX($F294:$M294,,MATCH(YEAR(JA$5),$F$5:$M$5,0)),(INDEX($F294:$M294,,MATCH(IF(MONTH(JA$5)&lt;7,YEAR(JA$5),YEAR(JA$5)+1),$F$5:$M$5,0))-INDEX($F294:$M29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4:$M294,,MATCH(IF(MONTH(JA$5)&lt;7,YEAR(JA$5)-1,YEAR(JA$5)),$F$5:$M$5,0)))</f>
        <v>130502.20440644851</v>
      </c>
      <c r="JB294" s="262" cm="1">
        <f t="array" ref="JB294">IF(MONTH(JB$5)=7,INDEX($F294:$M294,,MATCH(YEAR(JB$5),$F$5:$M$5,0)),(INDEX($F294:$M294,,MATCH(IF(MONTH(JB$5)&lt;7,YEAR(JB$5),YEAR(JB$5)+1),$F$5:$M$5,0))-INDEX($F294:$M29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4:$M294,,MATCH(IF(MONTH(JB$5)&lt;7,YEAR(JB$5)-1,YEAR(JB$5)),$F$5:$M$5,0)))</f>
        <v>130671.46858128147</v>
      </c>
      <c r="JC294" s="262" cm="1">
        <f t="array" ref="JC294">IF(MONTH(JC$5)=7,INDEX($F294:$M294,,MATCH(YEAR(JC$5),$F$5:$M$5,0)),(INDEX($F294:$M294,,MATCH(IF(MONTH(JC$5)&lt;7,YEAR(JC$5),YEAR(JC$5)+1),$F$5:$M$5,0))-INDEX($F294:$M29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4:$M294,,MATCH(IF(MONTH(JC$5)&lt;7,YEAR(JC$5)-1,YEAR(JC$5)),$F$5:$M$5,0)))</f>
        <v>130848.69001689339</v>
      </c>
      <c r="JD294" s="262" cm="1">
        <f t="array" ref="JD294">IF(MONTH(JD$5)=7,INDEX($F294:$M294,,MATCH(YEAR(JD$5),$F$5:$M$5,0)),(INDEX($F294:$M294,,MATCH(IF(MONTH(JD$5)&lt;7,YEAR(JD$5),YEAR(JD$5)+1),$F$5:$M$5,0))-INDEX($F294:$M29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4:$M294,,MATCH(IF(MONTH(JD$5)&lt;7,YEAR(JD$5)-1,YEAR(JD$5)),$F$5:$M$5,0)))</f>
        <v>131025.91145250533</v>
      </c>
      <c r="JE294" s="262" cm="1">
        <f t="array" ref="JE294">IF(MONTH(JE$5)=7,INDEX($F294:$M294,,MATCH(YEAR(JE$5),$F$5:$M$5,0)),(INDEX($F294:$M294,,MATCH(IF(MONTH(JE$5)&lt;7,YEAR(JE$5),YEAR(JE$5)+1),$F$5:$M$5,0))-INDEX($F294:$M29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4:$M294,,MATCH(IF(MONTH(JE$5)&lt;7,YEAR(JE$5)-1,YEAR(JE$5)),$F$5:$M$5,0)))</f>
        <v>131197.41606761364</v>
      </c>
      <c r="JF294" s="262" cm="1">
        <f t="array" ref="JF294">IF(MONTH(JF$5)=7,INDEX($F294:$M294,,MATCH(YEAR(JF$5),$F$5:$M$5,0)),(INDEX($F294:$M294,,MATCH(IF(MONTH(JF$5)&lt;7,YEAR(JF$5),YEAR(JF$5)+1),$F$5:$M$5,0))-INDEX($F294:$M29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4:$M294,,MATCH(IF(MONTH(JF$5)&lt;7,YEAR(JF$5)-1,YEAR(JF$5)),$F$5:$M$5,0)))</f>
        <v>131374.63750322559</v>
      </c>
      <c r="JG294" s="262" cm="1">
        <f t="array" ref="JG294">IF(MONTH(JG$5)=7,INDEX($F294:$M294,,MATCH(YEAR(JG$5),$F$5:$M$5,0)),(INDEX($F294:$M294,,MATCH(IF(MONTH(JG$5)&lt;7,YEAR(JG$5),YEAR(JG$5)+1),$F$5:$M$5,0))-INDEX($F294:$M29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4:$M294,,MATCH(IF(MONTH(JG$5)&lt;7,YEAR(JG$5)-1,YEAR(JG$5)),$F$5:$M$5,0)))</f>
        <v>131546.1421183339</v>
      </c>
      <c r="JH294" s="262" cm="1">
        <f t="array" ref="JH294">IF(MONTH(JH$5)=7,INDEX($F294:$M294,,MATCH(YEAR(JH$5),$F$5:$M$5,0)),(INDEX($F294:$M294,,MATCH(IF(MONTH(JH$5)&lt;7,YEAR(JH$5),YEAR(JH$5)+1),$F$5:$M$5,0))-INDEX($F294:$M29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4:$M294,,MATCH(IF(MONTH(JH$5)&lt;7,YEAR(JH$5)-1,YEAR(JH$5)),$F$5:$M$5,0)))</f>
        <v>131723.36355394582</v>
      </c>
      <c r="JI294" s="262" cm="1">
        <f t="array" ref="JI294">IF(MONTH(JI$5)=7,INDEX($F294:$M294,,MATCH(YEAR(JI$5),$F$5:$M$5,0)),(INDEX($F294:$M294,,MATCH(IF(MONTH(JI$5)&lt;7,YEAR(JI$5),YEAR(JI$5)+1),$F$5:$M$5,0))-INDEX($F294:$M29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4:$M294,,MATCH(IF(MONTH(JI$5)&lt;7,YEAR(JI$5)-1,YEAR(JI$5)),$F$5:$M$5,0)))</f>
        <v>131900.58498955774</v>
      </c>
      <c r="JJ294" s="262" cm="1">
        <f t="array" ref="JJ294">IF(MONTH(JJ$5)=7,INDEX($F294:$M294,,MATCH(YEAR(JJ$5),$F$5:$M$5,0)),(INDEX($F294:$M294,,MATCH(IF(MONTH(JJ$5)&lt;7,YEAR(JJ$5),YEAR(JJ$5)+1),$F$5:$M$5,0))-INDEX($F294:$M29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4:$M294,,MATCH(IF(MONTH(JJ$5)&lt;7,YEAR(JJ$5)-1,YEAR(JJ$5)),$F$5:$M$5,0)))</f>
        <v>132066.37278416246</v>
      </c>
      <c r="JK294" s="262" cm="1">
        <f t="array" ref="JK294">IF(MONTH(JK$5)=7,INDEX($F294:$M294,,MATCH(YEAR(JK$5),$F$5:$M$5,0)),(INDEX($F294:$M294,,MATCH(IF(MONTH(JK$5)&lt;7,YEAR(JK$5),YEAR(JK$5)+1),$F$5:$M$5,0))-INDEX($F294:$M29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4:$M294,,MATCH(IF(MONTH(JK$5)&lt;7,YEAR(JK$5)-1,YEAR(JK$5)),$F$5:$M$5,0)))</f>
        <v>132243.59421977439</v>
      </c>
      <c r="JL294" s="262" cm="1">
        <f t="array" ref="JL294">IF(MONTH(JL$5)=7,INDEX($F294:$M294,,MATCH(YEAR(JL$5),$F$5:$M$5,0)),(INDEX($F294:$M294,,MATCH(IF(MONTH(JL$5)&lt;7,YEAR(JL$5),YEAR(JL$5)+1),$F$5:$M$5,0))-INDEX($F294:$M29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4:$M294,,MATCH(IF(MONTH(JL$5)&lt;7,YEAR(JL$5)-1,YEAR(JL$5)),$F$5:$M$5,0)))</f>
        <v>132415.09883488269</v>
      </c>
      <c r="JM294" s="262" cm="1">
        <f t="array" ref="JM294">IF(MONTH(JM$5)=7,INDEX($F294:$M294,,MATCH(YEAR(JM$5),$F$5:$M$5,0)),(INDEX($F294:$M294,,MATCH(IF(MONTH(JM$5)&lt;7,YEAR(JM$5),YEAR(JM$5)+1),$F$5:$M$5,0))-INDEX($F294:$M29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4:$M294,,MATCH(IF(MONTH(JM$5)&lt;7,YEAR(JM$5)-1,YEAR(JM$5)),$F$5:$M$5,0)))</f>
        <v>132592.32027049465</v>
      </c>
      <c r="JN294" s="262" cm="1">
        <f t="array" ref="JN294">IF(MONTH(JN$5)=7,INDEX($F294:$M294,,MATCH(YEAR(JN$5),$F$5:$M$5,0)),(INDEX($F294:$M294,,MATCH(IF(MONTH(JN$5)&lt;7,YEAR(JN$5),YEAR(JN$5)+1),$F$5:$M$5,0))-INDEX($F294:$M29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4:$M294,,MATCH(IF(MONTH(JN$5)&lt;7,YEAR(JN$5)-1,YEAR(JN$5)),$F$5:$M$5,0)))</f>
        <v>132763.82488560295</v>
      </c>
      <c r="JO294" s="262" cm="1">
        <f t="array" ref="JO294">IF(MONTH(JO$5)=7,INDEX($F294:$M294,,MATCH(YEAR(JO$5),$F$5:$M$5,0)),(INDEX($F294:$M294,,MATCH(IF(MONTH(JO$5)&lt;7,YEAR(JO$5),YEAR(JO$5)+1),$F$5:$M$5,0))-INDEX($F294:$M29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4:$M294,,MATCH(IF(MONTH(JO$5)&lt;7,YEAR(JO$5)-1,YEAR(JO$5)),$F$5:$M$5,0)))</f>
        <v>132944.37736431605</v>
      </c>
      <c r="JP294" s="262" cm="1">
        <f t="array" ref="JP294">IF(MONTH(JP$5)=7,INDEX($F294:$M294,,MATCH(YEAR(JP$5),$F$5:$M$5,0)),(INDEX($F294:$M294,,MATCH(IF(MONTH(JP$5)&lt;7,YEAR(JP$5),YEAR(JP$5)+1),$F$5:$M$5,0))-INDEX($F294:$M29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4:$M294,,MATCH(IF(MONTH(JP$5)&lt;7,YEAR(JP$5)-1,YEAR(JP$5)),$F$5:$M$5,0)))</f>
        <v>133124.92984302912</v>
      </c>
      <c r="JQ294" s="262" cm="1">
        <f t="array" ref="JQ294">IF(MONTH(JQ$5)=7,INDEX($F294:$M294,,MATCH(YEAR(JQ$5),$F$5:$M$5,0)),(INDEX($F294:$M294,,MATCH(IF(MONTH(JQ$5)&lt;7,YEAR(JQ$5),YEAR(JQ$5)+1),$F$5:$M$5,0))-INDEX($F294:$M29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4:$M294,,MATCH(IF(MONTH(JQ$5)&lt;7,YEAR(JQ$5)-1,YEAR(JQ$5)),$F$5:$M$5,0)))</f>
        <v>133299.65804823535</v>
      </c>
      <c r="JR294" s="262" cm="1">
        <f t="array" ref="JR294">IF(MONTH(JR$5)=7,INDEX($F294:$M294,,MATCH(YEAR(JR$5),$F$5:$M$5,0)),(INDEX($F294:$M294,,MATCH(IF(MONTH(JR$5)&lt;7,YEAR(JR$5),YEAR(JR$5)+1),$F$5:$M$5,0))-INDEX($F294:$M29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4:$M294,,MATCH(IF(MONTH(JR$5)&lt;7,YEAR(JR$5)-1,YEAR(JR$5)),$F$5:$M$5,0)))</f>
        <v>133480.21052694845</v>
      </c>
      <c r="JS294" s="262" cm="1">
        <f t="array" ref="JS294">IF(MONTH(JS$5)=7,INDEX($F294:$M294,,MATCH(YEAR(JS$5),$F$5:$M$5,0)),(INDEX($F294:$M294,,MATCH(IF(MONTH(JS$5)&lt;7,YEAR(JS$5),YEAR(JS$5)+1),$F$5:$M$5,0))-INDEX($F294:$M29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4:$M294,,MATCH(IF(MONTH(JS$5)&lt;7,YEAR(JS$5)-1,YEAR(JS$5)),$F$5:$M$5,0)))</f>
        <v>133654.93873215467</v>
      </c>
      <c r="JT294" s="262" cm="1">
        <f t="array" ref="JT294">IF(MONTH(JT$5)=7,INDEX($F294:$M294,,MATCH(YEAR(JT$5),$F$5:$M$5,0)),(INDEX($F294:$M294,,MATCH(IF(MONTH(JT$5)&lt;7,YEAR(JT$5),YEAR(JT$5)+1),$F$5:$M$5,0))-INDEX($F294:$M29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4:$M294,,MATCH(IF(MONTH(JT$5)&lt;7,YEAR(JT$5)-1,YEAR(JT$5)),$F$5:$M$5,0)))</f>
        <v>133835.49121086774</v>
      </c>
      <c r="JU294" s="262" cm="1">
        <f t="array" ref="JU294">IF(MONTH(JU$5)=7,INDEX($F294:$M294,,MATCH(YEAR(JU$5),$F$5:$M$5,0)),(INDEX($F294:$M294,,MATCH(IF(MONTH(JU$5)&lt;7,YEAR(JU$5),YEAR(JU$5)+1),$F$5:$M$5,0))-INDEX($F294:$M29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4:$M294,,MATCH(IF(MONTH(JU$5)&lt;7,YEAR(JU$5)-1,YEAR(JU$5)),$F$5:$M$5,0)))</f>
        <v>134016.04368958084</v>
      </c>
      <c r="JV294" s="262" cm="1">
        <f t="array" ref="JV294">IF(MONTH(JV$5)=7,INDEX($F294:$M294,,MATCH(YEAR(JV$5),$F$5:$M$5,0)),(INDEX($F294:$M294,,MATCH(IF(MONTH(JV$5)&lt;7,YEAR(JV$5),YEAR(JV$5)+1),$F$5:$M$5,0))-INDEX($F294:$M29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4:$M294,,MATCH(IF(MONTH(JV$5)&lt;7,YEAR(JV$5)-1,YEAR(JV$5)),$F$5:$M$5,0)))</f>
        <v>134179.1233477733</v>
      </c>
      <c r="JW294" s="262" cm="1">
        <f t="array" ref="JW294">IF(MONTH(JW$5)=7,INDEX($F294:$M294,,MATCH(YEAR(JW$5),$F$5:$M$5,0)),(INDEX($F294:$M294,,MATCH(IF(MONTH(JW$5)&lt;7,YEAR(JW$5),YEAR(JW$5)+1),$F$5:$M$5,0))-INDEX($F294:$M29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4:$M294,,MATCH(IF(MONTH(JW$5)&lt;7,YEAR(JW$5)-1,YEAR(JW$5)),$F$5:$M$5,0)))</f>
        <v>134359.6758264864</v>
      </c>
      <c r="JX294" s="262" cm="1">
        <f t="array" ref="JX294">IF(MONTH(JX$5)=7,INDEX($F294:$M294,,MATCH(YEAR(JX$5),$F$5:$M$5,0)),(INDEX($F294:$M294,,MATCH(IF(MONTH(JX$5)&lt;7,YEAR(JX$5),YEAR(JX$5)+1),$F$5:$M$5,0))-INDEX($F294:$M29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4:$M294,,MATCH(IF(MONTH(JX$5)&lt;7,YEAR(JX$5)-1,YEAR(JX$5)),$F$5:$M$5,0)))</f>
        <v>134534.40403169263</v>
      </c>
      <c r="JY294" s="262" cm="1">
        <f t="array" ref="JY294">IF(MONTH(JY$5)=7,INDEX($F294:$M294,,MATCH(YEAR(JY$5),$F$5:$M$5,0)),(INDEX($F294:$M294,,MATCH(IF(MONTH(JY$5)&lt;7,YEAR(JY$5),YEAR(JY$5)+1),$F$5:$M$5,0))-INDEX($F294:$M29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4:$M294,,MATCH(IF(MONTH(JY$5)&lt;7,YEAR(JY$5)-1,YEAR(JY$5)),$F$5:$M$5,0)))</f>
        <v>134714.9565104057</v>
      </c>
      <c r="JZ294" s="262" cm="1">
        <f t="array" ref="JZ294">IF(MONTH(JZ$5)=7,INDEX($F294:$M294,,MATCH(YEAR(JZ$5),$F$5:$M$5,0)),(INDEX($F294:$M294,,MATCH(IF(MONTH(JZ$5)&lt;7,YEAR(JZ$5),YEAR(JZ$5)+1),$F$5:$M$5,0))-INDEX($F294:$M29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4:$M294,,MATCH(IF(MONTH(JZ$5)&lt;7,YEAR(JZ$5)-1,YEAR(JZ$5)),$F$5:$M$5,0)))</f>
        <v>134889.68471561192</v>
      </c>
      <c r="KA294" s="262" cm="1">
        <f t="array" ref="KA294">IF(MONTH(KA$5)=7,INDEX($F294:$M294,,MATCH(YEAR(KA$5),$F$5:$M$5,0)),(INDEX($F294:$M294,,MATCH(IF(MONTH(KA$5)&lt;7,YEAR(KA$5),YEAR(KA$5)+1),$F$5:$M$5,0))-INDEX($F294:$M29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4:$M294,,MATCH(IF(MONTH(KA$5)&lt;7,YEAR(KA$5)-1,YEAR(KA$5)),$F$5:$M$5,0)))</f>
        <v>135073.12826244568</v>
      </c>
      <c r="KB294" s="262" cm="1">
        <f t="array" ref="KB294">IF(MONTH(KB$5)=7,INDEX($F294:$M294,,MATCH(YEAR(KB$5),$F$5:$M$5,0)),(INDEX($F294:$M294,,MATCH(IF(MONTH(KB$5)&lt;7,YEAR(KB$5),YEAR(KB$5)+1),$F$5:$M$5,0))-INDEX($F294:$M29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4:$M294,,MATCH(IF(MONTH(KB$5)&lt;7,YEAR(KB$5)-1,YEAR(KB$5)),$F$5:$M$5,0)))</f>
        <v>135256.57180927944</v>
      </c>
      <c r="KC294" s="262" cm="1">
        <f t="array" ref="KC294">IF(MONTH(KC$5)=7,INDEX($F294:$M294,,MATCH(YEAR(KC$5),$F$5:$M$5,0)),(INDEX($F294:$M294,,MATCH(IF(MONTH(KC$5)&lt;7,YEAR(KC$5),YEAR(KC$5)+1),$F$5:$M$5,0))-INDEX($F294:$M29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4:$M294,,MATCH(IF(MONTH(KC$5)&lt;7,YEAR(KC$5)-1,YEAR(KC$5)),$F$5:$M$5,0)))</f>
        <v>135434.09782234437</v>
      </c>
      <c r="KD294" s="262" cm="1">
        <f t="array" ref="KD294">IF(MONTH(KD$5)=7,INDEX($F294:$M294,,MATCH(YEAR(KD$5),$F$5:$M$5,0)),(INDEX($F294:$M294,,MATCH(IF(MONTH(KD$5)&lt;7,YEAR(KD$5),YEAR(KD$5)+1),$F$5:$M$5,0))-INDEX($F294:$M29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4:$M294,,MATCH(IF(MONTH(KD$5)&lt;7,YEAR(KD$5)-1,YEAR(KD$5)),$F$5:$M$5,0)))</f>
        <v>135617.54136917813</v>
      </c>
      <c r="KE294" s="262" cm="1">
        <f t="array" ref="KE294">IF(MONTH(KE$5)=7,INDEX($F294:$M294,,MATCH(YEAR(KE$5),$F$5:$M$5,0)),(INDEX($F294:$M294,,MATCH(IF(MONTH(KE$5)&lt;7,YEAR(KE$5),YEAR(KE$5)+1),$F$5:$M$5,0))-INDEX($F294:$M29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4:$M294,,MATCH(IF(MONTH(KE$5)&lt;7,YEAR(KE$5)-1,YEAR(KE$5)),$F$5:$M$5,0)))</f>
        <v>135795.06738224305</v>
      </c>
      <c r="KF294" s="262" cm="1">
        <f t="array" ref="KF294">IF(MONTH(KF$5)=7,INDEX($F294:$M294,,MATCH(YEAR(KF$5),$F$5:$M$5,0)),(INDEX($F294:$M294,,MATCH(IF(MONTH(KF$5)&lt;7,YEAR(KF$5),YEAR(KF$5)+1),$F$5:$M$5,0))-INDEX($F294:$M29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4:$M294,,MATCH(IF(MONTH(KF$5)&lt;7,YEAR(KF$5)-1,YEAR(KF$5)),$F$5:$M$5,0)))</f>
        <v>135978.51092907682</v>
      </c>
      <c r="KG294" s="262" cm="1">
        <f t="array" ref="KG294">IF(MONTH(KG$5)=7,INDEX($F294:$M294,,MATCH(YEAR(KG$5),$F$5:$M$5,0)),(INDEX($F294:$M294,,MATCH(IF(MONTH(KG$5)&lt;7,YEAR(KG$5),YEAR(KG$5)+1),$F$5:$M$5,0))-INDEX($F294:$M29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4:$M294,,MATCH(IF(MONTH(KG$5)&lt;7,YEAR(KG$5)-1,YEAR(KG$5)),$F$5:$M$5,0)))</f>
        <v>136161.95447591058</v>
      </c>
      <c r="KH294" s="262" cm="1">
        <f t="array" ref="KH294">IF(MONTH(KH$5)=7,INDEX($F294:$M294,,MATCH(YEAR(KH$5),$F$5:$M$5,0)),(INDEX($F294:$M294,,MATCH(IF(MONTH(KH$5)&lt;7,YEAR(KH$5),YEAR(KH$5)+1),$F$5:$M$5,0))-INDEX($F294:$M29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4:$M294,,MATCH(IF(MONTH(KH$5)&lt;7,YEAR(KH$5)-1,YEAR(KH$5)),$F$5:$M$5,0)))</f>
        <v>136327.64542143783</v>
      </c>
      <c r="KI294" s="262" cm="1">
        <f t="array" ref="KI294">IF(MONTH(KI$5)=7,INDEX($F294:$M294,,MATCH(YEAR(KI$5),$F$5:$M$5,0)),(INDEX($F294:$M294,,MATCH(IF(MONTH(KI$5)&lt;7,YEAR(KI$5),YEAR(KI$5)+1),$F$5:$M$5,0))-INDEX($F294:$M29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4:$M294,,MATCH(IF(MONTH(KI$5)&lt;7,YEAR(KI$5)-1,YEAR(KI$5)),$F$5:$M$5,0)))</f>
        <v>136511.08896827159</v>
      </c>
      <c r="KJ294" s="262" cm="1">
        <f t="array" ref="KJ294">IF(MONTH(KJ$5)=7,INDEX($F294:$M294,,MATCH(YEAR(KJ$5),$F$5:$M$5,0)),(INDEX($F294:$M294,,MATCH(IF(MONTH(KJ$5)&lt;7,YEAR(KJ$5),YEAR(KJ$5)+1),$F$5:$M$5,0))-INDEX($F294:$M29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4:$M294,,MATCH(IF(MONTH(KJ$5)&lt;7,YEAR(KJ$5)-1,YEAR(KJ$5)),$F$5:$M$5,0)))</f>
        <v>136688.61498133652</v>
      </c>
      <c r="KK294" s="262" cm="1">
        <f t="array" ref="KK294">IF(MONTH(KK$5)=7,INDEX($F294:$M294,,MATCH(YEAR(KK$5),$F$5:$M$5,0)),(INDEX($F294:$M294,,MATCH(IF(MONTH(KK$5)&lt;7,YEAR(KK$5),YEAR(KK$5)+1),$F$5:$M$5,0))-INDEX($F294:$M29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4:$M294,,MATCH(IF(MONTH(KK$5)&lt;7,YEAR(KK$5)-1,YEAR(KK$5)),$F$5:$M$5,0)))</f>
        <v>136872.05852817028</v>
      </c>
      <c r="KL294" s="262" cm="1">
        <f t="array" ref="KL294">IF(MONTH(KL$5)=7,INDEX($F294:$M294,,MATCH(YEAR(KL$5),$F$5:$M$5,0)),(INDEX($F294:$M294,,MATCH(IF(MONTH(KL$5)&lt;7,YEAR(KL$5),YEAR(KL$5)+1),$F$5:$M$5,0))-INDEX($F294:$M29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4:$M294,,MATCH(IF(MONTH(KL$5)&lt;7,YEAR(KL$5)-1,YEAR(KL$5)),$F$5:$M$5,0)))</f>
        <v>137049.58454123521</v>
      </c>
      <c r="KM294" s="262" cm="1">
        <f t="array" ref="KM294">IF(MONTH(KM$5)=7,INDEX($F294:$M294,,MATCH(YEAR(KM$5),$F$5:$M$5,0)),(INDEX($F294:$M294,,MATCH(IF(MONTH(KM$5)&lt;7,YEAR(KM$5),YEAR(KM$5)+1),$F$5:$M$5,0))-INDEX($F294:$M29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4:$M294,,MATCH(IF(MONTH(KM$5)&lt;7,YEAR(KM$5)-1,YEAR(KM$5)),$F$5:$M$5,0)))</f>
        <v>137235.96544896244</v>
      </c>
      <c r="KN294" s="262" cm="1">
        <f t="array" ref="KN294">IF(MONTH(KN$5)=7,INDEX($F294:$M294,,MATCH(YEAR(KN$5),$F$5:$M$5,0)),(INDEX($F294:$M294,,MATCH(IF(MONTH(KN$5)&lt;7,YEAR(KN$5),YEAR(KN$5)+1),$F$5:$M$5,0))-INDEX($F294:$M29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4:$M294,,MATCH(IF(MONTH(KN$5)&lt;7,YEAR(KN$5)-1,YEAR(KN$5)),$F$5:$M$5,0)))</f>
        <v>137422.3463566897</v>
      </c>
      <c r="KO294" s="262" cm="1">
        <f t="array" ref="KO294">IF(MONTH(KO$5)=7,INDEX($F294:$M294,,MATCH(YEAR(KO$5),$F$5:$M$5,0)),(INDEX($F294:$M294,,MATCH(IF(MONTH(KO$5)&lt;7,YEAR(KO$5),YEAR(KO$5)+1),$F$5:$M$5,0))-INDEX($F294:$M29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4:$M294,,MATCH(IF(MONTH(KO$5)&lt;7,YEAR(KO$5)-1,YEAR(KO$5)),$F$5:$M$5,0)))</f>
        <v>137602.71497707089</v>
      </c>
      <c r="KP294" s="262" cm="1">
        <f t="array" ref="KP294">IF(MONTH(KP$5)=7,INDEX($F294:$M294,,MATCH(YEAR(KP$5),$F$5:$M$5,0)),(INDEX($F294:$M294,,MATCH(IF(MONTH(KP$5)&lt;7,YEAR(KP$5),YEAR(KP$5)+1),$F$5:$M$5,0))-INDEX($F294:$M29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4:$M294,,MATCH(IF(MONTH(KP$5)&lt;7,YEAR(KP$5)-1,YEAR(KP$5)),$F$5:$M$5,0)))</f>
        <v>137789.09588479812</v>
      </c>
      <c r="KQ294" s="262" cm="1">
        <f t="array" ref="KQ294">IF(MONTH(KQ$5)=7,INDEX($F294:$M294,,MATCH(YEAR(KQ$5),$F$5:$M$5,0)),(INDEX($F294:$M294,,MATCH(IF(MONTH(KQ$5)&lt;7,YEAR(KQ$5),YEAR(KQ$5)+1),$F$5:$M$5,0))-INDEX($F294:$M29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4:$M294,,MATCH(IF(MONTH(KQ$5)&lt;7,YEAR(KQ$5)-1,YEAR(KQ$5)),$F$5:$M$5,0)))</f>
        <v>137969.46450517932</v>
      </c>
      <c r="KR294" s="6"/>
      <c r="KS294" s="6"/>
      <c r="OF294" s="6"/>
      <c r="OG294" s="6"/>
      <c r="OH294" s="6"/>
      <c r="OI294" s="6"/>
      <c r="OJ294" s="6"/>
      <c r="OK294" s="6"/>
      <c r="OL294" s="6"/>
      <c r="OM294" s="6"/>
    </row>
    <row r="295" spans="1:403" x14ac:dyDescent="0.35">
      <c r="A295" s="2" t="str">
        <f>'County-Level Consumer Model'!B47</f>
        <v>Massachusetts</v>
      </c>
      <c r="B295" s="2" t="str">
        <f>'County-Level Consumer Model'!C47&amp;" "&amp;'County-Level Consumer Model'!$C$3</f>
        <v>Worcester County</v>
      </c>
      <c r="C295" s="2" t="str">
        <f t="shared" si="406"/>
        <v>WorcesterMassachusetts</v>
      </c>
      <c r="D295" s="2">
        <f>INDEX('County-Level Consumer Model'!$Y$4:$Y$119,MATCH('Addressable Market'!$C295,'County-Level Consumer Model'!$F$4:$F$119,0))</f>
        <v>2</v>
      </c>
      <c r="F295" s="6">
        <f>'County-Level Consumer Model'!P47</f>
        <v>106760.40322515441</v>
      </c>
      <c r="G295" s="6">
        <f>'County-Level Consumer Model'!Q47</f>
        <v>107582.05531650898</v>
      </c>
      <c r="H295" s="6">
        <f>'County-Level Consumer Model'!R47</f>
        <v>108410.03102728452</v>
      </c>
      <c r="I295" s="6">
        <f>'County-Level Consumer Model'!S47</f>
        <v>109244.37902547934</v>
      </c>
      <c r="J295" s="6">
        <f>'County-Level Consumer Model'!T47</f>
        <v>110085.1483536516</v>
      </c>
      <c r="K295" s="6">
        <f>'County-Level Consumer Model'!U47</f>
        <v>110932.38843180206</v>
      </c>
      <c r="L295" s="6">
        <f>'County-Level Consumer Model'!V47</f>
        <v>111786.14906027887</v>
      </c>
      <c r="M295" s="6">
        <f>'County-Level Consumer Model'!W47</f>
        <v>112646.48042270493</v>
      </c>
      <c r="N295" s="6"/>
      <c r="O295" s="6"/>
      <c r="P295" s="46" t="s">
        <v>404</v>
      </c>
      <c r="Q295" s="47">
        <v>1</v>
      </c>
      <c r="R295" s="6">
        <f t="shared" si="407"/>
        <v>0</v>
      </c>
      <c r="S295" s="6">
        <f t="shared" si="408"/>
        <v>0</v>
      </c>
      <c r="T295" s="6">
        <f t="shared" si="409"/>
        <v>0</v>
      </c>
      <c r="U295" s="6">
        <f t="shared" si="410"/>
        <v>0</v>
      </c>
      <c r="V295" s="6">
        <f t="shared" si="411"/>
        <v>0</v>
      </c>
      <c r="W295" s="6">
        <f t="shared" si="412"/>
        <v>0</v>
      </c>
      <c r="X295" s="6">
        <f t="shared" si="413"/>
        <v>0</v>
      </c>
      <c r="Y295" s="6">
        <f t="shared" si="414"/>
        <v>0</v>
      </c>
      <c r="Z295" s="6"/>
      <c r="AA295" s="46" t="s">
        <v>404</v>
      </c>
      <c r="AB295" s="47">
        <v>1</v>
      </c>
      <c r="AC295" s="6">
        <f t="shared" si="415"/>
        <v>0</v>
      </c>
      <c r="AD295" s="6">
        <f t="shared" si="416"/>
        <v>0</v>
      </c>
      <c r="AE295" s="6">
        <f t="shared" si="417"/>
        <v>0</v>
      </c>
      <c r="AF295" s="6">
        <f t="shared" si="418"/>
        <v>0</v>
      </c>
      <c r="AG295" s="6">
        <f t="shared" si="419"/>
        <v>0</v>
      </c>
      <c r="AH295" s="6">
        <f t="shared" si="420"/>
        <v>0</v>
      </c>
      <c r="AI295" s="6">
        <f t="shared" si="421"/>
        <v>0</v>
      </c>
      <c r="AJ295" s="6">
        <f t="shared" si="422"/>
        <v>0</v>
      </c>
      <c r="AK295" s="6"/>
      <c r="AL295" s="46" t="s">
        <v>404</v>
      </c>
      <c r="AM295" s="47">
        <v>1</v>
      </c>
      <c r="AN295" s="6">
        <f t="shared" si="423"/>
        <v>0</v>
      </c>
      <c r="AO295" s="6">
        <f t="shared" si="424"/>
        <v>0</v>
      </c>
      <c r="AP295" s="6">
        <f t="shared" si="425"/>
        <v>0</v>
      </c>
      <c r="AQ295" s="6">
        <f t="shared" si="426"/>
        <v>0</v>
      </c>
      <c r="AR295" s="6">
        <f t="shared" si="427"/>
        <v>0</v>
      </c>
      <c r="AS295" s="6">
        <f t="shared" si="428"/>
        <v>0</v>
      </c>
      <c r="AT295" s="6">
        <f t="shared" si="429"/>
        <v>0</v>
      </c>
      <c r="AU295" s="6">
        <f t="shared" si="430"/>
        <v>0</v>
      </c>
      <c r="AV295" s="6"/>
      <c r="AW295" s="46" t="s">
        <v>404</v>
      </c>
      <c r="AX295" s="47">
        <v>1</v>
      </c>
      <c r="AY295" s="6">
        <f t="shared" si="431"/>
        <v>0</v>
      </c>
      <c r="AZ295" s="6">
        <f t="shared" si="432"/>
        <v>0</v>
      </c>
      <c r="BA295" s="6">
        <f t="shared" si="433"/>
        <v>0</v>
      </c>
      <c r="BB295" s="6">
        <f t="shared" si="434"/>
        <v>0</v>
      </c>
      <c r="BC295" s="6">
        <f t="shared" si="435"/>
        <v>0</v>
      </c>
      <c r="BD295" s="6">
        <f t="shared" si="436"/>
        <v>0</v>
      </c>
      <c r="BE295" s="6">
        <f t="shared" si="437"/>
        <v>0</v>
      </c>
      <c r="BF295" s="6">
        <f t="shared" si="438"/>
        <v>0</v>
      </c>
      <c r="BG295" s="6"/>
      <c r="BH295" s="46" t="s">
        <v>404</v>
      </c>
      <c r="BI295" s="47">
        <v>1</v>
      </c>
      <c r="BJ295" s="6">
        <f t="shared" si="439"/>
        <v>0</v>
      </c>
      <c r="BK295" s="6">
        <f t="shared" si="440"/>
        <v>0</v>
      </c>
      <c r="BL295" s="6">
        <f t="shared" si="441"/>
        <v>0</v>
      </c>
      <c r="BM295" s="6">
        <f t="shared" si="442"/>
        <v>0</v>
      </c>
      <c r="BN295" s="6">
        <f t="shared" si="443"/>
        <v>0</v>
      </c>
      <c r="BO295" s="6">
        <f t="shared" si="444"/>
        <v>0</v>
      </c>
      <c r="BP295" s="6">
        <f t="shared" si="445"/>
        <v>0</v>
      </c>
      <c r="BQ295" s="6">
        <f t="shared" si="446"/>
        <v>0</v>
      </c>
      <c r="BR295" s="6"/>
      <c r="BS295" s="46" t="s">
        <v>404</v>
      </c>
      <c r="BT295" s="47">
        <v>1</v>
      </c>
      <c r="BU295" s="6">
        <f t="shared" si="447"/>
        <v>0</v>
      </c>
      <c r="BV295" s="6">
        <f t="shared" si="448"/>
        <v>0</v>
      </c>
      <c r="BW295" s="6">
        <f t="shared" si="449"/>
        <v>0</v>
      </c>
      <c r="BX295" s="6">
        <f t="shared" si="450"/>
        <v>0</v>
      </c>
      <c r="BY295" s="6">
        <f t="shared" si="451"/>
        <v>0</v>
      </c>
      <c r="BZ295" s="6">
        <f t="shared" si="452"/>
        <v>0</v>
      </c>
      <c r="CA295" s="6">
        <f t="shared" si="453"/>
        <v>0</v>
      </c>
      <c r="CB295" s="6">
        <f t="shared" si="454"/>
        <v>0</v>
      </c>
      <c r="CC295" s="6"/>
      <c r="CD295" s="46" t="s">
        <v>404</v>
      </c>
      <c r="CE295" s="47">
        <v>1</v>
      </c>
      <c r="CF295" s="6">
        <f t="shared" si="455"/>
        <v>0</v>
      </c>
      <c r="CG295" s="6">
        <f t="shared" si="456"/>
        <v>0</v>
      </c>
      <c r="CH295" s="6">
        <f t="shared" si="457"/>
        <v>0</v>
      </c>
      <c r="CI295" s="6">
        <f t="shared" si="458"/>
        <v>0</v>
      </c>
      <c r="CJ295" s="6">
        <f t="shared" si="459"/>
        <v>0</v>
      </c>
      <c r="CK295" s="6">
        <f t="shared" si="460"/>
        <v>0</v>
      </c>
      <c r="CL295" s="6">
        <f t="shared" si="461"/>
        <v>0</v>
      </c>
      <c r="CM295" s="6">
        <f t="shared" si="462"/>
        <v>0</v>
      </c>
      <c r="CN295" s="6"/>
      <c r="CO295" s="46" t="s">
        <v>404</v>
      </c>
      <c r="CP295" s="47">
        <v>1</v>
      </c>
      <c r="CQ295" s="6">
        <f t="shared" si="463"/>
        <v>0</v>
      </c>
      <c r="CR295" s="6">
        <f t="shared" si="464"/>
        <v>0</v>
      </c>
      <c r="CS295" s="6">
        <f t="shared" si="465"/>
        <v>0</v>
      </c>
      <c r="CT295" s="6">
        <f t="shared" si="466"/>
        <v>0</v>
      </c>
      <c r="CU295" s="6">
        <f t="shared" si="467"/>
        <v>0</v>
      </c>
      <c r="CV295" s="6">
        <f t="shared" si="468"/>
        <v>0</v>
      </c>
      <c r="CW295" s="6">
        <f t="shared" si="469"/>
        <v>0</v>
      </c>
      <c r="CX295" s="6">
        <f t="shared" si="470"/>
        <v>0</v>
      </c>
      <c r="CY295" s="6"/>
      <c r="CZ295" s="46" t="s">
        <v>404</v>
      </c>
      <c r="DA295" s="47">
        <v>1</v>
      </c>
      <c r="DB295" s="6">
        <f t="shared" si="471"/>
        <v>0</v>
      </c>
      <c r="DC295" s="6">
        <f t="shared" si="472"/>
        <v>0</v>
      </c>
      <c r="DD295" s="6">
        <f t="shared" si="473"/>
        <v>0</v>
      </c>
      <c r="DE295" s="6">
        <f t="shared" si="474"/>
        <v>0</v>
      </c>
      <c r="DF295" s="6">
        <f t="shared" si="475"/>
        <v>0</v>
      </c>
      <c r="DG295" s="6">
        <f t="shared" si="476"/>
        <v>0</v>
      </c>
      <c r="DH295" s="6">
        <f t="shared" si="477"/>
        <v>0</v>
      </c>
      <c r="DI295" s="6">
        <f t="shared" si="478"/>
        <v>0</v>
      </c>
      <c r="DJ295" s="6"/>
      <c r="DK295" s="46" t="s">
        <v>404</v>
      </c>
      <c r="DL295" s="47">
        <v>1</v>
      </c>
      <c r="DM295" s="6">
        <f t="shared" si="479"/>
        <v>0</v>
      </c>
      <c r="DN295" s="6">
        <f t="shared" si="480"/>
        <v>0</v>
      </c>
      <c r="DO295" s="6">
        <f t="shared" si="481"/>
        <v>0</v>
      </c>
      <c r="DP295" s="6">
        <f t="shared" si="482"/>
        <v>0</v>
      </c>
      <c r="DQ295" s="6">
        <f t="shared" si="483"/>
        <v>0</v>
      </c>
      <c r="DR295" s="6">
        <f t="shared" si="484"/>
        <v>0</v>
      </c>
      <c r="DS295" s="6">
        <f t="shared" si="485"/>
        <v>0</v>
      </c>
      <c r="DT295" s="6">
        <f t="shared" si="486"/>
        <v>0</v>
      </c>
      <c r="DU295" s="6"/>
      <c r="DV295" s="6"/>
      <c r="DW295" s="6"/>
      <c r="HJ295" s="6"/>
      <c r="HK295" s="6"/>
      <c r="HL295" s="6"/>
      <c r="HM295" s="6"/>
      <c r="HN295" s="6"/>
      <c r="HO295" s="6"/>
      <c r="HP295" s="6"/>
      <c r="HQ295" s="6"/>
      <c r="HR295" s="262" cm="1">
        <f t="array" ref="HR295">IF(MONTH(HR$5)=7,INDEX($F295:$M295,,MATCH(YEAR(HR$5),$F$5:$M$5,0)),(INDEX($F295:$M295,,MATCH(IF(MONTH(HR$5)&lt;7,YEAR(HR$5),YEAR(HR$5)+1),$F$5:$M$5,0))-INDEX($F295:$M29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5:$M295,,MATCH(IF(MONTH(HR$5)&lt;7,YEAR(HR$5)-1,YEAR(HR$5)),$F$5:$M$5,0)))</f>
        <v>106760.40322515441</v>
      </c>
      <c r="HS295" s="262" cm="1">
        <f t="array" ref="HS295">IF(MONTH(HS$5)=7,INDEX($F295:$M295,,MATCH(YEAR(HS$5),$F$5:$M$5,0)),(INDEX($F295:$M295,,MATCH(IF(MONTH(HS$5)&lt;7,YEAR(HS$5),YEAR(HS$5)+1),$F$5:$M$5,0))-INDEX($F295:$M29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5:$M295,,MATCH(IF(MONTH(HS$5)&lt;7,YEAR(HS$5)-1,YEAR(HS$5)),$F$5:$M$5,0)))</f>
        <v>106830.18737537904</v>
      </c>
      <c r="HT295" s="262" cm="1">
        <f t="array" ref="HT295">IF(MONTH(HT$5)=7,INDEX($F295:$M295,,MATCH(YEAR(HT$5),$F$5:$M$5,0)),(INDEX($F295:$M295,,MATCH(IF(MONTH(HT$5)&lt;7,YEAR(HT$5),YEAR(HT$5)+1),$F$5:$M$5,0))-INDEX($F295:$M29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5:$M295,,MATCH(IF(MONTH(HT$5)&lt;7,YEAR(HT$5)-1,YEAR(HT$5)),$F$5:$M$5,0)))</f>
        <v>106899.97152560369</v>
      </c>
      <c r="HU295" s="262" cm="1">
        <f t="array" ref="HU295">IF(MONTH(HU$5)=7,INDEX($F295:$M295,,MATCH(YEAR(HU$5),$F$5:$M$5,0)),(INDEX($F295:$M295,,MATCH(IF(MONTH(HU$5)&lt;7,YEAR(HU$5),YEAR(HU$5)+1),$F$5:$M$5,0))-INDEX($F295:$M29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5:$M295,,MATCH(IF(MONTH(HU$5)&lt;7,YEAR(HU$5)-1,YEAR(HU$5)),$F$5:$M$5,0)))</f>
        <v>106967.50457420817</v>
      </c>
      <c r="HV295" s="262" cm="1">
        <f t="array" ref="HV295">IF(MONTH(HV$5)=7,INDEX($F295:$M295,,MATCH(YEAR(HV$5),$F$5:$M$5,0)),(INDEX($F295:$M295,,MATCH(IF(MONTH(HV$5)&lt;7,YEAR(HV$5),YEAR(HV$5)+1),$F$5:$M$5,0))-INDEX($F295:$M29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5:$M295,,MATCH(IF(MONTH(HV$5)&lt;7,YEAR(HV$5)-1,YEAR(HV$5)),$F$5:$M$5,0)))</f>
        <v>107037.2887244328</v>
      </c>
      <c r="HW295" s="262" cm="1">
        <f t="array" ref="HW295">IF(MONTH(HW$5)=7,INDEX($F295:$M295,,MATCH(YEAR(HW$5),$F$5:$M$5,0)),(INDEX($F295:$M295,,MATCH(IF(MONTH(HW$5)&lt;7,YEAR(HW$5),YEAR(HW$5)+1),$F$5:$M$5,0))-INDEX($F295:$M29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5:$M295,,MATCH(IF(MONTH(HW$5)&lt;7,YEAR(HW$5)-1,YEAR(HW$5)),$F$5:$M$5,0)))</f>
        <v>107104.82177303729</v>
      </c>
      <c r="HX295" s="262" cm="1">
        <f t="array" ref="HX295">IF(MONTH(HX$5)=7,INDEX($F295:$M295,,MATCH(YEAR(HX$5),$F$5:$M$5,0)),(INDEX($F295:$M295,,MATCH(IF(MONTH(HX$5)&lt;7,YEAR(HX$5),YEAR(HX$5)+1),$F$5:$M$5,0))-INDEX($F295:$M29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5:$M295,,MATCH(IF(MONTH(HX$5)&lt;7,YEAR(HX$5)-1,YEAR(HX$5)),$F$5:$M$5,0)))</f>
        <v>107174.60592326192</v>
      </c>
      <c r="HY295" s="262" cm="1">
        <f t="array" ref="HY295">IF(MONTH(HY$5)=7,INDEX($F295:$M295,,MATCH(YEAR(HY$5),$F$5:$M$5,0)),(INDEX($F295:$M295,,MATCH(IF(MONTH(HY$5)&lt;7,YEAR(HY$5),YEAR(HY$5)+1),$F$5:$M$5,0))-INDEX($F295:$M29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5:$M295,,MATCH(IF(MONTH(HY$5)&lt;7,YEAR(HY$5)-1,YEAR(HY$5)),$F$5:$M$5,0)))</f>
        <v>107244.39007348656</v>
      </c>
      <c r="HZ295" s="262" cm="1">
        <f t="array" ref="HZ295">IF(MONTH(HZ$5)=7,INDEX($F295:$M295,,MATCH(YEAR(HZ$5),$F$5:$M$5,0)),(INDEX($F295:$M295,,MATCH(IF(MONTH(HZ$5)&lt;7,YEAR(HZ$5),YEAR(HZ$5)+1),$F$5:$M$5,0))-INDEX($F295:$M29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5:$M295,,MATCH(IF(MONTH(HZ$5)&lt;7,YEAR(HZ$5)-1,YEAR(HZ$5)),$F$5:$M$5,0)))</f>
        <v>107307.42091885074</v>
      </c>
      <c r="IA295" s="262" cm="1">
        <f t="array" ref="IA295">IF(MONTH(IA$5)=7,INDEX($F295:$M295,,MATCH(YEAR(IA$5),$F$5:$M$5,0)),(INDEX($F295:$M295,,MATCH(IF(MONTH(IA$5)&lt;7,YEAR(IA$5),YEAR(IA$5)+1),$F$5:$M$5,0))-INDEX($F295:$M29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5:$M295,,MATCH(IF(MONTH(IA$5)&lt;7,YEAR(IA$5)-1,YEAR(IA$5)),$F$5:$M$5,0)))</f>
        <v>107377.20506907538</v>
      </c>
      <c r="IB295" s="262" cm="1">
        <f t="array" ref="IB295">IF(MONTH(IB$5)=7,INDEX($F295:$M295,,MATCH(YEAR(IB$5),$F$5:$M$5,0)),(INDEX($F295:$M295,,MATCH(IF(MONTH(IB$5)&lt;7,YEAR(IB$5),YEAR(IB$5)+1),$F$5:$M$5,0))-INDEX($F295:$M29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5:$M295,,MATCH(IF(MONTH(IB$5)&lt;7,YEAR(IB$5)-1,YEAR(IB$5)),$F$5:$M$5,0)))</f>
        <v>107444.73811767987</v>
      </c>
      <c r="IC295" s="262" cm="1">
        <f t="array" ref="IC295">IF(MONTH(IC$5)=7,INDEX($F295:$M295,,MATCH(YEAR(IC$5),$F$5:$M$5,0)),(INDEX($F295:$M295,,MATCH(IF(MONTH(IC$5)&lt;7,YEAR(IC$5),YEAR(IC$5)+1),$F$5:$M$5,0))-INDEX($F295:$M29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5:$M295,,MATCH(IF(MONTH(IC$5)&lt;7,YEAR(IC$5)-1,YEAR(IC$5)),$F$5:$M$5,0)))</f>
        <v>107514.5222679045</v>
      </c>
      <c r="ID295" s="262" cm="1">
        <f t="array" ref="ID295">IF(MONTH(ID$5)=7,INDEX($F295:$M295,,MATCH(YEAR(ID$5),$F$5:$M$5,0)),(INDEX($F295:$M295,,MATCH(IF(MONTH(ID$5)&lt;7,YEAR(ID$5),YEAR(ID$5)+1),$F$5:$M$5,0))-INDEX($F295:$M29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5:$M295,,MATCH(IF(MONTH(ID$5)&lt;7,YEAR(ID$5)-1,YEAR(ID$5)),$F$5:$M$5,0)))</f>
        <v>107582.05531650898</v>
      </c>
      <c r="IE295" s="262" cm="1">
        <f t="array" ref="IE295">IF(MONTH(IE$5)=7,INDEX($F295:$M295,,MATCH(YEAR(IE$5),$F$5:$M$5,0)),(INDEX($F295:$M295,,MATCH(IF(MONTH(IE$5)&lt;7,YEAR(IE$5),YEAR(IE$5)+1),$F$5:$M$5,0))-INDEX($F295:$M29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5:$M295,,MATCH(IF(MONTH(IE$5)&lt;7,YEAR(IE$5)-1,YEAR(IE$5)),$F$5:$M$5,0)))</f>
        <v>107652.37654125979</v>
      </c>
      <c r="IF295" s="262" cm="1">
        <f t="array" ref="IF295">IF(MONTH(IF$5)=7,INDEX($F295:$M295,,MATCH(YEAR(IF$5),$F$5:$M$5,0)),(INDEX($F295:$M295,,MATCH(IF(MONTH(IF$5)&lt;7,YEAR(IF$5),YEAR(IF$5)+1),$F$5:$M$5,0))-INDEX($F295:$M29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5:$M295,,MATCH(IF(MONTH(IF$5)&lt;7,YEAR(IF$5)-1,YEAR(IF$5)),$F$5:$M$5,0)))</f>
        <v>107722.69776601058</v>
      </c>
      <c r="IG295" s="262" cm="1">
        <f t="array" ref="IG295">IF(MONTH(IG$5)=7,INDEX($F295:$M295,,MATCH(YEAR(IG$5),$F$5:$M$5,0)),(INDEX($F295:$M295,,MATCH(IF(MONTH(IG$5)&lt;7,YEAR(IG$5),YEAR(IG$5)+1),$F$5:$M$5,0))-INDEX($F295:$M29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5:$M295,,MATCH(IF(MONTH(IG$5)&lt;7,YEAR(IG$5)-1,YEAR(IG$5)),$F$5:$M$5,0)))</f>
        <v>107790.75056415651</v>
      </c>
      <c r="IH295" s="262" cm="1">
        <f t="array" ref="IH295">IF(MONTH(IH$5)=7,INDEX($F295:$M295,,MATCH(YEAR(IH$5),$F$5:$M$5,0)),(INDEX($F295:$M295,,MATCH(IF(MONTH(IH$5)&lt;7,YEAR(IH$5),YEAR(IH$5)+1),$F$5:$M$5,0))-INDEX($F295:$M29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5:$M295,,MATCH(IF(MONTH(IH$5)&lt;7,YEAR(IH$5)-1,YEAR(IH$5)),$F$5:$M$5,0)))</f>
        <v>107861.07178890731</v>
      </c>
      <c r="II295" s="262" cm="1">
        <f t="array" ref="II295">IF(MONTH(II$5)=7,INDEX($F295:$M295,,MATCH(YEAR(II$5),$F$5:$M$5,0)),(INDEX($F295:$M295,,MATCH(IF(MONTH(II$5)&lt;7,YEAR(II$5),YEAR(II$5)+1),$F$5:$M$5,0))-INDEX($F295:$M29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5:$M295,,MATCH(IF(MONTH(II$5)&lt;7,YEAR(II$5)-1,YEAR(II$5)),$F$5:$M$5,0)))</f>
        <v>107929.12458705324</v>
      </c>
      <c r="IJ295" s="262" cm="1">
        <f t="array" ref="IJ295">IF(MONTH(IJ$5)=7,INDEX($F295:$M295,,MATCH(YEAR(IJ$5),$F$5:$M$5,0)),(INDEX($F295:$M295,,MATCH(IF(MONTH(IJ$5)&lt;7,YEAR(IJ$5),YEAR(IJ$5)+1),$F$5:$M$5,0))-INDEX($F295:$M29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5:$M295,,MATCH(IF(MONTH(IJ$5)&lt;7,YEAR(IJ$5)-1,YEAR(IJ$5)),$F$5:$M$5,0)))</f>
        <v>107999.44581180405</v>
      </c>
      <c r="IK295" s="262" cm="1">
        <f t="array" ref="IK295">IF(MONTH(IK$5)=7,INDEX($F295:$M295,,MATCH(YEAR(IK$5),$F$5:$M$5,0)),(INDEX($F295:$M295,,MATCH(IF(MONTH(IK$5)&lt;7,YEAR(IK$5),YEAR(IK$5)+1),$F$5:$M$5,0))-INDEX($F295:$M29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5:$M295,,MATCH(IF(MONTH(IK$5)&lt;7,YEAR(IK$5)-1,YEAR(IK$5)),$F$5:$M$5,0)))</f>
        <v>108069.76703655485</v>
      </c>
      <c r="IL295" s="262" cm="1">
        <f t="array" ref="IL295">IF(MONTH(IL$5)=7,INDEX($F295:$M295,,MATCH(YEAR(IL$5),$F$5:$M$5,0)),(INDEX($F295:$M295,,MATCH(IF(MONTH(IL$5)&lt;7,YEAR(IL$5),YEAR(IL$5)+1),$F$5:$M$5,0))-INDEX($F295:$M29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5:$M295,,MATCH(IF(MONTH(IL$5)&lt;7,YEAR(IL$5)-1,YEAR(IL$5)),$F$5:$M$5,0)))</f>
        <v>108133.28298149105</v>
      </c>
      <c r="IM295" s="262" cm="1">
        <f t="array" ref="IM295">IF(MONTH(IM$5)=7,INDEX($F295:$M295,,MATCH(YEAR(IM$5),$F$5:$M$5,0)),(INDEX($F295:$M295,,MATCH(IF(MONTH(IM$5)&lt;7,YEAR(IM$5),YEAR(IM$5)+1),$F$5:$M$5,0))-INDEX($F295:$M29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5:$M295,,MATCH(IF(MONTH(IM$5)&lt;7,YEAR(IM$5)-1,YEAR(IM$5)),$F$5:$M$5,0)))</f>
        <v>108203.60420624186</v>
      </c>
      <c r="IN295" s="262" cm="1">
        <f t="array" ref="IN295">IF(MONTH(IN$5)=7,INDEX($F295:$M295,,MATCH(YEAR(IN$5),$F$5:$M$5,0)),(INDEX($F295:$M295,,MATCH(IF(MONTH(IN$5)&lt;7,YEAR(IN$5),YEAR(IN$5)+1),$F$5:$M$5,0))-INDEX($F295:$M29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5:$M295,,MATCH(IF(MONTH(IN$5)&lt;7,YEAR(IN$5)-1,YEAR(IN$5)),$F$5:$M$5,0)))</f>
        <v>108271.65700438779</v>
      </c>
      <c r="IO295" s="262" cm="1">
        <f t="array" ref="IO295">IF(MONTH(IO$5)=7,INDEX($F295:$M295,,MATCH(YEAR(IO$5),$F$5:$M$5,0)),(INDEX($F295:$M295,,MATCH(IF(MONTH(IO$5)&lt;7,YEAR(IO$5),YEAR(IO$5)+1),$F$5:$M$5,0))-INDEX($F295:$M29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5:$M295,,MATCH(IF(MONTH(IO$5)&lt;7,YEAR(IO$5)-1,YEAR(IO$5)),$F$5:$M$5,0)))</f>
        <v>108341.97822913859</v>
      </c>
      <c r="IP295" s="262" cm="1">
        <f t="array" ref="IP295">IF(MONTH(IP$5)=7,INDEX($F295:$M295,,MATCH(YEAR(IP$5),$F$5:$M$5,0)),(INDEX($F295:$M295,,MATCH(IF(MONTH(IP$5)&lt;7,YEAR(IP$5),YEAR(IP$5)+1),$F$5:$M$5,0))-INDEX($F295:$M29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5:$M295,,MATCH(IF(MONTH(IP$5)&lt;7,YEAR(IP$5)-1,YEAR(IP$5)),$F$5:$M$5,0)))</f>
        <v>108410.03102728452</v>
      </c>
      <c r="IQ295" s="262" cm="1">
        <f t="array" ref="IQ295">IF(MONTH(IQ$5)=7,INDEX($F295:$M295,,MATCH(YEAR(IQ$5),$F$5:$M$5,0)),(INDEX($F295:$M295,,MATCH(IF(MONTH(IQ$5)&lt;7,YEAR(IQ$5),YEAR(IQ$5)+1),$F$5:$M$5,0))-INDEX($F295:$M29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5:$M295,,MATCH(IF(MONTH(IQ$5)&lt;7,YEAR(IQ$5)-1,YEAR(IQ$5)),$F$5:$M$5,0)))</f>
        <v>108480.89346000792</v>
      </c>
      <c r="IR295" s="262" cm="1">
        <f t="array" ref="IR295">IF(MONTH(IR$5)=7,INDEX($F295:$M295,,MATCH(YEAR(IR$5),$F$5:$M$5,0)),(INDEX($F295:$M295,,MATCH(IF(MONTH(IR$5)&lt;7,YEAR(IR$5),YEAR(IR$5)+1),$F$5:$M$5,0))-INDEX($F295:$M29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5:$M295,,MATCH(IF(MONTH(IR$5)&lt;7,YEAR(IR$5)-1,YEAR(IR$5)),$F$5:$M$5,0)))</f>
        <v>108551.75589273131</v>
      </c>
      <c r="IS295" s="262" cm="1">
        <f t="array" ref="IS295">IF(MONTH(IS$5)=7,INDEX($F295:$M295,,MATCH(YEAR(IS$5),$F$5:$M$5,0)),(INDEX($F295:$M295,,MATCH(IF(MONTH(IS$5)&lt;7,YEAR(IS$5),YEAR(IS$5)+1),$F$5:$M$5,0))-INDEX($F295:$M29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5:$M295,,MATCH(IF(MONTH(IS$5)&lt;7,YEAR(IS$5)-1,YEAR(IS$5)),$F$5:$M$5,0)))</f>
        <v>108620.33244052815</v>
      </c>
      <c r="IT295" s="262" cm="1">
        <f t="array" ref="IT295">IF(MONTH(IT$5)=7,INDEX($F295:$M295,,MATCH(YEAR(IT$5),$F$5:$M$5,0)),(INDEX($F295:$M295,,MATCH(IF(MONTH(IT$5)&lt;7,YEAR(IT$5),YEAR(IT$5)+1),$F$5:$M$5,0))-INDEX($F295:$M29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5:$M295,,MATCH(IF(MONTH(IT$5)&lt;7,YEAR(IT$5)-1,YEAR(IT$5)),$F$5:$M$5,0)))</f>
        <v>108691.19487325154</v>
      </c>
      <c r="IU295" s="262" cm="1">
        <f t="array" ref="IU295">IF(MONTH(IU$5)=7,INDEX($F295:$M295,,MATCH(YEAR(IU$5),$F$5:$M$5,0)),(INDEX($F295:$M295,,MATCH(IF(MONTH(IU$5)&lt;7,YEAR(IU$5),YEAR(IU$5)+1),$F$5:$M$5,0))-INDEX($F295:$M29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5:$M295,,MATCH(IF(MONTH(IU$5)&lt;7,YEAR(IU$5)-1,YEAR(IU$5)),$F$5:$M$5,0)))</f>
        <v>108759.77142104838</v>
      </c>
      <c r="IV295" s="262" cm="1">
        <f t="array" ref="IV295">IF(MONTH(IV$5)=7,INDEX($F295:$M295,,MATCH(YEAR(IV$5),$F$5:$M$5,0)),(INDEX($F295:$M295,,MATCH(IF(MONTH(IV$5)&lt;7,YEAR(IV$5),YEAR(IV$5)+1),$F$5:$M$5,0))-INDEX($F295:$M29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5:$M295,,MATCH(IF(MONTH(IV$5)&lt;7,YEAR(IV$5)-1,YEAR(IV$5)),$F$5:$M$5,0)))</f>
        <v>108830.63385377177</v>
      </c>
      <c r="IW295" s="262" cm="1">
        <f t="array" ref="IW295">IF(MONTH(IW$5)=7,INDEX($F295:$M295,,MATCH(YEAR(IW$5),$F$5:$M$5,0)),(INDEX($F295:$M295,,MATCH(IF(MONTH(IW$5)&lt;7,YEAR(IW$5),YEAR(IW$5)+1),$F$5:$M$5,0))-INDEX($F295:$M29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5:$M295,,MATCH(IF(MONTH(IW$5)&lt;7,YEAR(IW$5)-1,YEAR(IW$5)),$F$5:$M$5,0)))</f>
        <v>108901.49628649517</v>
      </c>
      <c r="IX295" s="262" cm="1">
        <f t="array" ref="IX295">IF(MONTH(IX$5)=7,INDEX($F295:$M295,,MATCH(YEAR(IX$5),$F$5:$M$5,0)),(INDEX($F295:$M295,,MATCH(IF(MONTH(IX$5)&lt;7,YEAR(IX$5),YEAR(IX$5)+1),$F$5:$M$5,0))-INDEX($F295:$M29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5:$M295,,MATCH(IF(MONTH(IX$5)&lt;7,YEAR(IX$5)-1,YEAR(IX$5)),$F$5:$M$5,0)))</f>
        <v>108965.50106443888</v>
      </c>
      <c r="IY295" s="262" cm="1">
        <f t="array" ref="IY295">IF(MONTH(IY$5)=7,INDEX($F295:$M295,,MATCH(YEAR(IY$5),$F$5:$M$5,0)),(INDEX($F295:$M295,,MATCH(IF(MONTH(IY$5)&lt;7,YEAR(IY$5),YEAR(IY$5)+1),$F$5:$M$5,0))-INDEX($F295:$M29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5:$M295,,MATCH(IF(MONTH(IY$5)&lt;7,YEAR(IY$5)-1,YEAR(IY$5)),$F$5:$M$5,0)))</f>
        <v>109036.36349716228</v>
      </c>
      <c r="IZ295" s="262" cm="1">
        <f t="array" ref="IZ295">IF(MONTH(IZ$5)=7,INDEX($F295:$M295,,MATCH(YEAR(IZ$5),$F$5:$M$5,0)),(INDEX($F295:$M295,,MATCH(IF(MONTH(IZ$5)&lt;7,YEAR(IZ$5),YEAR(IZ$5)+1),$F$5:$M$5,0))-INDEX($F295:$M29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5:$M295,,MATCH(IF(MONTH(IZ$5)&lt;7,YEAR(IZ$5)-1,YEAR(IZ$5)),$F$5:$M$5,0)))</f>
        <v>109104.94004495912</v>
      </c>
      <c r="JA295" s="262" cm="1">
        <f t="array" ref="JA295">IF(MONTH(JA$5)=7,INDEX($F295:$M295,,MATCH(YEAR(JA$5),$F$5:$M$5,0)),(INDEX($F295:$M295,,MATCH(IF(MONTH(JA$5)&lt;7,YEAR(JA$5),YEAR(JA$5)+1),$F$5:$M$5,0))-INDEX($F295:$M29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5:$M295,,MATCH(IF(MONTH(JA$5)&lt;7,YEAR(JA$5)-1,YEAR(JA$5)),$F$5:$M$5,0)))</f>
        <v>109175.8024776825</v>
      </c>
      <c r="JB295" s="262" cm="1">
        <f t="array" ref="JB295">IF(MONTH(JB$5)=7,INDEX($F295:$M295,,MATCH(YEAR(JB$5),$F$5:$M$5,0)),(INDEX($F295:$M295,,MATCH(IF(MONTH(JB$5)&lt;7,YEAR(JB$5),YEAR(JB$5)+1),$F$5:$M$5,0))-INDEX($F295:$M29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5:$M295,,MATCH(IF(MONTH(JB$5)&lt;7,YEAR(JB$5)-1,YEAR(JB$5)),$F$5:$M$5,0)))</f>
        <v>109244.37902547934</v>
      </c>
      <c r="JC295" s="262" cm="1">
        <f t="array" ref="JC295">IF(MONTH(JC$5)=7,INDEX($F295:$M295,,MATCH(YEAR(JC$5),$F$5:$M$5,0)),(INDEX($F295:$M295,,MATCH(IF(MONTH(JC$5)&lt;7,YEAR(JC$5),YEAR(JC$5)+1),$F$5:$M$5,0))-INDEX($F295:$M29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5:$M295,,MATCH(IF(MONTH(JC$5)&lt;7,YEAR(JC$5)-1,YEAR(JC$5)),$F$5:$M$5,0)))</f>
        <v>109315.59172813874</v>
      </c>
      <c r="JD295" s="262" cm="1">
        <f t="array" ref="JD295">IF(MONTH(JD$5)=7,INDEX($F295:$M295,,MATCH(YEAR(JD$5),$F$5:$M$5,0)),(INDEX($F295:$M295,,MATCH(IF(MONTH(JD$5)&lt;7,YEAR(JD$5),YEAR(JD$5)+1),$F$5:$M$5,0))-INDEX($F295:$M29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5:$M295,,MATCH(IF(MONTH(JD$5)&lt;7,YEAR(JD$5)-1,YEAR(JD$5)),$F$5:$M$5,0)))</f>
        <v>109386.80443079815</v>
      </c>
      <c r="JE295" s="262" cm="1">
        <f t="array" ref="JE295">IF(MONTH(JE$5)=7,INDEX($F295:$M295,,MATCH(YEAR(JE$5),$F$5:$M$5,0)),(INDEX($F295:$M295,,MATCH(IF(MONTH(JE$5)&lt;7,YEAR(JE$5),YEAR(JE$5)+1),$F$5:$M$5,0))-INDEX($F295:$M29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5:$M295,,MATCH(IF(MONTH(JE$5)&lt;7,YEAR(JE$5)-1,YEAR(JE$5)),$F$5:$M$5,0)))</f>
        <v>109455.71994950078</v>
      </c>
      <c r="JF295" s="262" cm="1">
        <f t="array" ref="JF295">IF(MONTH(JF$5)=7,INDEX($F295:$M295,,MATCH(YEAR(JF$5),$F$5:$M$5,0)),(INDEX($F295:$M295,,MATCH(IF(MONTH(JF$5)&lt;7,YEAR(JF$5),YEAR(JF$5)+1),$F$5:$M$5,0))-INDEX($F295:$M29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5:$M295,,MATCH(IF(MONTH(JF$5)&lt;7,YEAR(JF$5)-1,YEAR(JF$5)),$F$5:$M$5,0)))</f>
        <v>109526.93265216019</v>
      </c>
      <c r="JG295" s="262" cm="1">
        <f t="array" ref="JG295">IF(MONTH(JG$5)=7,INDEX($F295:$M295,,MATCH(YEAR(JG$5),$F$5:$M$5,0)),(INDEX($F295:$M295,,MATCH(IF(MONTH(JG$5)&lt;7,YEAR(JG$5),YEAR(JG$5)+1),$F$5:$M$5,0))-INDEX($F295:$M29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5:$M295,,MATCH(IF(MONTH(JG$5)&lt;7,YEAR(JG$5)-1,YEAR(JG$5)),$F$5:$M$5,0)))</f>
        <v>109595.84817086282</v>
      </c>
      <c r="JH295" s="262" cm="1">
        <f t="array" ref="JH295">IF(MONTH(JH$5)=7,INDEX($F295:$M295,,MATCH(YEAR(JH$5),$F$5:$M$5,0)),(INDEX($F295:$M295,,MATCH(IF(MONTH(JH$5)&lt;7,YEAR(JH$5),YEAR(JH$5)+1),$F$5:$M$5,0))-INDEX($F295:$M29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5:$M295,,MATCH(IF(MONTH(JH$5)&lt;7,YEAR(JH$5)-1,YEAR(JH$5)),$F$5:$M$5,0)))</f>
        <v>109667.06087352223</v>
      </c>
      <c r="JI295" s="262" cm="1">
        <f t="array" ref="JI295">IF(MONTH(JI$5)=7,INDEX($F295:$M295,,MATCH(YEAR(JI$5),$F$5:$M$5,0)),(INDEX($F295:$M295,,MATCH(IF(MONTH(JI$5)&lt;7,YEAR(JI$5),YEAR(JI$5)+1),$F$5:$M$5,0))-INDEX($F295:$M29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5:$M295,,MATCH(IF(MONTH(JI$5)&lt;7,YEAR(JI$5)-1,YEAR(JI$5)),$F$5:$M$5,0)))</f>
        <v>109738.27357618163</v>
      </c>
      <c r="JJ295" s="262" cm="1">
        <f t="array" ref="JJ295">IF(MONTH(JJ$5)=7,INDEX($F295:$M295,,MATCH(YEAR(JJ$5),$F$5:$M$5,0)),(INDEX($F295:$M295,,MATCH(IF(MONTH(JJ$5)&lt;7,YEAR(JJ$5),YEAR(JJ$5)+1),$F$5:$M$5,0))-INDEX($F295:$M29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5:$M295,,MATCH(IF(MONTH(JJ$5)&lt;7,YEAR(JJ$5)-1,YEAR(JJ$5)),$F$5:$M$5,0)))</f>
        <v>109804.89191092752</v>
      </c>
      <c r="JK295" s="262" cm="1">
        <f t="array" ref="JK295">IF(MONTH(JK$5)=7,INDEX($F295:$M295,,MATCH(YEAR(JK$5),$F$5:$M$5,0)),(INDEX($F295:$M295,,MATCH(IF(MONTH(JK$5)&lt;7,YEAR(JK$5),YEAR(JK$5)+1),$F$5:$M$5,0))-INDEX($F295:$M29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5:$M295,,MATCH(IF(MONTH(JK$5)&lt;7,YEAR(JK$5)-1,YEAR(JK$5)),$F$5:$M$5,0)))</f>
        <v>109876.10461358691</v>
      </c>
      <c r="JL295" s="262" cm="1">
        <f t="array" ref="JL295">IF(MONTH(JL$5)=7,INDEX($F295:$M295,,MATCH(YEAR(JL$5),$F$5:$M$5,0)),(INDEX($F295:$M295,,MATCH(IF(MONTH(JL$5)&lt;7,YEAR(JL$5),YEAR(JL$5)+1),$F$5:$M$5,0))-INDEX($F295:$M29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5:$M295,,MATCH(IF(MONTH(JL$5)&lt;7,YEAR(JL$5)-1,YEAR(JL$5)),$F$5:$M$5,0)))</f>
        <v>109945.02013228956</v>
      </c>
      <c r="JM295" s="262" cm="1">
        <f t="array" ref="JM295">IF(MONTH(JM$5)=7,INDEX($F295:$M295,,MATCH(YEAR(JM$5),$F$5:$M$5,0)),(INDEX($F295:$M295,,MATCH(IF(MONTH(JM$5)&lt;7,YEAR(JM$5),YEAR(JM$5)+1),$F$5:$M$5,0))-INDEX($F295:$M29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5:$M295,,MATCH(IF(MONTH(JM$5)&lt;7,YEAR(JM$5)-1,YEAR(JM$5)),$F$5:$M$5,0)))</f>
        <v>110016.23283494895</v>
      </c>
      <c r="JN295" s="262" cm="1">
        <f t="array" ref="JN295">IF(MONTH(JN$5)=7,INDEX($F295:$M295,,MATCH(YEAR(JN$5),$F$5:$M$5,0)),(INDEX($F295:$M295,,MATCH(IF(MONTH(JN$5)&lt;7,YEAR(JN$5),YEAR(JN$5)+1),$F$5:$M$5,0))-INDEX($F295:$M29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5:$M295,,MATCH(IF(MONTH(JN$5)&lt;7,YEAR(JN$5)-1,YEAR(JN$5)),$F$5:$M$5,0)))</f>
        <v>110085.1483536516</v>
      </c>
      <c r="JO295" s="262" cm="1">
        <f t="array" ref="JO295">IF(MONTH(JO$5)=7,INDEX($F295:$M295,,MATCH(YEAR(JO$5),$F$5:$M$5,0)),(INDEX($F295:$M295,,MATCH(IF(MONTH(JO$5)&lt;7,YEAR(JO$5),YEAR(JO$5)+1),$F$5:$M$5,0))-INDEX($F295:$M29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5:$M295,,MATCH(IF(MONTH(JO$5)&lt;7,YEAR(JO$5)-1,YEAR(JO$5)),$F$5:$M$5,0)))</f>
        <v>110157.10573015205</v>
      </c>
      <c r="JP295" s="262" cm="1">
        <f t="array" ref="JP295">IF(MONTH(JP$5)=7,INDEX($F295:$M295,,MATCH(YEAR(JP$5),$F$5:$M$5,0)),(INDEX($F295:$M295,,MATCH(IF(MONTH(JP$5)&lt;7,YEAR(JP$5),YEAR(JP$5)+1),$F$5:$M$5,0))-INDEX($F295:$M29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5:$M295,,MATCH(IF(MONTH(JP$5)&lt;7,YEAR(JP$5)-1,YEAR(JP$5)),$F$5:$M$5,0)))</f>
        <v>110229.06310665249</v>
      </c>
      <c r="JQ295" s="262" cm="1">
        <f t="array" ref="JQ295">IF(MONTH(JQ$5)=7,INDEX($F295:$M295,,MATCH(YEAR(JQ$5),$F$5:$M$5,0)),(INDEX($F295:$M295,,MATCH(IF(MONTH(JQ$5)&lt;7,YEAR(JQ$5),YEAR(JQ$5)+1),$F$5:$M$5,0))-INDEX($F295:$M29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5:$M295,,MATCH(IF(MONTH(JQ$5)&lt;7,YEAR(JQ$5)-1,YEAR(JQ$5)),$F$5:$M$5,0)))</f>
        <v>110298.69927745938</v>
      </c>
      <c r="JR295" s="262" cm="1">
        <f t="array" ref="JR295">IF(MONTH(JR$5)=7,INDEX($F295:$M295,,MATCH(YEAR(JR$5),$F$5:$M$5,0)),(INDEX($F295:$M295,,MATCH(IF(MONTH(JR$5)&lt;7,YEAR(JR$5),YEAR(JR$5)+1),$F$5:$M$5,0))-INDEX($F295:$M29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5:$M295,,MATCH(IF(MONTH(JR$5)&lt;7,YEAR(JR$5)-1,YEAR(JR$5)),$F$5:$M$5,0)))</f>
        <v>110370.65665395984</v>
      </c>
      <c r="JS295" s="262" cm="1">
        <f t="array" ref="JS295">IF(MONTH(JS$5)=7,INDEX($F295:$M295,,MATCH(YEAR(JS$5),$F$5:$M$5,0)),(INDEX($F295:$M295,,MATCH(IF(MONTH(JS$5)&lt;7,YEAR(JS$5),YEAR(JS$5)+1),$F$5:$M$5,0))-INDEX($F295:$M29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5:$M295,,MATCH(IF(MONTH(JS$5)&lt;7,YEAR(JS$5)-1,YEAR(JS$5)),$F$5:$M$5,0)))</f>
        <v>110440.29282476673</v>
      </c>
      <c r="JT295" s="262" cm="1">
        <f t="array" ref="JT295">IF(MONTH(JT$5)=7,INDEX($F295:$M295,,MATCH(YEAR(JT$5),$F$5:$M$5,0)),(INDEX($F295:$M295,,MATCH(IF(MONTH(JT$5)&lt;7,YEAR(JT$5),YEAR(JT$5)+1),$F$5:$M$5,0))-INDEX($F295:$M29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5:$M295,,MATCH(IF(MONTH(JT$5)&lt;7,YEAR(JT$5)-1,YEAR(JT$5)),$F$5:$M$5,0)))</f>
        <v>110512.25020126718</v>
      </c>
      <c r="JU295" s="262" cm="1">
        <f t="array" ref="JU295">IF(MONTH(JU$5)=7,INDEX($F295:$M295,,MATCH(YEAR(JU$5),$F$5:$M$5,0)),(INDEX($F295:$M295,,MATCH(IF(MONTH(JU$5)&lt;7,YEAR(JU$5),YEAR(JU$5)+1),$F$5:$M$5,0))-INDEX($F295:$M29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5:$M295,,MATCH(IF(MONTH(JU$5)&lt;7,YEAR(JU$5)-1,YEAR(JU$5)),$F$5:$M$5,0)))</f>
        <v>110584.20757776762</v>
      </c>
      <c r="JV295" s="262" cm="1">
        <f t="array" ref="JV295">IF(MONTH(JV$5)=7,INDEX($F295:$M295,,MATCH(YEAR(JV$5),$F$5:$M$5,0)),(INDEX($F295:$M295,,MATCH(IF(MONTH(JV$5)&lt;7,YEAR(JV$5),YEAR(JV$5)+1),$F$5:$M$5,0))-INDEX($F295:$M29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5:$M295,,MATCH(IF(MONTH(JV$5)&lt;7,YEAR(JV$5)-1,YEAR(JV$5)),$F$5:$M$5,0)))</f>
        <v>110649.20133718739</v>
      </c>
      <c r="JW295" s="262" cm="1">
        <f t="array" ref="JW295">IF(MONTH(JW$5)=7,INDEX($F295:$M295,,MATCH(YEAR(JW$5),$F$5:$M$5,0)),(INDEX($F295:$M295,,MATCH(IF(MONTH(JW$5)&lt;7,YEAR(JW$5),YEAR(JW$5)+1),$F$5:$M$5,0))-INDEX($F295:$M29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5:$M295,,MATCH(IF(MONTH(JW$5)&lt;7,YEAR(JW$5)-1,YEAR(JW$5)),$F$5:$M$5,0)))</f>
        <v>110721.15871368784</v>
      </c>
      <c r="JX295" s="262" cm="1">
        <f t="array" ref="JX295">IF(MONTH(JX$5)=7,INDEX($F295:$M295,,MATCH(YEAR(JX$5),$F$5:$M$5,0)),(INDEX($F295:$M295,,MATCH(IF(MONTH(JX$5)&lt;7,YEAR(JX$5),YEAR(JX$5)+1),$F$5:$M$5,0))-INDEX($F295:$M29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5:$M295,,MATCH(IF(MONTH(JX$5)&lt;7,YEAR(JX$5)-1,YEAR(JX$5)),$F$5:$M$5,0)))</f>
        <v>110790.79488449472</v>
      </c>
      <c r="JY295" s="262" cm="1">
        <f t="array" ref="JY295">IF(MONTH(JY$5)=7,INDEX($F295:$M295,,MATCH(YEAR(JY$5),$F$5:$M$5,0)),(INDEX($F295:$M295,,MATCH(IF(MONTH(JY$5)&lt;7,YEAR(JY$5),YEAR(JY$5)+1),$F$5:$M$5,0))-INDEX($F295:$M29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5:$M295,,MATCH(IF(MONTH(JY$5)&lt;7,YEAR(JY$5)-1,YEAR(JY$5)),$F$5:$M$5,0)))</f>
        <v>110862.75226099517</v>
      </c>
      <c r="JZ295" s="262" cm="1">
        <f t="array" ref="JZ295">IF(MONTH(JZ$5)=7,INDEX($F295:$M295,,MATCH(YEAR(JZ$5),$F$5:$M$5,0)),(INDEX($F295:$M295,,MATCH(IF(MONTH(JZ$5)&lt;7,YEAR(JZ$5),YEAR(JZ$5)+1),$F$5:$M$5,0))-INDEX($F295:$M29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5:$M295,,MATCH(IF(MONTH(JZ$5)&lt;7,YEAR(JZ$5)-1,YEAR(JZ$5)),$F$5:$M$5,0)))</f>
        <v>110932.38843180206</v>
      </c>
      <c r="KA295" s="262" cm="1">
        <f t="array" ref="KA295">IF(MONTH(KA$5)=7,INDEX($F295:$M295,,MATCH(YEAR(KA$5),$F$5:$M$5,0)),(INDEX($F295:$M295,,MATCH(IF(MONTH(KA$5)&lt;7,YEAR(KA$5),YEAR(KA$5)+1),$F$5:$M$5,0))-INDEX($F295:$M29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5:$M295,,MATCH(IF(MONTH(KA$5)&lt;7,YEAR(KA$5)-1,YEAR(KA$5)),$F$5:$M$5,0)))</f>
        <v>111004.89960846721</v>
      </c>
      <c r="KB295" s="262" cm="1">
        <f t="array" ref="KB295">IF(MONTH(KB$5)=7,INDEX($F295:$M295,,MATCH(YEAR(KB$5),$F$5:$M$5,0)),(INDEX($F295:$M295,,MATCH(IF(MONTH(KB$5)&lt;7,YEAR(KB$5),YEAR(KB$5)+1),$F$5:$M$5,0))-INDEX($F295:$M29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5:$M295,,MATCH(IF(MONTH(KB$5)&lt;7,YEAR(KB$5)-1,YEAR(KB$5)),$F$5:$M$5,0)))</f>
        <v>111077.41078513236</v>
      </c>
      <c r="KC295" s="262" cm="1">
        <f t="array" ref="KC295">IF(MONTH(KC$5)=7,INDEX($F295:$M295,,MATCH(YEAR(KC$5),$F$5:$M$5,0)),(INDEX($F295:$M295,,MATCH(IF(MONTH(KC$5)&lt;7,YEAR(KC$5),YEAR(KC$5)+1),$F$5:$M$5,0))-INDEX($F295:$M29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5:$M295,,MATCH(IF(MONTH(KC$5)&lt;7,YEAR(KC$5)-1,YEAR(KC$5)),$F$5:$M$5,0)))</f>
        <v>111147.58289158251</v>
      </c>
      <c r="KD295" s="262" cm="1">
        <f t="array" ref="KD295">IF(MONTH(KD$5)=7,INDEX($F295:$M295,,MATCH(YEAR(KD$5),$F$5:$M$5,0)),(INDEX($F295:$M295,,MATCH(IF(MONTH(KD$5)&lt;7,YEAR(KD$5),YEAR(KD$5)+1),$F$5:$M$5,0))-INDEX($F295:$M29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5:$M295,,MATCH(IF(MONTH(KD$5)&lt;7,YEAR(KD$5)-1,YEAR(KD$5)),$F$5:$M$5,0)))</f>
        <v>111220.09406824766</v>
      </c>
      <c r="KE295" s="262" cm="1">
        <f t="array" ref="KE295">IF(MONTH(KE$5)=7,INDEX($F295:$M295,,MATCH(YEAR(KE$5),$F$5:$M$5,0)),(INDEX($F295:$M295,,MATCH(IF(MONTH(KE$5)&lt;7,YEAR(KE$5),YEAR(KE$5)+1),$F$5:$M$5,0))-INDEX($F295:$M29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5:$M295,,MATCH(IF(MONTH(KE$5)&lt;7,YEAR(KE$5)-1,YEAR(KE$5)),$F$5:$M$5,0)))</f>
        <v>111290.26617469781</v>
      </c>
      <c r="KF295" s="262" cm="1">
        <f t="array" ref="KF295">IF(MONTH(KF$5)=7,INDEX($F295:$M295,,MATCH(YEAR(KF$5),$F$5:$M$5,0)),(INDEX($F295:$M295,,MATCH(IF(MONTH(KF$5)&lt;7,YEAR(KF$5),YEAR(KF$5)+1),$F$5:$M$5,0))-INDEX($F295:$M29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5:$M295,,MATCH(IF(MONTH(KF$5)&lt;7,YEAR(KF$5)-1,YEAR(KF$5)),$F$5:$M$5,0)))</f>
        <v>111362.77735136297</v>
      </c>
      <c r="KG295" s="262" cm="1">
        <f t="array" ref="KG295">IF(MONTH(KG$5)=7,INDEX($F295:$M295,,MATCH(YEAR(KG$5),$F$5:$M$5,0)),(INDEX($F295:$M295,,MATCH(IF(MONTH(KG$5)&lt;7,YEAR(KG$5),YEAR(KG$5)+1),$F$5:$M$5,0))-INDEX($F295:$M29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5:$M295,,MATCH(IF(MONTH(KG$5)&lt;7,YEAR(KG$5)-1,YEAR(KG$5)),$F$5:$M$5,0)))</f>
        <v>111435.28852802812</v>
      </c>
      <c r="KH295" s="262" cm="1">
        <f t="array" ref="KH295">IF(MONTH(KH$5)=7,INDEX($F295:$M295,,MATCH(YEAR(KH$5),$F$5:$M$5,0)),(INDEX($F295:$M295,,MATCH(IF(MONTH(KH$5)&lt;7,YEAR(KH$5),YEAR(KH$5)+1),$F$5:$M$5,0))-INDEX($F295:$M29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5:$M295,,MATCH(IF(MONTH(KH$5)&lt;7,YEAR(KH$5)-1,YEAR(KH$5)),$F$5:$M$5,0)))</f>
        <v>111500.78249404827</v>
      </c>
      <c r="KI295" s="262" cm="1">
        <f t="array" ref="KI295">IF(MONTH(KI$5)=7,INDEX($F295:$M295,,MATCH(YEAR(KI$5),$F$5:$M$5,0)),(INDEX($F295:$M295,,MATCH(IF(MONTH(KI$5)&lt;7,YEAR(KI$5),YEAR(KI$5)+1),$F$5:$M$5,0))-INDEX($F295:$M29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5:$M295,,MATCH(IF(MONTH(KI$5)&lt;7,YEAR(KI$5)-1,YEAR(KI$5)),$F$5:$M$5,0)))</f>
        <v>111573.29367071342</v>
      </c>
      <c r="KJ295" s="262" cm="1">
        <f t="array" ref="KJ295">IF(MONTH(KJ$5)=7,INDEX($F295:$M295,,MATCH(YEAR(KJ$5),$F$5:$M$5,0)),(INDEX($F295:$M295,,MATCH(IF(MONTH(KJ$5)&lt;7,YEAR(KJ$5),YEAR(KJ$5)+1),$F$5:$M$5,0))-INDEX($F295:$M29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5:$M295,,MATCH(IF(MONTH(KJ$5)&lt;7,YEAR(KJ$5)-1,YEAR(KJ$5)),$F$5:$M$5,0)))</f>
        <v>111643.46577716357</v>
      </c>
      <c r="KK295" s="262" cm="1">
        <f t="array" ref="KK295">IF(MONTH(KK$5)=7,INDEX($F295:$M295,,MATCH(YEAR(KK$5),$F$5:$M$5,0)),(INDEX($F295:$M295,,MATCH(IF(MONTH(KK$5)&lt;7,YEAR(KK$5),YEAR(KK$5)+1),$F$5:$M$5,0))-INDEX($F295:$M29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5:$M295,,MATCH(IF(MONTH(KK$5)&lt;7,YEAR(KK$5)-1,YEAR(KK$5)),$F$5:$M$5,0)))</f>
        <v>111715.97695382872</v>
      </c>
      <c r="KL295" s="262" cm="1">
        <f t="array" ref="KL295">IF(MONTH(KL$5)=7,INDEX($F295:$M295,,MATCH(YEAR(KL$5),$F$5:$M$5,0)),(INDEX($F295:$M295,,MATCH(IF(MONTH(KL$5)&lt;7,YEAR(KL$5),YEAR(KL$5)+1),$F$5:$M$5,0))-INDEX($F295:$M29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5:$M295,,MATCH(IF(MONTH(KL$5)&lt;7,YEAR(KL$5)-1,YEAR(KL$5)),$F$5:$M$5,0)))</f>
        <v>111786.14906027887</v>
      </c>
      <c r="KM295" s="262" cm="1">
        <f t="array" ref="KM295">IF(MONTH(KM$5)=7,INDEX($F295:$M295,,MATCH(YEAR(KM$5),$F$5:$M$5,0)),(INDEX($F295:$M295,,MATCH(IF(MONTH(KM$5)&lt;7,YEAR(KM$5),YEAR(KM$5)+1),$F$5:$M$5,0))-INDEX($F295:$M29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5:$M295,,MATCH(IF(MONTH(KM$5)&lt;7,YEAR(KM$5)-1,YEAR(KM$5)),$F$5:$M$5,0)))</f>
        <v>111859.21829927944</v>
      </c>
      <c r="KN295" s="262" cm="1">
        <f t="array" ref="KN295">IF(MONTH(KN$5)=7,INDEX($F295:$M295,,MATCH(YEAR(KN$5),$F$5:$M$5,0)),(INDEX($F295:$M295,,MATCH(IF(MONTH(KN$5)&lt;7,YEAR(KN$5),YEAR(KN$5)+1),$F$5:$M$5,0))-INDEX($F295:$M29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5:$M295,,MATCH(IF(MONTH(KN$5)&lt;7,YEAR(KN$5)-1,YEAR(KN$5)),$F$5:$M$5,0)))</f>
        <v>111932.28753828001</v>
      </c>
      <c r="KO295" s="262" cm="1">
        <f t="array" ref="KO295">IF(MONTH(KO$5)=7,INDEX($F295:$M295,,MATCH(YEAR(KO$5),$F$5:$M$5,0)),(INDEX($F295:$M295,,MATCH(IF(MONTH(KO$5)&lt;7,YEAR(KO$5),YEAR(KO$5)+1),$F$5:$M$5,0))-INDEX($F295:$M29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5:$M295,,MATCH(IF(MONTH(KO$5)&lt;7,YEAR(KO$5)-1,YEAR(KO$5)),$F$5:$M$5,0)))</f>
        <v>112002.99970505475</v>
      </c>
      <c r="KP295" s="262" cm="1">
        <f t="array" ref="KP295">IF(MONTH(KP$5)=7,INDEX($F295:$M295,,MATCH(YEAR(KP$5),$F$5:$M$5,0)),(INDEX($F295:$M295,,MATCH(IF(MONTH(KP$5)&lt;7,YEAR(KP$5),YEAR(KP$5)+1),$F$5:$M$5,0))-INDEX($F295:$M29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5:$M295,,MATCH(IF(MONTH(KP$5)&lt;7,YEAR(KP$5)-1,YEAR(KP$5)),$F$5:$M$5,0)))</f>
        <v>112076.06894405533</v>
      </c>
      <c r="KQ295" s="262" cm="1">
        <f t="array" ref="KQ295">IF(MONTH(KQ$5)=7,INDEX($F295:$M295,,MATCH(YEAR(KQ$5),$F$5:$M$5,0)),(INDEX($F295:$M295,,MATCH(IF(MONTH(KQ$5)&lt;7,YEAR(KQ$5),YEAR(KQ$5)+1),$F$5:$M$5,0))-INDEX($F295:$M29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5:$M295,,MATCH(IF(MONTH(KQ$5)&lt;7,YEAR(KQ$5)-1,YEAR(KQ$5)),$F$5:$M$5,0)))</f>
        <v>112146.78111083007</v>
      </c>
      <c r="KR295" s="6"/>
      <c r="KS295" s="6"/>
      <c r="OF295" s="6"/>
      <c r="OG295" s="6"/>
      <c r="OH295" s="6"/>
      <c r="OI295" s="6"/>
      <c r="OJ295" s="6"/>
      <c r="OK295" s="6"/>
      <c r="OL295" s="6"/>
      <c r="OM295" s="6"/>
    </row>
    <row r="296" spans="1:403" x14ac:dyDescent="0.35">
      <c r="A296" s="2" t="str">
        <f>'County-Level Consumer Model'!B48</f>
        <v>New Hampshire</v>
      </c>
      <c r="B296" s="2" t="str">
        <f>'County-Level Consumer Model'!C48&amp;" "&amp;'County-Level Consumer Model'!$C$3</f>
        <v>Belknap County</v>
      </c>
      <c r="C296" s="2" t="str">
        <f t="shared" si="406"/>
        <v>BelknapNew Hampshire</v>
      </c>
      <c r="D296" s="2">
        <f>INDEX('County-Level Consumer Model'!$Y$4:$Y$119,MATCH('Addressable Market'!$C296,'County-Level Consumer Model'!$F$4:$F$119,0))</f>
        <v>2</v>
      </c>
      <c r="F296" s="6">
        <f>'County-Level Consumer Model'!P48</f>
        <v>10038.359034604886</v>
      </c>
      <c r="G296" s="6">
        <f>'County-Level Consumer Model'!Q48</f>
        <v>10098.587540854549</v>
      </c>
      <c r="H296" s="6">
        <f>'County-Level Consumer Model'!R48</f>
        <v>10159.177408254232</v>
      </c>
      <c r="I296" s="6">
        <f>'County-Level Consumer Model'!S48</f>
        <v>10220.130804911514</v>
      </c>
      <c r="J296" s="6">
        <f>'County-Level Consumer Model'!T48</f>
        <v>10281.44991194226</v>
      </c>
      <c r="K296" s="6">
        <f>'County-Level Consumer Model'!U48</f>
        <v>10343.136923548675</v>
      </c>
      <c r="L296" s="6">
        <f>'County-Level Consumer Model'!V48</f>
        <v>10405.19404709781</v>
      </c>
      <c r="M296" s="6">
        <f>'County-Level Consumer Model'!W48</f>
        <v>10467.62350320057</v>
      </c>
      <c r="N296" s="6"/>
      <c r="O296" s="6"/>
      <c r="P296" s="46" t="s">
        <v>404</v>
      </c>
      <c r="Q296" s="47">
        <v>1</v>
      </c>
      <c r="R296" s="6">
        <f t="shared" si="407"/>
        <v>0</v>
      </c>
      <c r="S296" s="6">
        <f t="shared" si="408"/>
        <v>0</v>
      </c>
      <c r="T296" s="6">
        <f t="shared" si="409"/>
        <v>0</v>
      </c>
      <c r="U296" s="6">
        <f t="shared" si="410"/>
        <v>0</v>
      </c>
      <c r="V296" s="6">
        <f t="shared" si="411"/>
        <v>0</v>
      </c>
      <c r="W296" s="6">
        <f t="shared" si="412"/>
        <v>0</v>
      </c>
      <c r="X296" s="6">
        <f t="shared" si="413"/>
        <v>0</v>
      </c>
      <c r="Y296" s="6">
        <f t="shared" si="414"/>
        <v>0</v>
      </c>
      <c r="Z296" s="6"/>
      <c r="AA296" s="46" t="s">
        <v>404</v>
      </c>
      <c r="AB296" s="47">
        <v>1</v>
      </c>
      <c r="AC296" s="6">
        <f t="shared" si="415"/>
        <v>0</v>
      </c>
      <c r="AD296" s="6">
        <f t="shared" si="416"/>
        <v>0</v>
      </c>
      <c r="AE296" s="6">
        <f t="shared" si="417"/>
        <v>0</v>
      </c>
      <c r="AF296" s="6">
        <f t="shared" si="418"/>
        <v>0</v>
      </c>
      <c r="AG296" s="6">
        <f t="shared" si="419"/>
        <v>0</v>
      </c>
      <c r="AH296" s="6">
        <f t="shared" si="420"/>
        <v>0</v>
      </c>
      <c r="AI296" s="6">
        <f t="shared" si="421"/>
        <v>0</v>
      </c>
      <c r="AJ296" s="6">
        <f t="shared" si="422"/>
        <v>0</v>
      </c>
      <c r="AK296" s="6"/>
      <c r="AL296" s="46" t="s">
        <v>404</v>
      </c>
      <c r="AM296" s="47">
        <v>1</v>
      </c>
      <c r="AN296" s="6">
        <f t="shared" si="423"/>
        <v>0</v>
      </c>
      <c r="AO296" s="6">
        <f t="shared" si="424"/>
        <v>0</v>
      </c>
      <c r="AP296" s="6">
        <f t="shared" si="425"/>
        <v>0</v>
      </c>
      <c r="AQ296" s="6">
        <f t="shared" si="426"/>
        <v>0</v>
      </c>
      <c r="AR296" s="6">
        <f t="shared" si="427"/>
        <v>0</v>
      </c>
      <c r="AS296" s="6">
        <f t="shared" si="428"/>
        <v>0</v>
      </c>
      <c r="AT296" s="6">
        <f t="shared" si="429"/>
        <v>0</v>
      </c>
      <c r="AU296" s="6">
        <f t="shared" si="430"/>
        <v>0</v>
      </c>
      <c r="AV296" s="6"/>
      <c r="AW296" s="46" t="s">
        <v>404</v>
      </c>
      <c r="AX296" s="47">
        <v>1</v>
      </c>
      <c r="AY296" s="6">
        <f t="shared" si="431"/>
        <v>0</v>
      </c>
      <c r="AZ296" s="6">
        <f t="shared" si="432"/>
        <v>0</v>
      </c>
      <c r="BA296" s="6">
        <f t="shared" si="433"/>
        <v>0</v>
      </c>
      <c r="BB296" s="6">
        <f t="shared" si="434"/>
        <v>0</v>
      </c>
      <c r="BC296" s="6">
        <f t="shared" si="435"/>
        <v>0</v>
      </c>
      <c r="BD296" s="6">
        <f t="shared" si="436"/>
        <v>0</v>
      </c>
      <c r="BE296" s="6">
        <f t="shared" si="437"/>
        <v>0</v>
      </c>
      <c r="BF296" s="6">
        <f t="shared" si="438"/>
        <v>0</v>
      </c>
      <c r="BG296" s="6"/>
      <c r="BH296" s="46" t="s">
        <v>404</v>
      </c>
      <c r="BI296" s="47">
        <v>1</v>
      </c>
      <c r="BJ296" s="6">
        <f t="shared" si="439"/>
        <v>0</v>
      </c>
      <c r="BK296" s="6">
        <f t="shared" si="440"/>
        <v>0</v>
      </c>
      <c r="BL296" s="6">
        <f t="shared" si="441"/>
        <v>0</v>
      </c>
      <c r="BM296" s="6">
        <f t="shared" si="442"/>
        <v>0</v>
      </c>
      <c r="BN296" s="6">
        <f t="shared" si="443"/>
        <v>0</v>
      </c>
      <c r="BO296" s="6">
        <f t="shared" si="444"/>
        <v>0</v>
      </c>
      <c r="BP296" s="6">
        <f t="shared" si="445"/>
        <v>0</v>
      </c>
      <c r="BQ296" s="6">
        <f t="shared" si="446"/>
        <v>0</v>
      </c>
      <c r="BR296" s="6"/>
      <c r="BS296" s="46" t="s">
        <v>404</v>
      </c>
      <c r="BT296" s="47">
        <v>1</v>
      </c>
      <c r="BU296" s="6">
        <f t="shared" si="447"/>
        <v>0</v>
      </c>
      <c r="BV296" s="6">
        <f t="shared" si="448"/>
        <v>0</v>
      </c>
      <c r="BW296" s="6">
        <f t="shared" si="449"/>
        <v>0</v>
      </c>
      <c r="BX296" s="6">
        <f t="shared" si="450"/>
        <v>0</v>
      </c>
      <c r="BY296" s="6">
        <f t="shared" si="451"/>
        <v>0</v>
      </c>
      <c r="BZ296" s="6">
        <f t="shared" si="452"/>
        <v>0</v>
      </c>
      <c r="CA296" s="6">
        <f t="shared" si="453"/>
        <v>0</v>
      </c>
      <c r="CB296" s="6">
        <f t="shared" si="454"/>
        <v>0</v>
      </c>
      <c r="CC296" s="6"/>
      <c r="CD296" s="46" t="s">
        <v>404</v>
      </c>
      <c r="CE296" s="47">
        <v>1</v>
      </c>
      <c r="CF296" s="6">
        <f t="shared" si="455"/>
        <v>0</v>
      </c>
      <c r="CG296" s="6">
        <f t="shared" si="456"/>
        <v>0</v>
      </c>
      <c r="CH296" s="6">
        <f t="shared" si="457"/>
        <v>0</v>
      </c>
      <c r="CI296" s="6">
        <f t="shared" si="458"/>
        <v>0</v>
      </c>
      <c r="CJ296" s="6">
        <f t="shared" si="459"/>
        <v>0</v>
      </c>
      <c r="CK296" s="6">
        <f t="shared" si="460"/>
        <v>0</v>
      </c>
      <c r="CL296" s="6">
        <f t="shared" si="461"/>
        <v>0</v>
      </c>
      <c r="CM296" s="6">
        <f t="shared" si="462"/>
        <v>0</v>
      </c>
      <c r="CN296" s="6"/>
      <c r="CO296" s="46" t="s">
        <v>404</v>
      </c>
      <c r="CP296" s="47">
        <v>1</v>
      </c>
      <c r="CQ296" s="6">
        <f t="shared" si="463"/>
        <v>0</v>
      </c>
      <c r="CR296" s="6">
        <f t="shared" si="464"/>
        <v>0</v>
      </c>
      <c r="CS296" s="6">
        <f t="shared" si="465"/>
        <v>0</v>
      </c>
      <c r="CT296" s="6">
        <f t="shared" si="466"/>
        <v>0</v>
      </c>
      <c r="CU296" s="6">
        <f t="shared" si="467"/>
        <v>0</v>
      </c>
      <c r="CV296" s="6">
        <f t="shared" si="468"/>
        <v>0</v>
      </c>
      <c r="CW296" s="6">
        <f t="shared" si="469"/>
        <v>0</v>
      </c>
      <c r="CX296" s="6">
        <f t="shared" si="470"/>
        <v>0</v>
      </c>
      <c r="CY296" s="6"/>
      <c r="CZ296" s="46" t="s">
        <v>404</v>
      </c>
      <c r="DA296" s="47">
        <v>1</v>
      </c>
      <c r="DB296" s="6">
        <f t="shared" si="471"/>
        <v>0</v>
      </c>
      <c r="DC296" s="6">
        <f t="shared" si="472"/>
        <v>0</v>
      </c>
      <c r="DD296" s="6">
        <f t="shared" si="473"/>
        <v>0</v>
      </c>
      <c r="DE296" s="6">
        <f t="shared" si="474"/>
        <v>0</v>
      </c>
      <c r="DF296" s="6">
        <f t="shared" si="475"/>
        <v>0</v>
      </c>
      <c r="DG296" s="6">
        <f t="shared" si="476"/>
        <v>0</v>
      </c>
      <c r="DH296" s="6">
        <f t="shared" si="477"/>
        <v>0</v>
      </c>
      <c r="DI296" s="6">
        <f t="shared" si="478"/>
        <v>0</v>
      </c>
      <c r="DJ296" s="6"/>
      <c r="DK296" s="46" t="s">
        <v>404</v>
      </c>
      <c r="DL296" s="47">
        <v>1</v>
      </c>
      <c r="DM296" s="6">
        <f t="shared" si="479"/>
        <v>0</v>
      </c>
      <c r="DN296" s="6">
        <f t="shared" si="480"/>
        <v>0</v>
      </c>
      <c r="DO296" s="6">
        <f t="shared" si="481"/>
        <v>0</v>
      </c>
      <c r="DP296" s="6">
        <f t="shared" si="482"/>
        <v>0</v>
      </c>
      <c r="DQ296" s="6">
        <f t="shared" si="483"/>
        <v>0</v>
      </c>
      <c r="DR296" s="6">
        <f t="shared" si="484"/>
        <v>0</v>
      </c>
      <c r="DS296" s="6">
        <f t="shared" si="485"/>
        <v>0</v>
      </c>
      <c r="DT296" s="6">
        <f t="shared" si="486"/>
        <v>0</v>
      </c>
      <c r="DU296" s="6"/>
      <c r="DV296" s="6"/>
      <c r="DW296" s="6"/>
      <c r="HJ296" s="6"/>
      <c r="HK296" s="6"/>
      <c r="HL296" s="6"/>
      <c r="HM296" s="6"/>
      <c r="HN296" s="6"/>
      <c r="HO296" s="6"/>
      <c r="HP296" s="6"/>
      <c r="HQ296" s="6"/>
      <c r="HR296" s="262" cm="1">
        <f t="array" ref="HR296">IF(MONTH(HR$5)=7,INDEX($F296:$M296,,MATCH(YEAR(HR$5),$F$5:$M$5,0)),(INDEX($F296:$M296,,MATCH(IF(MONTH(HR$5)&lt;7,YEAR(HR$5),YEAR(HR$5)+1),$F$5:$M$5,0))-INDEX($F296:$M29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6:$M296,,MATCH(IF(MONTH(HR$5)&lt;7,YEAR(HR$5)-1,YEAR(HR$5)),$F$5:$M$5,0)))</f>
        <v>10038.359034604886</v>
      </c>
      <c r="HS296" s="262" cm="1">
        <f t="array" ref="HS296">IF(MONTH(HS$5)=7,INDEX($F296:$M296,,MATCH(YEAR(HS$5),$F$5:$M$5,0)),(INDEX($F296:$M296,,MATCH(IF(MONTH(HS$5)&lt;7,YEAR(HS$5),YEAR(HS$5)+1),$F$5:$M$5,0))-INDEX($F296:$M29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6:$M296,,MATCH(IF(MONTH(HS$5)&lt;7,YEAR(HS$5)-1,YEAR(HS$5)),$F$5:$M$5,0)))</f>
        <v>10043.474332395954</v>
      </c>
      <c r="HT296" s="262" cm="1">
        <f t="array" ref="HT296">IF(MONTH(HT$5)=7,INDEX($F296:$M296,,MATCH(YEAR(HT$5),$F$5:$M$5,0)),(INDEX($F296:$M296,,MATCH(IF(MONTH(HT$5)&lt;7,YEAR(HT$5),YEAR(HT$5)+1),$F$5:$M$5,0))-INDEX($F296:$M29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6:$M296,,MATCH(IF(MONTH(HT$5)&lt;7,YEAR(HT$5)-1,YEAR(HT$5)),$F$5:$M$5,0)))</f>
        <v>10048.58963018702</v>
      </c>
      <c r="HU296" s="262" cm="1">
        <f t="array" ref="HU296">IF(MONTH(HU$5)=7,INDEX($F296:$M296,,MATCH(YEAR(HU$5),$F$5:$M$5,0)),(INDEX($F296:$M296,,MATCH(IF(MONTH(HU$5)&lt;7,YEAR(HU$5),YEAR(HU$5)+1),$F$5:$M$5,0))-INDEX($F296:$M29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6:$M296,,MATCH(IF(MONTH(HU$5)&lt;7,YEAR(HU$5)-1,YEAR(HU$5)),$F$5:$M$5,0)))</f>
        <v>10053.539918371924</v>
      </c>
      <c r="HV296" s="262" cm="1">
        <f t="array" ref="HV296">IF(MONTH(HV$5)=7,INDEX($F296:$M296,,MATCH(YEAR(HV$5),$F$5:$M$5,0)),(INDEX($F296:$M296,,MATCH(IF(MONTH(HV$5)&lt;7,YEAR(HV$5),YEAR(HV$5)+1),$F$5:$M$5,0))-INDEX($F296:$M29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6:$M296,,MATCH(IF(MONTH(HV$5)&lt;7,YEAR(HV$5)-1,YEAR(HV$5)),$F$5:$M$5,0)))</f>
        <v>10058.655216162992</v>
      </c>
      <c r="HW296" s="262" cm="1">
        <f t="array" ref="HW296">IF(MONTH(HW$5)=7,INDEX($F296:$M296,,MATCH(YEAR(HW$5),$F$5:$M$5,0)),(INDEX($F296:$M296,,MATCH(IF(MONTH(HW$5)&lt;7,YEAR(HW$5),YEAR(HW$5)+1),$F$5:$M$5,0))-INDEX($F296:$M29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6:$M296,,MATCH(IF(MONTH(HW$5)&lt;7,YEAR(HW$5)-1,YEAR(HW$5)),$F$5:$M$5,0)))</f>
        <v>10063.605504347895</v>
      </c>
      <c r="HX296" s="262" cm="1">
        <f t="array" ref="HX296">IF(MONTH(HX$5)=7,INDEX($F296:$M296,,MATCH(YEAR(HX$5),$F$5:$M$5,0)),(INDEX($F296:$M296,,MATCH(IF(MONTH(HX$5)&lt;7,YEAR(HX$5),YEAR(HX$5)+1),$F$5:$M$5,0))-INDEX($F296:$M29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6:$M296,,MATCH(IF(MONTH(HX$5)&lt;7,YEAR(HX$5)-1,YEAR(HX$5)),$F$5:$M$5,0)))</f>
        <v>10068.720802138963</v>
      </c>
      <c r="HY296" s="262" cm="1">
        <f t="array" ref="HY296">IF(MONTH(HY$5)=7,INDEX($F296:$M296,,MATCH(YEAR(HY$5),$F$5:$M$5,0)),(INDEX($F296:$M296,,MATCH(IF(MONTH(HY$5)&lt;7,YEAR(HY$5),YEAR(HY$5)+1),$F$5:$M$5,0))-INDEX($F296:$M29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6:$M296,,MATCH(IF(MONTH(HY$5)&lt;7,YEAR(HY$5)-1,YEAR(HY$5)),$F$5:$M$5,0)))</f>
        <v>10073.836099930029</v>
      </c>
      <c r="HZ296" s="262" cm="1">
        <f t="array" ref="HZ296">IF(MONTH(HZ$5)=7,INDEX($F296:$M296,,MATCH(YEAR(HZ$5),$F$5:$M$5,0)),(INDEX($F296:$M296,,MATCH(IF(MONTH(HZ$5)&lt;7,YEAR(HZ$5),YEAR(HZ$5)+1),$F$5:$M$5,0))-INDEX($F296:$M29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6:$M296,,MATCH(IF(MONTH(HZ$5)&lt;7,YEAR(HZ$5)-1,YEAR(HZ$5)),$F$5:$M$5,0)))</f>
        <v>10078.456368902607</v>
      </c>
      <c r="IA296" s="262" cm="1">
        <f t="array" ref="IA296">IF(MONTH(IA$5)=7,INDEX($F296:$M296,,MATCH(YEAR(IA$5),$F$5:$M$5,0)),(INDEX($F296:$M296,,MATCH(IF(MONTH(IA$5)&lt;7,YEAR(IA$5),YEAR(IA$5)+1),$F$5:$M$5,0))-INDEX($F296:$M29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6:$M296,,MATCH(IF(MONTH(IA$5)&lt;7,YEAR(IA$5)-1,YEAR(IA$5)),$F$5:$M$5,0)))</f>
        <v>10083.571666693673</v>
      </c>
      <c r="IB296" s="262" cm="1">
        <f t="array" ref="IB296">IF(MONTH(IB$5)=7,INDEX($F296:$M296,,MATCH(YEAR(IB$5),$F$5:$M$5,0)),(INDEX($F296:$M296,,MATCH(IF(MONTH(IB$5)&lt;7,YEAR(IB$5),YEAR(IB$5)+1),$F$5:$M$5,0))-INDEX($F296:$M29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6:$M296,,MATCH(IF(MONTH(IB$5)&lt;7,YEAR(IB$5)-1,YEAR(IB$5)),$F$5:$M$5,0)))</f>
        <v>10088.521954878577</v>
      </c>
      <c r="IC296" s="262" cm="1">
        <f t="array" ref="IC296">IF(MONTH(IC$5)=7,INDEX($F296:$M296,,MATCH(YEAR(IC$5),$F$5:$M$5,0)),(INDEX($F296:$M296,,MATCH(IF(MONTH(IC$5)&lt;7,YEAR(IC$5),YEAR(IC$5)+1),$F$5:$M$5,0))-INDEX($F296:$M29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6:$M296,,MATCH(IF(MONTH(IC$5)&lt;7,YEAR(IC$5)-1,YEAR(IC$5)),$F$5:$M$5,0)))</f>
        <v>10093.637252669645</v>
      </c>
      <c r="ID296" s="262" cm="1">
        <f t="array" ref="ID296">IF(MONTH(ID$5)=7,INDEX($F296:$M296,,MATCH(YEAR(ID$5),$F$5:$M$5,0)),(INDEX($F296:$M296,,MATCH(IF(MONTH(ID$5)&lt;7,YEAR(ID$5),YEAR(ID$5)+1),$F$5:$M$5,0))-INDEX($F296:$M29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6:$M296,,MATCH(IF(MONTH(ID$5)&lt;7,YEAR(ID$5)-1,YEAR(ID$5)),$F$5:$M$5,0)))</f>
        <v>10098.587540854549</v>
      </c>
      <c r="IE296" s="262" cm="1">
        <f t="array" ref="IE296">IF(MONTH(IE$5)=7,INDEX($F296:$M296,,MATCH(YEAR(IE$5),$F$5:$M$5,0)),(INDEX($F296:$M296,,MATCH(IF(MONTH(IE$5)&lt;7,YEAR(IE$5),YEAR(IE$5)+1),$F$5:$M$5,0))-INDEX($F296:$M29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6:$M296,,MATCH(IF(MONTH(IE$5)&lt;7,YEAR(IE$5)-1,YEAR(IE$5)),$F$5:$M$5,0)))</f>
        <v>10103.733529592604</v>
      </c>
      <c r="IF296" s="262" cm="1">
        <f t="array" ref="IF296">IF(MONTH(IF$5)=7,INDEX($F296:$M296,,MATCH(YEAR(IF$5),$F$5:$M$5,0)),(INDEX($F296:$M296,,MATCH(IF(MONTH(IF$5)&lt;7,YEAR(IF$5),YEAR(IF$5)+1),$F$5:$M$5,0))-INDEX($F296:$M29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6:$M296,,MATCH(IF(MONTH(IF$5)&lt;7,YEAR(IF$5)-1,YEAR(IF$5)),$F$5:$M$5,0)))</f>
        <v>10108.879518330659</v>
      </c>
      <c r="IG296" s="262" cm="1">
        <f t="array" ref="IG296">IF(MONTH(IG$5)=7,INDEX($F296:$M296,,MATCH(YEAR(IG$5),$F$5:$M$5,0)),(INDEX($F296:$M296,,MATCH(IF(MONTH(IG$5)&lt;7,YEAR(IG$5),YEAR(IG$5)+1),$F$5:$M$5,0))-INDEX($F296:$M29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6:$M296,,MATCH(IF(MONTH(IG$5)&lt;7,YEAR(IG$5)-1,YEAR(IG$5)),$F$5:$M$5,0)))</f>
        <v>10113.859507432004</v>
      </c>
      <c r="IH296" s="262" cm="1">
        <f t="array" ref="IH296">IF(MONTH(IH$5)=7,INDEX($F296:$M296,,MATCH(YEAR(IH$5),$F$5:$M$5,0)),(INDEX($F296:$M296,,MATCH(IF(MONTH(IH$5)&lt;7,YEAR(IH$5),YEAR(IH$5)+1),$F$5:$M$5,0))-INDEX($F296:$M29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6:$M296,,MATCH(IF(MONTH(IH$5)&lt;7,YEAR(IH$5)-1,YEAR(IH$5)),$F$5:$M$5,0)))</f>
        <v>10119.005496170059</v>
      </c>
      <c r="II296" s="262" cm="1">
        <f t="array" ref="II296">IF(MONTH(II$5)=7,INDEX($F296:$M296,,MATCH(YEAR(II$5),$F$5:$M$5,0)),(INDEX($F296:$M296,,MATCH(IF(MONTH(II$5)&lt;7,YEAR(II$5),YEAR(II$5)+1),$F$5:$M$5,0))-INDEX($F296:$M29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6:$M296,,MATCH(IF(MONTH(II$5)&lt;7,YEAR(II$5)-1,YEAR(II$5)),$F$5:$M$5,0)))</f>
        <v>10123.985485271403</v>
      </c>
      <c r="IJ296" s="262" cm="1">
        <f t="array" ref="IJ296">IF(MONTH(IJ$5)=7,INDEX($F296:$M296,,MATCH(YEAR(IJ$5),$F$5:$M$5,0)),(INDEX($F296:$M296,,MATCH(IF(MONTH(IJ$5)&lt;7,YEAR(IJ$5),YEAR(IJ$5)+1),$F$5:$M$5,0))-INDEX($F296:$M29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6:$M296,,MATCH(IF(MONTH(IJ$5)&lt;7,YEAR(IJ$5)-1,YEAR(IJ$5)),$F$5:$M$5,0)))</f>
        <v>10129.131474009459</v>
      </c>
      <c r="IK296" s="262" cm="1">
        <f t="array" ref="IK296">IF(MONTH(IK$5)=7,INDEX($F296:$M296,,MATCH(YEAR(IK$5),$F$5:$M$5,0)),(INDEX($F296:$M296,,MATCH(IF(MONTH(IK$5)&lt;7,YEAR(IK$5),YEAR(IK$5)+1),$F$5:$M$5,0))-INDEX($F296:$M29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6:$M296,,MATCH(IF(MONTH(IK$5)&lt;7,YEAR(IK$5)-1,YEAR(IK$5)),$F$5:$M$5,0)))</f>
        <v>10134.277462747514</v>
      </c>
      <c r="IL296" s="262" cm="1">
        <f t="array" ref="IL296">IF(MONTH(IL$5)=7,INDEX($F296:$M296,,MATCH(YEAR(IL$5),$F$5:$M$5,0)),(INDEX($F296:$M296,,MATCH(IF(MONTH(IL$5)&lt;7,YEAR(IL$5),YEAR(IL$5)+1),$F$5:$M$5,0))-INDEX($F296:$M29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6:$M296,,MATCH(IF(MONTH(IL$5)&lt;7,YEAR(IL$5)-1,YEAR(IL$5)),$F$5:$M$5,0)))</f>
        <v>10138.925452575435</v>
      </c>
      <c r="IM296" s="262" cm="1">
        <f t="array" ref="IM296">IF(MONTH(IM$5)=7,INDEX($F296:$M296,,MATCH(YEAR(IM$5),$F$5:$M$5,0)),(INDEX($F296:$M296,,MATCH(IF(MONTH(IM$5)&lt;7,YEAR(IM$5),YEAR(IM$5)+1),$F$5:$M$5,0))-INDEX($F296:$M29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6:$M296,,MATCH(IF(MONTH(IM$5)&lt;7,YEAR(IM$5)-1,YEAR(IM$5)),$F$5:$M$5,0)))</f>
        <v>10144.07144131349</v>
      </c>
      <c r="IN296" s="262" cm="1">
        <f t="array" ref="IN296">IF(MONTH(IN$5)=7,INDEX($F296:$M296,,MATCH(YEAR(IN$5),$F$5:$M$5,0)),(INDEX($F296:$M296,,MATCH(IF(MONTH(IN$5)&lt;7,YEAR(IN$5),YEAR(IN$5)+1),$F$5:$M$5,0))-INDEX($F296:$M29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6:$M296,,MATCH(IF(MONTH(IN$5)&lt;7,YEAR(IN$5)-1,YEAR(IN$5)),$F$5:$M$5,0)))</f>
        <v>10149.051430414833</v>
      </c>
      <c r="IO296" s="262" cm="1">
        <f t="array" ref="IO296">IF(MONTH(IO$5)=7,INDEX($F296:$M296,,MATCH(YEAR(IO$5),$F$5:$M$5,0)),(INDEX($F296:$M296,,MATCH(IF(MONTH(IO$5)&lt;7,YEAR(IO$5),YEAR(IO$5)+1),$F$5:$M$5,0))-INDEX($F296:$M29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6:$M296,,MATCH(IF(MONTH(IO$5)&lt;7,YEAR(IO$5)-1,YEAR(IO$5)),$F$5:$M$5,0)))</f>
        <v>10154.197419152888</v>
      </c>
      <c r="IP296" s="262" cm="1">
        <f t="array" ref="IP296">IF(MONTH(IP$5)=7,INDEX($F296:$M296,,MATCH(YEAR(IP$5),$F$5:$M$5,0)),(INDEX($F296:$M296,,MATCH(IF(MONTH(IP$5)&lt;7,YEAR(IP$5),YEAR(IP$5)+1),$F$5:$M$5,0))-INDEX($F296:$M29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6:$M296,,MATCH(IF(MONTH(IP$5)&lt;7,YEAR(IP$5)-1,YEAR(IP$5)),$F$5:$M$5,0)))</f>
        <v>10159.177408254232</v>
      </c>
      <c r="IQ296" s="262" cm="1">
        <f t="array" ref="IQ296">IF(MONTH(IQ$5)=7,INDEX($F296:$M296,,MATCH(YEAR(IQ$5),$F$5:$M$5,0)),(INDEX($F296:$M296,,MATCH(IF(MONTH(IQ$5)&lt;7,YEAR(IQ$5),YEAR(IQ$5)+1),$F$5:$M$5,0))-INDEX($F296:$M29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6:$M296,,MATCH(IF(MONTH(IQ$5)&lt;7,YEAR(IQ$5)-1,YEAR(IQ$5)),$F$5:$M$5,0)))</f>
        <v>10164.35427207992</v>
      </c>
      <c r="IR296" s="262" cm="1">
        <f t="array" ref="IR296">IF(MONTH(IR$5)=7,INDEX($F296:$M296,,MATCH(YEAR(IR$5),$F$5:$M$5,0)),(INDEX($F296:$M296,,MATCH(IF(MONTH(IR$5)&lt;7,YEAR(IR$5),YEAR(IR$5)+1),$F$5:$M$5,0))-INDEX($F296:$M29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6:$M296,,MATCH(IF(MONTH(IR$5)&lt;7,YEAR(IR$5)-1,YEAR(IR$5)),$F$5:$M$5,0)))</f>
        <v>10169.531135905607</v>
      </c>
      <c r="IS296" s="262" cm="1">
        <f t="array" ref="IS296">IF(MONTH(IS$5)=7,INDEX($F296:$M296,,MATCH(YEAR(IS$5),$F$5:$M$5,0)),(INDEX($F296:$M296,,MATCH(IF(MONTH(IS$5)&lt;7,YEAR(IS$5),YEAR(IS$5)+1),$F$5:$M$5,0))-INDEX($F296:$M29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6:$M296,,MATCH(IF(MONTH(IS$5)&lt;7,YEAR(IS$5)-1,YEAR(IS$5)),$F$5:$M$5,0)))</f>
        <v>10174.541004124014</v>
      </c>
      <c r="IT296" s="262" cm="1">
        <f t="array" ref="IT296">IF(MONTH(IT$5)=7,INDEX($F296:$M296,,MATCH(YEAR(IT$5),$F$5:$M$5,0)),(INDEX($F296:$M296,,MATCH(IF(MONTH(IT$5)&lt;7,YEAR(IT$5),YEAR(IT$5)+1),$F$5:$M$5,0))-INDEX($F296:$M29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6:$M296,,MATCH(IF(MONTH(IT$5)&lt;7,YEAR(IT$5)-1,YEAR(IT$5)),$F$5:$M$5,0)))</f>
        <v>10179.717867949699</v>
      </c>
      <c r="IU296" s="262" cm="1">
        <f t="array" ref="IU296">IF(MONTH(IU$5)=7,INDEX($F296:$M296,,MATCH(YEAR(IU$5),$F$5:$M$5,0)),(INDEX($F296:$M296,,MATCH(IF(MONTH(IU$5)&lt;7,YEAR(IU$5),YEAR(IU$5)+1),$F$5:$M$5,0))-INDEX($F296:$M29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6:$M296,,MATCH(IF(MONTH(IU$5)&lt;7,YEAR(IU$5)-1,YEAR(IU$5)),$F$5:$M$5,0)))</f>
        <v>10184.727736168106</v>
      </c>
      <c r="IV296" s="262" cm="1">
        <f t="array" ref="IV296">IF(MONTH(IV$5)=7,INDEX($F296:$M296,,MATCH(YEAR(IV$5),$F$5:$M$5,0)),(INDEX($F296:$M296,,MATCH(IF(MONTH(IV$5)&lt;7,YEAR(IV$5),YEAR(IV$5)+1),$F$5:$M$5,0))-INDEX($F296:$M29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6:$M296,,MATCH(IF(MONTH(IV$5)&lt;7,YEAR(IV$5)-1,YEAR(IV$5)),$F$5:$M$5,0)))</f>
        <v>10189.904599993793</v>
      </c>
      <c r="IW296" s="262" cm="1">
        <f t="array" ref="IW296">IF(MONTH(IW$5)=7,INDEX($F296:$M296,,MATCH(YEAR(IW$5),$F$5:$M$5,0)),(INDEX($F296:$M296,,MATCH(IF(MONTH(IW$5)&lt;7,YEAR(IW$5),YEAR(IW$5)+1),$F$5:$M$5,0))-INDEX($F296:$M29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6:$M296,,MATCH(IF(MONTH(IW$5)&lt;7,YEAR(IW$5)-1,YEAR(IW$5)),$F$5:$M$5,0)))</f>
        <v>10195.081463819481</v>
      </c>
      <c r="IX296" s="262" cm="1">
        <f t="array" ref="IX296">IF(MONTH(IX$5)=7,INDEX($F296:$M296,,MATCH(YEAR(IX$5),$F$5:$M$5,0)),(INDEX($F296:$M296,,MATCH(IF(MONTH(IX$5)&lt;7,YEAR(IX$5),YEAR(IX$5)+1),$F$5:$M$5,0))-INDEX($F296:$M29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6:$M296,,MATCH(IF(MONTH(IX$5)&lt;7,YEAR(IX$5)-1,YEAR(IX$5)),$F$5:$M$5,0)))</f>
        <v>10199.757340823327</v>
      </c>
      <c r="IY296" s="262" cm="1">
        <f t="array" ref="IY296">IF(MONTH(IY$5)=7,INDEX($F296:$M296,,MATCH(YEAR(IY$5),$F$5:$M$5,0)),(INDEX($F296:$M296,,MATCH(IF(MONTH(IY$5)&lt;7,YEAR(IY$5),YEAR(IY$5)+1),$F$5:$M$5,0))-INDEX($F296:$M29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6:$M296,,MATCH(IF(MONTH(IY$5)&lt;7,YEAR(IY$5)-1,YEAR(IY$5)),$F$5:$M$5,0)))</f>
        <v>10204.934204649015</v>
      </c>
      <c r="IZ296" s="262" cm="1">
        <f t="array" ref="IZ296">IF(MONTH(IZ$5)=7,INDEX($F296:$M296,,MATCH(YEAR(IZ$5),$F$5:$M$5,0)),(INDEX($F296:$M296,,MATCH(IF(MONTH(IZ$5)&lt;7,YEAR(IZ$5),YEAR(IZ$5)+1),$F$5:$M$5,0))-INDEX($F296:$M29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6:$M296,,MATCH(IF(MONTH(IZ$5)&lt;7,YEAR(IZ$5)-1,YEAR(IZ$5)),$F$5:$M$5,0)))</f>
        <v>10209.94407286742</v>
      </c>
      <c r="JA296" s="262" cm="1">
        <f t="array" ref="JA296">IF(MONTH(JA$5)=7,INDEX($F296:$M296,,MATCH(YEAR(JA$5),$F$5:$M$5,0)),(INDEX($F296:$M296,,MATCH(IF(MONTH(JA$5)&lt;7,YEAR(JA$5),YEAR(JA$5)+1),$F$5:$M$5,0))-INDEX($F296:$M29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6:$M296,,MATCH(IF(MONTH(JA$5)&lt;7,YEAR(JA$5)-1,YEAR(JA$5)),$F$5:$M$5,0)))</f>
        <v>10215.120936693107</v>
      </c>
      <c r="JB296" s="262" cm="1">
        <f t="array" ref="JB296">IF(MONTH(JB$5)=7,INDEX($F296:$M296,,MATCH(YEAR(JB$5),$F$5:$M$5,0)),(INDEX($F296:$M296,,MATCH(IF(MONTH(JB$5)&lt;7,YEAR(JB$5),YEAR(JB$5)+1),$F$5:$M$5,0))-INDEX($F296:$M29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6:$M296,,MATCH(IF(MONTH(JB$5)&lt;7,YEAR(JB$5)-1,YEAR(JB$5)),$F$5:$M$5,0)))</f>
        <v>10220.130804911514</v>
      </c>
      <c r="JC296" s="262" cm="1">
        <f t="array" ref="JC296">IF(MONTH(JC$5)=7,INDEX($F296:$M296,,MATCH(YEAR(JC$5),$F$5:$M$5,0)),(INDEX($F296:$M296,,MATCH(IF(MONTH(JC$5)&lt;7,YEAR(JC$5),YEAR(JC$5)+1),$F$5:$M$5,0))-INDEX($F296:$M29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6:$M296,,MATCH(IF(MONTH(JC$5)&lt;7,YEAR(JC$5)-1,YEAR(JC$5)),$F$5:$M$5,0)))</f>
        <v>10225.324499769309</v>
      </c>
      <c r="JD296" s="262" cm="1">
        <f t="array" ref="JD296">IF(MONTH(JD$5)=7,INDEX($F296:$M296,,MATCH(YEAR(JD$5),$F$5:$M$5,0)),(INDEX($F296:$M296,,MATCH(IF(MONTH(JD$5)&lt;7,YEAR(JD$5),YEAR(JD$5)+1),$F$5:$M$5,0))-INDEX($F296:$M29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6:$M296,,MATCH(IF(MONTH(JD$5)&lt;7,YEAR(JD$5)-1,YEAR(JD$5)),$F$5:$M$5,0)))</f>
        <v>10230.518194627104</v>
      </c>
      <c r="JE296" s="262" cm="1">
        <f t="array" ref="JE296">IF(MONTH(JE$5)=7,INDEX($F296:$M296,,MATCH(YEAR(JE$5),$F$5:$M$5,0)),(INDEX($F296:$M296,,MATCH(IF(MONTH(JE$5)&lt;7,YEAR(JE$5),YEAR(JE$5)+1),$F$5:$M$5,0))-INDEX($F296:$M29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6:$M296,,MATCH(IF(MONTH(JE$5)&lt;7,YEAR(JE$5)-1,YEAR(JE$5)),$F$5:$M$5,0)))</f>
        <v>10235.5443509411</v>
      </c>
      <c r="JF296" s="262" cm="1">
        <f t="array" ref="JF296">IF(MONTH(JF$5)=7,INDEX($F296:$M296,,MATCH(YEAR(JF$5),$F$5:$M$5,0)),(INDEX($F296:$M296,,MATCH(IF(MONTH(JF$5)&lt;7,YEAR(JF$5),YEAR(JF$5)+1),$F$5:$M$5,0))-INDEX($F296:$M29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6:$M296,,MATCH(IF(MONTH(JF$5)&lt;7,YEAR(JF$5)-1,YEAR(JF$5)),$F$5:$M$5,0)))</f>
        <v>10240.738045798897</v>
      </c>
      <c r="JG296" s="262" cm="1">
        <f t="array" ref="JG296">IF(MONTH(JG$5)=7,INDEX($F296:$M296,,MATCH(YEAR(JG$5),$F$5:$M$5,0)),(INDEX($F296:$M296,,MATCH(IF(MONTH(JG$5)&lt;7,YEAR(JG$5),YEAR(JG$5)+1),$F$5:$M$5,0))-INDEX($F296:$M29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6:$M296,,MATCH(IF(MONTH(JG$5)&lt;7,YEAR(JG$5)-1,YEAR(JG$5)),$F$5:$M$5,0)))</f>
        <v>10245.764202112892</v>
      </c>
      <c r="JH296" s="262" cm="1">
        <f t="array" ref="JH296">IF(MONTH(JH$5)=7,INDEX($F296:$M296,,MATCH(YEAR(JH$5),$F$5:$M$5,0)),(INDEX($F296:$M296,,MATCH(IF(MONTH(JH$5)&lt;7,YEAR(JH$5),YEAR(JH$5)+1),$F$5:$M$5,0))-INDEX($F296:$M29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6:$M296,,MATCH(IF(MONTH(JH$5)&lt;7,YEAR(JH$5)-1,YEAR(JH$5)),$F$5:$M$5,0)))</f>
        <v>10250.957896970687</v>
      </c>
      <c r="JI296" s="262" cm="1">
        <f t="array" ref="JI296">IF(MONTH(JI$5)=7,INDEX($F296:$M296,,MATCH(YEAR(JI$5),$F$5:$M$5,0)),(INDEX($F296:$M296,,MATCH(IF(MONTH(JI$5)&lt;7,YEAR(JI$5),YEAR(JI$5)+1),$F$5:$M$5,0))-INDEX($F296:$M29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6:$M296,,MATCH(IF(MONTH(JI$5)&lt;7,YEAR(JI$5)-1,YEAR(JI$5)),$F$5:$M$5,0)))</f>
        <v>10256.151591828482</v>
      </c>
      <c r="JJ296" s="262" cm="1">
        <f t="array" ref="JJ296">IF(MONTH(JJ$5)=7,INDEX($F296:$M296,,MATCH(YEAR(JJ$5),$F$5:$M$5,0)),(INDEX($F296:$M296,,MATCH(IF(MONTH(JJ$5)&lt;7,YEAR(JJ$5),YEAR(JJ$5)+1),$F$5:$M$5,0))-INDEX($F296:$M29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6:$M296,,MATCH(IF(MONTH(JJ$5)&lt;7,YEAR(JJ$5)-1,YEAR(JJ$5)),$F$5:$M$5,0)))</f>
        <v>10261.010209598679</v>
      </c>
      <c r="JK296" s="262" cm="1">
        <f t="array" ref="JK296">IF(MONTH(JK$5)=7,INDEX($F296:$M296,,MATCH(YEAR(JK$5),$F$5:$M$5,0)),(INDEX($F296:$M296,,MATCH(IF(MONTH(JK$5)&lt;7,YEAR(JK$5),YEAR(JK$5)+1),$F$5:$M$5,0))-INDEX($F296:$M29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6:$M296,,MATCH(IF(MONTH(JK$5)&lt;7,YEAR(JK$5)-1,YEAR(JK$5)),$F$5:$M$5,0)))</f>
        <v>10266.203904456474</v>
      </c>
      <c r="JL296" s="262" cm="1">
        <f t="array" ref="JL296">IF(MONTH(JL$5)=7,INDEX($F296:$M296,,MATCH(YEAR(JL$5),$F$5:$M$5,0)),(INDEX($F296:$M296,,MATCH(IF(MONTH(JL$5)&lt;7,YEAR(JL$5),YEAR(JL$5)+1),$F$5:$M$5,0))-INDEX($F296:$M29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6:$M296,,MATCH(IF(MONTH(JL$5)&lt;7,YEAR(JL$5)-1,YEAR(JL$5)),$F$5:$M$5,0)))</f>
        <v>10271.230060770469</v>
      </c>
      <c r="JM296" s="262" cm="1">
        <f t="array" ref="JM296">IF(MONTH(JM$5)=7,INDEX($F296:$M296,,MATCH(YEAR(JM$5),$F$5:$M$5,0)),(INDEX($F296:$M296,,MATCH(IF(MONTH(JM$5)&lt;7,YEAR(JM$5),YEAR(JM$5)+1),$F$5:$M$5,0))-INDEX($F296:$M29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6:$M296,,MATCH(IF(MONTH(JM$5)&lt;7,YEAR(JM$5)-1,YEAR(JM$5)),$F$5:$M$5,0)))</f>
        <v>10276.423755628264</v>
      </c>
      <c r="JN296" s="262" cm="1">
        <f t="array" ref="JN296">IF(MONTH(JN$5)=7,INDEX($F296:$M296,,MATCH(YEAR(JN$5),$F$5:$M$5,0)),(INDEX($F296:$M296,,MATCH(IF(MONTH(JN$5)&lt;7,YEAR(JN$5),YEAR(JN$5)+1),$F$5:$M$5,0))-INDEX($F296:$M29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6:$M296,,MATCH(IF(MONTH(JN$5)&lt;7,YEAR(JN$5)-1,YEAR(JN$5)),$F$5:$M$5,0)))</f>
        <v>10281.44991194226</v>
      </c>
      <c r="JO296" s="262" cm="1">
        <f t="array" ref="JO296">IF(MONTH(JO$5)=7,INDEX($F296:$M296,,MATCH(YEAR(JO$5),$F$5:$M$5,0)),(INDEX($F296:$M296,,MATCH(IF(MONTH(JO$5)&lt;7,YEAR(JO$5),YEAR(JO$5)+1),$F$5:$M$5,0))-INDEX($F296:$M29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6:$M296,,MATCH(IF(MONTH(JO$5)&lt;7,YEAR(JO$5)-1,YEAR(JO$5)),$F$5:$M$5,0)))</f>
        <v>10286.689082791025</v>
      </c>
      <c r="JP296" s="262" cm="1">
        <f t="array" ref="JP296">IF(MONTH(JP$5)=7,INDEX($F296:$M296,,MATCH(YEAR(JP$5),$F$5:$M$5,0)),(INDEX($F296:$M296,,MATCH(IF(MONTH(JP$5)&lt;7,YEAR(JP$5),YEAR(JP$5)+1),$F$5:$M$5,0))-INDEX($F296:$M29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6:$M296,,MATCH(IF(MONTH(JP$5)&lt;7,YEAR(JP$5)-1,YEAR(JP$5)),$F$5:$M$5,0)))</f>
        <v>10291.928253639788</v>
      </c>
      <c r="JQ296" s="262" cm="1">
        <f t="array" ref="JQ296">IF(MONTH(JQ$5)=7,INDEX($F296:$M296,,MATCH(YEAR(JQ$5),$F$5:$M$5,0)),(INDEX($F296:$M296,,MATCH(IF(MONTH(JQ$5)&lt;7,YEAR(JQ$5),YEAR(JQ$5)+1),$F$5:$M$5,0))-INDEX($F296:$M29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6:$M296,,MATCH(IF(MONTH(JQ$5)&lt;7,YEAR(JQ$5)-1,YEAR(JQ$5)),$F$5:$M$5,0)))</f>
        <v>10296.998418977302</v>
      </c>
      <c r="JR296" s="262" cm="1">
        <f t="array" ref="JR296">IF(MONTH(JR$5)=7,INDEX($F296:$M296,,MATCH(YEAR(JR$5),$F$5:$M$5,0)),(INDEX($F296:$M296,,MATCH(IF(MONTH(JR$5)&lt;7,YEAR(JR$5),YEAR(JR$5)+1),$F$5:$M$5,0))-INDEX($F296:$M29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6:$M296,,MATCH(IF(MONTH(JR$5)&lt;7,YEAR(JR$5)-1,YEAR(JR$5)),$F$5:$M$5,0)))</f>
        <v>10302.237589826065</v>
      </c>
      <c r="JS296" s="262" cm="1">
        <f t="array" ref="JS296">IF(MONTH(JS$5)=7,INDEX($F296:$M296,,MATCH(YEAR(JS$5),$F$5:$M$5,0)),(INDEX($F296:$M296,,MATCH(IF(MONTH(JS$5)&lt;7,YEAR(JS$5),YEAR(JS$5)+1),$F$5:$M$5,0))-INDEX($F296:$M29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6:$M296,,MATCH(IF(MONTH(JS$5)&lt;7,YEAR(JS$5)-1,YEAR(JS$5)),$F$5:$M$5,0)))</f>
        <v>10307.30775516358</v>
      </c>
      <c r="JT296" s="262" cm="1">
        <f t="array" ref="JT296">IF(MONTH(JT$5)=7,INDEX($F296:$M296,,MATCH(YEAR(JT$5),$F$5:$M$5,0)),(INDEX($F296:$M296,,MATCH(IF(MONTH(JT$5)&lt;7,YEAR(JT$5),YEAR(JT$5)+1),$F$5:$M$5,0))-INDEX($F296:$M29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6:$M296,,MATCH(IF(MONTH(JT$5)&lt;7,YEAR(JT$5)-1,YEAR(JT$5)),$F$5:$M$5,0)))</f>
        <v>10312.546926012343</v>
      </c>
      <c r="JU296" s="262" cm="1">
        <f t="array" ref="JU296">IF(MONTH(JU$5)=7,INDEX($F296:$M296,,MATCH(YEAR(JU$5),$F$5:$M$5,0)),(INDEX($F296:$M296,,MATCH(IF(MONTH(JU$5)&lt;7,YEAR(JU$5),YEAR(JU$5)+1),$F$5:$M$5,0))-INDEX($F296:$M29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6:$M296,,MATCH(IF(MONTH(JU$5)&lt;7,YEAR(JU$5)-1,YEAR(JU$5)),$F$5:$M$5,0)))</f>
        <v>10317.786096861108</v>
      </c>
      <c r="JV296" s="262" cm="1">
        <f t="array" ref="JV296">IF(MONTH(JV$5)=7,INDEX($F296:$M296,,MATCH(YEAR(JV$5),$F$5:$M$5,0)),(INDEX($F296:$M296,,MATCH(IF(MONTH(JV$5)&lt;7,YEAR(JV$5),YEAR(JV$5)+1),$F$5:$M$5,0))-INDEX($F296:$M29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6:$M296,,MATCH(IF(MONTH(JV$5)&lt;7,YEAR(JV$5)-1,YEAR(JV$5)),$F$5:$M$5,0)))</f>
        <v>10322.51825117612</v>
      </c>
      <c r="JW296" s="262" cm="1">
        <f t="array" ref="JW296">IF(MONTH(JW$5)=7,INDEX($F296:$M296,,MATCH(YEAR(JW$5),$F$5:$M$5,0)),(INDEX($F296:$M296,,MATCH(IF(MONTH(JW$5)&lt;7,YEAR(JW$5),YEAR(JW$5)+1),$F$5:$M$5,0))-INDEX($F296:$M29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6:$M296,,MATCH(IF(MONTH(JW$5)&lt;7,YEAR(JW$5)-1,YEAR(JW$5)),$F$5:$M$5,0)))</f>
        <v>10327.757422024884</v>
      </c>
      <c r="JX296" s="262" cm="1">
        <f t="array" ref="JX296">IF(MONTH(JX$5)=7,INDEX($F296:$M296,,MATCH(YEAR(JX$5),$F$5:$M$5,0)),(INDEX($F296:$M296,,MATCH(IF(MONTH(JX$5)&lt;7,YEAR(JX$5),YEAR(JX$5)+1),$F$5:$M$5,0))-INDEX($F296:$M29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6:$M296,,MATCH(IF(MONTH(JX$5)&lt;7,YEAR(JX$5)-1,YEAR(JX$5)),$F$5:$M$5,0)))</f>
        <v>10332.827587362397</v>
      </c>
      <c r="JY296" s="262" cm="1">
        <f t="array" ref="JY296">IF(MONTH(JY$5)=7,INDEX($F296:$M296,,MATCH(YEAR(JY$5),$F$5:$M$5,0)),(INDEX($F296:$M296,,MATCH(IF(MONTH(JY$5)&lt;7,YEAR(JY$5),YEAR(JY$5)+1),$F$5:$M$5,0))-INDEX($F296:$M29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6:$M296,,MATCH(IF(MONTH(JY$5)&lt;7,YEAR(JY$5)-1,YEAR(JY$5)),$F$5:$M$5,0)))</f>
        <v>10338.066758211162</v>
      </c>
      <c r="JZ296" s="262" cm="1">
        <f t="array" ref="JZ296">IF(MONTH(JZ$5)=7,INDEX($F296:$M296,,MATCH(YEAR(JZ$5),$F$5:$M$5,0)),(INDEX($F296:$M296,,MATCH(IF(MONTH(JZ$5)&lt;7,YEAR(JZ$5),YEAR(JZ$5)+1),$F$5:$M$5,0))-INDEX($F296:$M29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6:$M296,,MATCH(IF(MONTH(JZ$5)&lt;7,YEAR(JZ$5)-1,YEAR(JZ$5)),$F$5:$M$5,0)))</f>
        <v>10343.136923548675</v>
      </c>
      <c r="KA296" s="262" cm="1">
        <f t="array" ref="KA296">IF(MONTH(KA$5)=7,INDEX($F296:$M296,,MATCH(YEAR(KA$5),$F$5:$M$5,0)),(INDEX($F296:$M296,,MATCH(IF(MONTH(KA$5)&lt;7,YEAR(KA$5),YEAR(KA$5)+1),$F$5:$M$5,0))-INDEX($F296:$M29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6:$M296,,MATCH(IF(MONTH(KA$5)&lt;7,YEAR(KA$5)-1,YEAR(KA$5)),$F$5:$M$5,0)))</f>
        <v>10348.407528562437</v>
      </c>
      <c r="KB296" s="262" cm="1">
        <f t="array" ref="KB296">IF(MONTH(KB$5)=7,INDEX($F296:$M296,,MATCH(YEAR(KB$5),$F$5:$M$5,0)),(INDEX($F296:$M296,,MATCH(IF(MONTH(KB$5)&lt;7,YEAR(KB$5),YEAR(KB$5)+1),$F$5:$M$5,0))-INDEX($F296:$M29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6:$M296,,MATCH(IF(MONTH(KB$5)&lt;7,YEAR(KB$5)-1,YEAR(KB$5)),$F$5:$M$5,0)))</f>
        <v>10353.678133576199</v>
      </c>
      <c r="KC296" s="262" cm="1">
        <f t="array" ref="KC296">IF(MONTH(KC$5)=7,INDEX($F296:$M296,,MATCH(YEAR(KC$5),$F$5:$M$5,0)),(INDEX($F296:$M296,,MATCH(IF(MONTH(KC$5)&lt;7,YEAR(KC$5),YEAR(KC$5)+1),$F$5:$M$5,0))-INDEX($F296:$M29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6:$M296,,MATCH(IF(MONTH(KC$5)&lt;7,YEAR(KC$5)-1,YEAR(KC$5)),$F$5:$M$5,0)))</f>
        <v>10358.778719073389</v>
      </c>
      <c r="KD296" s="262" cm="1">
        <f t="array" ref="KD296">IF(MONTH(KD$5)=7,INDEX($F296:$M296,,MATCH(YEAR(KD$5),$F$5:$M$5,0)),(INDEX($F296:$M296,,MATCH(IF(MONTH(KD$5)&lt;7,YEAR(KD$5),YEAR(KD$5)+1),$F$5:$M$5,0))-INDEX($F296:$M29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6:$M296,,MATCH(IF(MONTH(KD$5)&lt;7,YEAR(KD$5)-1,YEAR(KD$5)),$F$5:$M$5,0)))</f>
        <v>10364.049324087151</v>
      </c>
      <c r="KE296" s="262" cm="1">
        <f t="array" ref="KE296">IF(MONTH(KE$5)=7,INDEX($F296:$M296,,MATCH(YEAR(KE$5),$F$5:$M$5,0)),(INDEX($F296:$M296,,MATCH(IF(MONTH(KE$5)&lt;7,YEAR(KE$5),YEAR(KE$5)+1),$F$5:$M$5,0))-INDEX($F296:$M29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6:$M296,,MATCH(IF(MONTH(KE$5)&lt;7,YEAR(KE$5)-1,YEAR(KE$5)),$F$5:$M$5,0)))</f>
        <v>10369.149909584339</v>
      </c>
      <c r="KF296" s="262" cm="1">
        <f t="array" ref="KF296">IF(MONTH(KF$5)=7,INDEX($F296:$M296,,MATCH(YEAR(KF$5),$F$5:$M$5,0)),(INDEX($F296:$M296,,MATCH(IF(MONTH(KF$5)&lt;7,YEAR(KF$5),YEAR(KF$5)+1),$F$5:$M$5,0))-INDEX($F296:$M29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6:$M296,,MATCH(IF(MONTH(KF$5)&lt;7,YEAR(KF$5)-1,YEAR(KF$5)),$F$5:$M$5,0)))</f>
        <v>10374.420514598101</v>
      </c>
      <c r="KG296" s="262" cm="1">
        <f t="array" ref="KG296">IF(MONTH(KG$5)=7,INDEX($F296:$M296,,MATCH(YEAR(KG$5),$F$5:$M$5,0)),(INDEX($F296:$M296,,MATCH(IF(MONTH(KG$5)&lt;7,YEAR(KG$5),YEAR(KG$5)+1),$F$5:$M$5,0))-INDEX($F296:$M29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6:$M296,,MATCH(IF(MONTH(KG$5)&lt;7,YEAR(KG$5)-1,YEAR(KG$5)),$F$5:$M$5,0)))</f>
        <v>10379.691119611864</v>
      </c>
      <c r="KH296" s="262" cm="1">
        <f t="array" ref="KH296">IF(MONTH(KH$5)=7,INDEX($F296:$M296,,MATCH(YEAR(KH$5),$F$5:$M$5,0)),(INDEX($F296:$M296,,MATCH(IF(MONTH(KH$5)&lt;7,YEAR(KH$5),YEAR(KH$5)+1),$F$5:$M$5,0))-INDEX($F296:$M29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6:$M296,,MATCH(IF(MONTH(KH$5)&lt;7,YEAR(KH$5)-1,YEAR(KH$5)),$F$5:$M$5,0)))</f>
        <v>10384.451666075907</v>
      </c>
      <c r="KI296" s="262" cm="1">
        <f t="array" ref="KI296">IF(MONTH(KI$5)=7,INDEX($F296:$M296,,MATCH(YEAR(KI$5),$F$5:$M$5,0)),(INDEX($F296:$M296,,MATCH(IF(MONTH(KI$5)&lt;7,YEAR(KI$5),YEAR(KI$5)+1),$F$5:$M$5,0))-INDEX($F296:$M29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6:$M296,,MATCH(IF(MONTH(KI$5)&lt;7,YEAR(KI$5)-1,YEAR(KI$5)),$F$5:$M$5,0)))</f>
        <v>10389.722271089669</v>
      </c>
      <c r="KJ296" s="262" cm="1">
        <f t="array" ref="KJ296">IF(MONTH(KJ$5)=7,INDEX($F296:$M296,,MATCH(YEAR(KJ$5),$F$5:$M$5,0)),(INDEX($F296:$M296,,MATCH(IF(MONTH(KJ$5)&lt;7,YEAR(KJ$5),YEAR(KJ$5)+1),$F$5:$M$5,0))-INDEX($F296:$M29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6:$M296,,MATCH(IF(MONTH(KJ$5)&lt;7,YEAR(KJ$5)-1,YEAR(KJ$5)),$F$5:$M$5,0)))</f>
        <v>10394.822856586858</v>
      </c>
      <c r="KK296" s="262" cm="1">
        <f t="array" ref="KK296">IF(MONTH(KK$5)=7,INDEX($F296:$M296,,MATCH(YEAR(KK$5),$F$5:$M$5,0)),(INDEX($F296:$M296,,MATCH(IF(MONTH(KK$5)&lt;7,YEAR(KK$5),YEAR(KK$5)+1),$F$5:$M$5,0))-INDEX($F296:$M29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6:$M296,,MATCH(IF(MONTH(KK$5)&lt;7,YEAR(KK$5)-1,YEAR(KK$5)),$F$5:$M$5,0)))</f>
        <v>10400.09346160062</v>
      </c>
      <c r="KL296" s="262" cm="1">
        <f t="array" ref="KL296">IF(MONTH(KL$5)=7,INDEX($F296:$M296,,MATCH(YEAR(KL$5),$F$5:$M$5,0)),(INDEX($F296:$M296,,MATCH(IF(MONTH(KL$5)&lt;7,YEAR(KL$5),YEAR(KL$5)+1),$F$5:$M$5,0))-INDEX($F296:$M29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6:$M296,,MATCH(IF(MONTH(KL$5)&lt;7,YEAR(KL$5)-1,YEAR(KL$5)),$F$5:$M$5,0)))</f>
        <v>10405.19404709781</v>
      </c>
      <c r="KM296" s="262" cm="1">
        <f t="array" ref="KM296">IF(MONTH(KM$5)=7,INDEX($F296:$M296,,MATCH(YEAR(KM$5),$F$5:$M$5,0)),(INDEX($F296:$M296,,MATCH(IF(MONTH(KM$5)&lt;7,YEAR(KM$5),YEAR(KM$5)+1),$F$5:$M$5,0))-INDEX($F296:$M29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6:$M296,,MATCH(IF(MONTH(KM$5)&lt;7,YEAR(KM$5)-1,YEAR(KM$5)),$F$5:$M$5,0)))</f>
        <v>10410.496274876401</v>
      </c>
      <c r="KN296" s="262" cm="1">
        <f t="array" ref="KN296">IF(MONTH(KN$5)=7,INDEX($F296:$M296,,MATCH(YEAR(KN$5),$F$5:$M$5,0)),(INDEX($F296:$M296,,MATCH(IF(MONTH(KN$5)&lt;7,YEAR(KN$5),YEAR(KN$5)+1),$F$5:$M$5,0))-INDEX($F296:$M29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6:$M296,,MATCH(IF(MONTH(KN$5)&lt;7,YEAR(KN$5)-1,YEAR(KN$5)),$F$5:$M$5,0)))</f>
        <v>10415.79850265499</v>
      </c>
      <c r="KO296" s="262" cm="1">
        <f t="array" ref="KO296">IF(MONTH(KO$5)=7,INDEX($F296:$M296,,MATCH(YEAR(KO$5),$F$5:$M$5,0)),(INDEX($F296:$M296,,MATCH(IF(MONTH(KO$5)&lt;7,YEAR(KO$5),YEAR(KO$5)+1),$F$5:$M$5,0))-INDEX($F296:$M29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6:$M296,,MATCH(IF(MONTH(KO$5)&lt;7,YEAR(KO$5)-1,YEAR(KO$5)),$F$5:$M$5,0)))</f>
        <v>10420.929690827821</v>
      </c>
      <c r="KP296" s="262" cm="1">
        <f t="array" ref="KP296">IF(MONTH(KP$5)=7,INDEX($F296:$M296,,MATCH(YEAR(KP$5),$F$5:$M$5,0)),(INDEX($F296:$M296,,MATCH(IF(MONTH(KP$5)&lt;7,YEAR(KP$5),YEAR(KP$5)+1),$F$5:$M$5,0))-INDEX($F296:$M29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6:$M296,,MATCH(IF(MONTH(KP$5)&lt;7,YEAR(KP$5)-1,YEAR(KP$5)),$F$5:$M$5,0)))</f>
        <v>10426.231918606411</v>
      </c>
      <c r="KQ296" s="262" cm="1">
        <f t="array" ref="KQ296">IF(MONTH(KQ$5)=7,INDEX($F296:$M296,,MATCH(YEAR(KQ$5),$F$5:$M$5,0)),(INDEX($F296:$M296,,MATCH(IF(MONTH(KQ$5)&lt;7,YEAR(KQ$5),YEAR(KQ$5)+1),$F$5:$M$5,0))-INDEX($F296:$M29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6:$M296,,MATCH(IF(MONTH(KQ$5)&lt;7,YEAR(KQ$5)-1,YEAR(KQ$5)),$F$5:$M$5,0)))</f>
        <v>10431.363106779241</v>
      </c>
      <c r="KR296" s="6"/>
      <c r="KS296" s="6"/>
      <c r="OF296" s="6"/>
      <c r="OG296" s="6"/>
      <c r="OH296" s="6"/>
      <c r="OI296" s="6"/>
      <c r="OJ296" s="6"/>
      <c r="OK296" s="6"/>
      <c r="OL296" s="6"/>
      <c r="OM296" s="6"/>
    </row>
    <row r="297" spans="1:403" x14ac:dyDescent="0.35">
      <c r="A297" s="2" t="str">
        <f>'County-Level Consumer Model'!B49</f>
        <v>New Hampshire</v>
      </c>
      <c r="B297" s="2" t="str">
        <f>'County-Level Consumer Model'!C49&amp;" "&amp;'County-Level Consumer Model'!$C$3</f>
        <v>Carroll County</v>
      </c>
      <c r="C297" s="2" t="str">
        <f t="shared" si="406"/>
        <v>CarrollNew Hampshire</v>
      </c>
      <c r="D297" s="2">
        <f>INDEX('County-Level Consumer Model'!$Y$4:$Y$119,MATCH('Addressable Market'!$C297,'County-Level Consumer Model'!$F$4:$F$119,0))</f>
        <v>2</v>
      </c>
      <c r="F297" s="6">
        <f>'County-Level Consumer Model'!P49</f>
        <v>7066.4815150347586</v>
      </c>
      <c r="G297" s="6">
        <f>'County-Level Consumer Model'!Q49</f>
        <v>7105.1482774549795</v>
      </c>
      <c r="H297" s="6">
        <f>'County-Level Consumer Model'!R49</f>
        <v>7144.0266187936322</v>
      </c>
      <c r="I297" s="6">
        <f>'County-Level Consumer Model'!S49</f>
        <v>7183.117696779882</v>
      </c>
      <c r="J297" s="6">
        <f>'County-Level Consumer Model'!T49</f>
        <v>7222.4226754778265</v>
      </c>
      <c r="K297" s="6">
        <f>'County-Level Consumer Model'!U49</f>
        <v>7261.9427253211534</v>
      </c>
      <c r="L297" s="6">
        <f>'County-Level Consumer Model'!V49</f>
        <v>7301.679023147989</v>
      </c>
      <c r="M297" s="6">
        <f>'County-Level Consumer Model'!W49</f>
        <v>7341.6327522359461</v>
      </c>
      <c r="N297" s="6"/>
      <c r="O297" s="6"/>
      <c r="P297" s="46" t="s">
        <v>404</v>
      </c>
      <c r="Q297" s="47">
        <v>1</v>
      </c>
      <c r="R297" s="6">
        <f t="shared" si="407"/>
        <v>0</v>
      </c>
      <c r="S297" s="6">
        <f t="shared" si="408"/>
        <v>0</v>
      </c>
      <c r="T297" s="6">
        <f t="shared" si="409"/>
        <v>0</v>
      </c>
      <c r="U297" s="6">
        <f t="shared" si="410"/>
        <v>0</v>
      </c>
      <c r="V297" s="6">
        <f t="shared" si="411"/>
        <v>0</v>
      </c>
      <c r="W297" s="6">
        <f t="shared" si="412"/>
        <v>0</v>
      </c>
      <c r="X297" s="6">
        <f t="shared" si="413"/>
        <v>0</v>
      </c>
      <c r="Y297" s="6">
        <f t="shared" si="414"/>
        <v>0</v>
      </c>
      <c r="Z297" s="6"/>
      <c r="AA297" s="46" t="s">
        <v>404</v>
      </c>
      <c r="AB297" s="47">
        <v>1</v>
      </c>
      <c r="AC297" s="6">
        <f t="shared" si="415"/>
        <v>0</v>
      </c>
      <c r="AD297" s="6">
        <f t="shared" si="416"/>
        <v>0</v>
      </c>
      <c r="AE297" s="6">
        <f t="shared" si="417"/>
        <v>0</v>
      </c>
      <c r="AF297" s="6">
        <f t="shared" si="418"/>
        <v>0</v>
      </c>
      <c r="AG297" s="6">
        <f t="shared" si="419"/>
        <v>0</v>
      </c>
      <c r="AH297" s="6">
        <f t="shared" si="420"/>
        <v>0</v>
      </c>
      <c r="AI297" s="6">
        <f t="shared" si="421"/>
        <v>0</v>
      </c>
      <c r="AJ297" s="6">
        <f t="shared" si="422"/>
        <v>0</v>
      </c>
      <c r="AK297" s="6"/>
      <c r="AL297" s="46" t="s">
        <v>404</v>
      </c>
      <c r="AM297" s="47">
        <v>1</v>
      </c>
      <c r="AN297" s="6">
        <f t="shared" si="423"/>
        <v>0</v>
      </c>
      <c r="AO297" s="6">
        <f t="shared" si="424"/>
        <v>0</v>
      </c>
      <c r="AP297" s="6">
        <f t="shared" si="425"/>
        <v>0</v>
      </c>
      <c r="AQ297" s="6">
        <f t="shared" si="426"/>
        <v>0</v>
      </c>
      <c r="AR297" s="6">
        <f t="shared" si="427"/>
        <v>0</v>
      </c>
      <c r="AS297" s="6">
        <f t="shared" si="428"/>
        <v>0</v>
      </c>
      <c r="AT297" s="6">
        <f t="shared" si="429"/>
        <v>0</v>
      </c>
      <c r="AU297" s="6">
        <f t="shared" si="430"/>
        <v>0</v>
      </c>
      <c r="AV297" s="6"/>
      <c r="AW297" s="46" t="s">
        <v>404</v>
      </c>
      <c r="AX297" s="47">
        <v>1</v>
      </c>
      <c r="AY297" s="6">
        <f t="shared" si="431"/>
        <v>0</v>
      </c>
      <c r="AZ297" s="6">
        <f t="shared" si="432"/>
        <v>0</v>
      </c>
      <c r="BA297" s="6">
        <f t="shared" si="433"/>
        <v>0</v>
      </c>
      <c r="BB297" s="6">
        <f t="shared" si="434"/>
        <v>0</v>
      </c>
      <c r="BC297" s="6">
        <f t="shared" si="435"/>
        <v>0</v>
      </c>
      <c r="BD297" s="6">
        <f t="shared" si="436"/>
        <v>0</v>
      </c>
      <c r="BE297" s="6">
        <f t="shared" si="437"/>
        <v>0</v>
      </c>
      <c r="BF297" s="6">
        <f t="shared" si="438"/>
        <v>0</v>
      </c>
      <c r="BG297" s="6"/>
      <c r="BH297" s="46" t="s">
        <v>404</v>
      </c>
      <c r="BI297" s="47">
        <v>1</v>
      </c>
      <c r="BJ297" s="6">
        <f t="shared" si="439"/>
        <v>0</v>
      </c>
      <c r="BK297" s="6">
        <f t="shared" si="440"/>
        <v>0</v>
      </c>
      <c r="BL297" s="6">
        <f t="shared" si="441"/>
        <v>0</v>
      </c>
      <c r="BM297" s="6">
        <f t="shared" si="442"/>
        <v>0</v>
      </c>
      <c r="BN297" s="6">
        <f t="shared" si="443"/>
        <v>0</v>
      </c>
      <c r="BO297" s="6">
        <f t="shared" si="444"/>
        <v>0</v>
      </c>
      <c r="BP297" s="6">
        <f t="shared" si="445"/>
        <v>0</v>
      </c>
      <c r="BQ297" s="6">
        <f t="shared" si="446"/>
        <v>0</v>
      </c>
      <c r="BR297" s="6"/>
      <c r="BS297" s="46" t="s">
        <v>404</v>
      </c>
      <c r="BT297" s="47">
        <v>1</v>
      </c>
      <c r="BU297" s="6">
        <f t="shared" si="447"/>
        <v>0</v>
      </c>
      <c r="BV297" s="6">
        <f t="shared" si="448"/>
        <v>0</v>
      </c>
      <c r="BW297" s="6">
        <f t="shared" si="449"/>
        <v>0</v>
      </c>
      <c r="BX297" s="6">
        <f t="shared" si="450"/>
        <v>0</v>
      </c>
      <c r="BY297" s="6">
        <f t="shared" si="451"/>
        <v>0</v>
      </c>
      <c r="BZ297" s="6">
        <f t="shared" si="452"/>
        <v>0</v>
      </c>
      <c r="CA297" s="6">
        <f t="shared" si="453"/>
        <v>0</v>
      </c>
      <c r="CB297" s="6">
        <f t="shared" si="454"/>
        <v>0</v>
      </c>
      <c r="CC297" s="6"/>
      <c r="CD297" s="46" t="s">
        <v>404</v>
      </c>
      <c r="CE297" s="47">
        <v>1</v>
      </c>
      <c r="CF297" s="6">
        <f t="shared" si="455"/>
        <v>0</v>
      </c>
      <c r="CG297" s="6">
        <f t="shared" si="456"/>
        <v>0</v>
      </c>
      <c r="CH297" s="6">
        <f t="shared" si="457"/>
        <v>0</v>
      </c>
      <c r="CI297" s="6">
        <f t="shared" si="458"/>
        <v>0</v>
      </c>
      <c r="CJ297" s="6">
        <f t="shared" si="459"/>
        <v>0</v>
      </c>
      <c r="CK297" s="6">
        <f t="shared" si="460"/>
        <v>0</v>
      </c>
      <c r="CL297" s="6">
        <f t="shared" si="461"/>
        <v>0</v>
      </c>
      <c r="CM297" s="6">
        <f t="shared" si="462"/>
        <v>0</v>
      </c>
      <c r="CN297" s="6"/>
      <c r="CO297" s="46" t="s">
        <v>404</v>
      </c>
      <c r="CP297" s="47">
        <v>1</v>
      </c>
      <c r="CQ297" s="6">
        <f t="shared" si="463"/>
        <v>0</v>
      </c>
      <c r="CR297" s="6">
        <f t="shared" si="464"/>
        <v>0</v>
      </c>
      <c r="CS297" s="6">
        <f t="shared" si="465"/>
        <v>0</v>
      </c>
      <c r="CT297" s="6">
        <f t="shared" si="466"/>
        <v>0</v>
      </c>
      <c r="CU297" s="6">
        <f t="shared" si="467"/>
        <v>0</v>
      </c>
      <c r="CV297" s="6">
        <f t="shared" si="468"/>
        <v>0</v>
      </c>
      <c r="CW297" s="6">
        <f t="shared" si="469"/>
        <v>0</v>
      </c>
      <c r="CX297" s="6">
        <f t="shared" si="470"/>
        <v>0</v>
      </c>
      <c r="CY297" s="6"/>
      <c r="CZ297" s="46" t="s">
        <v>404</v>
      </c>
      <c r="DA297" s="47">
        <v>1</v>
      </c>
      <c r="DB297" s="6">
        <f t="shared" si="471"/>
        <v>0</v>
      </c>
      <c r="DC297" s="6">
        <f t="shared" si="472"/>
        <v>0</v>
      </c>
      <c r="DD297" s="6">
        <f t="shared" si="473"/>
        <v>0</v>
      </c>
      <c r="DE297" s="6">
        <f t="shared" si="474"/>
        <v>0</v>
      </c>
      <c r="DF297" s="6">
        <f t="shared" si="475"/>
        <v>0</v>
      </c>
      <c r="DG297" s="6">
        <f t="shared" si="476"/>
        <v>0</v>
      </c>
      <c r="DH297" s="6">
        <f t="shared" si="477"/>
        <v>0</v>
      </c>
      <c r="DI297" s="6">
        <f t="shared" si="478"/>
        <v>0</v>
      </c>
      <c r="DJ297" s="6"/>
      <c r="DK297" s="46" t="s">
        <v>404</v>
      </c>
      <c r="DL297" s="47">
        <v>1</v>
      </c>
      <c r="DM297" s="6">
        <f t="shared" si="479"/>
        <v>0</v>
      </c>
      <c r="DN297" s="6">
        <f t="shared" si="480"/>
        <v>0</v>
      </c>
      <c r="DO297" s="6">
        <f t="shared" si="481"/>
        <v>0</v>
      </c>
      <c r="DP297" s="6">
        <f t="shared" si="482"/>
        <v>0</v>
      </c>
      <c r="DQ297" s="6">
        <f t="shared" si="483"/>
        <v>0</v>
      </c>
      <c r="DR297" s="6">
        <f t="shared" si="484"/>
        <v>0</v>
      </c>
      <c r="DS297" s="6">
        <f t="shared" si="485"/>
        <v>0</v>
      </c>
      <c r="DT297" s="6">
        <f t="shared" si="486"/>
        <v>0</v>
      </c>
      <c r="DU297" s="6"/>
      <c r="DV297" s="6"/>
      <c r="DW297" s="6"/>
      <c r="HJ297" s="6"/>
      <c r="HK297" s="6"/>
      <c r="HL297" s="6"/>
      <c r="HM297" s="6"/>
      <c r="HN297" s="6"/>
      <c r="HO297" s="6"/>
      <c r="HP297" s="6"/>
      <c r="HQ297" s="6"/>
      <c r="HR297" s="262" cm="1">
        <f t="array" ref="HR297">IF(MONTH(HR$5)=7,INDEX($F297:$M297,,MATCH(YEAR(HR$5),$F$5:$M$5,0)),(INDEX($F297:$M297,,MATCH(IF(MONTH(HR$5)&lt;7,YEAR(HR$5),YEAR(HR$5)+1),$F$5:$M$5,0))-INDEX($F297:$M29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7:$M297,,MATCH(IF(MONTH(HR$5)&lt;7,YEAR(HR$5)-1,YEAR(HR$5)),$F$5:$M$5,0)))</f>
        <v>7066.4815150347586</v>
      </c>
      <c r="HS297" s="262" cm="1">
        <f t="array" ref="HS297">IF(MONTH(HS$5)=7,INDEX($F297:$M297,,MATCH(YEAR(HS$5),$F$5:$M$5,0)),(INDEX($F297:$M297,,MATCH(IF(MONTH(HS$5)&lt;7,YEAR(HS$5),YEAR(HS$5)+1),$F$5:$M$5,0))-INDEX($F297:$M29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7:$M297,,MATCH(IF(MONTH(HS$5)&lt;7,YEAR(HS$5)-1,YEAR(HS$5)),$F$5:$M$5,0)))</f>
        <v>7069.7655414320925</v>
      </c>
      <c r="HT297" s="262" cm="1">
        <f t="array" ref="HT297">IF(MONTH(HT$5)=7,INDEX($F297:$M297,,MATCH(YEAR(HT$5),$F$5:$M$5,0)),(INDEX($F297:$M297,,MATCH(IF(MONTH(HT$5)&lt;7,YEAR(HT$5),YEAR(HT$5)+1),$F$5:$M$5,0))-INDEX($F297:$M29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7:$M297,,MATCH(IF(MONTH(HT$5)&lt;7,YEAR(HT$5)-1,YEAR(HT$5)),$F$5:$M$5,0)))</f>
        <v>7073.0495678294265</v>
      </c>
      <c r="HU297" s="262" cm="1">
        <f t="array" ref="HU297">IF(MONTH(HU$5)=7,INDEX($F297:$M297,,MATCH(YEAR(HU$5),$F$5:$M$5,0)),(INDEX($F297:$M297,,MATCH(IF(MONTH(HU$5)&lt;7,YEAR(HU$5),YEAR(HU$5)+1),$F$5:$M$5,0))-INDEX($F297:$M29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7:$M297,,MATCH(IF(MONTH(HU$5)&lt;7,YEAR(HU$5)-1,YEAR(HU$5)),$F$5:$M$5,0)))</f>
        <v>7076.2276578913625</v>
      </c>
      <c r="HV297" s="262" cm="1">
        <f t="array" ref="HV297">IF(MONTH(HV$5)=7,INDEX($F297:$M297,,MATCH(YEAR(HV$5),$F$5:$M$5,0)),(INDEX($F297:$M297,,MATCH(IF(MONTH(HV$5)&lt;7,YEAR(HV$5),YEAR(HV$5)+1),$F$5:$M$5,0))-INDEX($F297:$M29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7:$M297,,MATCH(IF(MONTH(HV$5)&lt;7,YEAR(HV$5)-1,YEAR(HV$5)),$F$5:$M$5,0)))</f>
        <v>7079.5116842886964</v>
      </c>
      <c r="HW297" s="262" cm="1">
        <f t="array" ref="HW297">IF(MONTH(HW$5)=7,INDEX($F297:$M297,,MATCH(YEAR(HW$5),$F$5:$M$5,0)),(INDEX($F297:$M297,,MATCH(IF(MONTH(HW$5)&lt;7,YEAR(HW$5),YEAR(HW$5)+1),$F$5:$M$5,0))-INDEX($F297:$M29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7:$M297,,MATCH(IF(MONTH(HW$5)&lt;7,YEAR(HW$5)-1,YEAR(HW$5)),$F$5:$M$5,0)))</f>
        <v>7082.6897743506324</v>
      </c>
      <c r="HX297" s="262" cm="1">
        <f t="array" ref="HX297">IF(MONTH(HX$5)=7,INDEX($F297:$M297,,MATCH(YEAR(HX$5),$F$5:$M$5,0)),(INDEX($F297:$M297,,MATCH(IF(MONTH(HX$5)&lt;7,YEAR(HX$5),YEAR(HX$5)+1),$F$5:$M$5,0))-INDEX($F297:$M29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7:$M297,,MATCH(IF(MONTH(HX$5)&lt;7,YEAR(HX$5)-1,YEAR(HX$5)),$F$5:$M$5,0)))</f>
        <v>7085.9738007479655</v>
      </c>
      <c r="HY297" s="262" cm="1">
        <f t="array" ref="HY297">IF(MONTH(HY$5)=7,INDEX($F297:$M297,,MATCH(YEAR(HY$5),$F$5:$M$5,0)),(INDEX($F297:$M297,,MATCH(IF(MONTH(HY$5)&lt;7,YEAR(HY$5),YEAR(HY$5)+1),$F$5:$M$5,0))-INDEX($F297:$M29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7:$M297,,MATCH(IF(MONTH(HY$5)&lt;7,YEAR(HY$5)-1,YEAR(HY$5)),$F$5:$M$5,0)))</f>
        <v>7089.2578271452994</v>
      </c>
      <c r="HZ297" s="262" cm="1">
        <f t="array" ref="HZ297">IF(MONTH(HZ$5)=7,INDEX($F297:$M297,,MATCH(YEAR(HZ$5),$F$5:$M$5,0)),(INDEX($F297:$M297,,MATCH(IF(MONTH(HZ$5)&lt;7,YEAR(HZ$5),YEAR(HZ$5)+1),$F$5:$M$5,0))-INDEX($F297:$M29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7:$M297,,MATCH(IF(MONTH(HZ$5)&lt;7,YEAR(HZ$5)-1,YEAR(HZ$5)),$F$5:$M$5,0)))</f>
        <v>7092.2240445364396</v>
      </c>
      <c r="IA297" s="262" cm="1">
        <f t="array" ref="IA297">IF(MONTH(IA$5)=7,INDEX($F297:$M297,,MATCH(YEAR(IA$5),$F$5:$M$5,0)),(INDEX($F297:$M297,,MATCH(IF(MONTH(IA$5)&lt;7,YEAR(IA$5),YEAR(IA$5)+1),$F$5:$M$5,0))-INDEX($F297:$M29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7:$M297,,MATCH(IF(MONTH(IA$5)&lt;7,YEAR(IA$5)-1,YEAR(IA$5)),$F$5:$M$5,0)))</f>
        <v>7095.5080709337735</v>
      </c>
      <c r="IB297" s="262" cm="1">
        <f t="array" ref="IB297">IF(MONTH(IB$5)=7,INDEX($F297:$M297,,MATCH(YEAR(IB$5),$F$5:$M$5,0)),(INDEX($F297:$M297,,MATCH(IF(MONTH(IB$5)&lt;7,YEAR(IB$5),YEAR(IB$5)+1),$F$5:$M$5,0))-INDEX($F297:$M29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7:$M297,,MATCH(IF(MONTH(IB$5)&lt;7,YEAR(IB$5)-1,YEAR(IB$5)),$F$5:$M$5,0)))</f>
        <v>7098.6861609957095</v>
      </c>
      <c r="IC297" s="262" cm="1">
        <f t="array" ref="IC297">IF(MONTH(IC$5)=7,INDEX($F297:$M297,,MATCH(YEAR(IC$5),$F$5:$M$5,0)),(INDEX($F297:$M297,,MATCH(IF(MONTH(IC$5)&lt;7,YEAR(IC$5),YEAR(IC$5)+1),$F$5:$M$5,0))-INDEX($F297:$M29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7:$M297,,MATCH(IF(MONTH(IC$5)&lt;7,YEAR(IC$5)-1,YEAR(IC$5)),$F$5:$M$5,0)))</f>
        <v>7101.9701873930435</v>
      </c>
      <c r="ID297" s="262" cm="1">
        <f t="array" ref="ID297">IF(MONTH(ID$5)=7,INDEX($F297:$M297,,MATCH(YEAR(ID$5),$F$5:$M$5,0)),(INDEX($F297:$M297,,MATCH(IF(MONTH(ID$5)&lt;7,YEAR(ID$5),YEAR(ID$5)+1),$F$5:$M$5,0))-INDEX($F297:$M29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7:$M297,,MATCH(IF(MONTH(ID$5)&lt;7,YEAR(ID$5)-1,YEAR(ID$5)),$F$5:$M$5,0)))</f>
        <v>7105.1482774549795</v>
      </c>
      <c r="IE297" s="262" cm="1">
        <f t="array" ref="IE297">IF(MONTH(IE$5)=7,INDEX($F297:$M297,,MATCH(YEAR(IE$5),$F$5:$M$5,0)),(INDEX($F297:$M297,,MATCH(IF(MONTH(IE$5)&lt;7,YEAR(IE$5),YEAR(IE$5)+1),$F$5:$M$5,0))-INDEX($F297:$M29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7:$M297,,MATCH(IF(MONTH(IE$5)&lt;7,YEAR(IE$5)-1,YEAR(IE$5)),$F$5:$M$5,0)))</f>
        <v>7108.4502735686729</v>
      </c>
      <c r="IF297" s="262" cm="1">
        <f t="array" ref="IF297">IF(MONTH(IF$5)=7,INDEX($F297:$M297,,MATCH(YEAR(IF$5),$F$5:$M$5,0)),(INDEX($F297:$M297,,MATCH(IF(MONTH(IF$5)&lt;7,YEAR(IF$5),YEAR(IF$5)+1),$F$5:$M$5,0))-INDEX($F297:$M29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7:$M297,,MATCH(IF(MONTH(IF$5)&lt;7,YEAR(IF$5)-1,YEAR(IF$5)),$F$5:$M$5,0)))</f>
        <v>7111.7522696823671</v>
      </c>
      <c r="IG297" s="262" cm="1">
        <f t="array" ref="IG297">IF(MONTH(IG$5)=7,INDEX($F297:$M297,,MATCH(YEAR(IG$5),$F$5:$M$5,0)),(INDEX($F297:$M297,,MATCH(IF(MONTH(IG$5)&lt;7,YEAR(IG$5),YEAR(IG$5)+1),$F$5:$M$5,0))-INDEX($F297:$M29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7:$M297,,MATCH(IF(MONTH(IG$5)&lt;7,YEAR(IG$5)-1,YEAR(IG$5)),$F$5:$M$5,0)))</f>
        <v>7114.9477497923936</v>
      </c>
      <c r="IH297" s="262" cm="1">
        <f t="array" ref="IH297">IF(MONTH(IH$5)=7,INDEX($F297:$M297,,MATCH(YEAR(IH$5),$F$5:$M$5,0)),(INDEX($F297:$M297,,MATCH(IF(MONTH(IH$5)&lt;7,YEAR(IH$5),YEAR(IH$5)+1),$F$5:$M$5,0))-INDEX($F297:$M29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7:$M297,,MATCH(IF(MONTH(IH$5)&lt;7,YEAR(IH$5)-1,YEAR(IH$5)),$F$5:$M$5,0)))</f>
        <v>7118.2497459060869</v>
      </c>
      <c r="II297" s="262" cm="1">
        <f t="array" ref="II297">IF(MONTH(II$5)=7,INDEX($F297:$M297,,MATCH(YEAR(II$5),$F$5:$M$5,0)),(INDEX($F297:$M297,,MATCH(IF(MONTH(II$5)&lt;7,YEAR(II$5),YEAR(II$5)+1),$F$5:$M$5,0))-INDEX($F297:$M29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7:$M297,,MATCH(IF(MONTH(II$5)&lt;7,YEAR(II$5)-1,YEAR(II$5)),$F$5:$M$5,0)))</f>
        <v>7121.4452260161133</v>
      </c>
      <c r="IJ297" s="262" cm="1">
        <f t="array" ref="IJ297">IF(MONTH(IJ$5)=7,INDEX($F297:$M297,,MATCH(YEAR(IJ$5),$F$5:$M$5,0)),(INDEX($F297:$M297,,MATCH(IF(MONTH(IJ$5)&lt;7,YEAR(IJ$5),YEAR(IJ$5)+1),$F$5:$M$5,0))-INDEX($F297:$M29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7:$M297,,MATCH(IF(MONTH(IJ$5)&lt;7,YEAR(IJ$5)-1,YEAR(IJ$5)),$F$5:$M$5,0)))</f>
        <v>7124.7472221298076</v>
      </c>
      <c r="IK297" s="262" cm="1">
        <f t="array" ref="IK297">IF(MONTH(IK$5)=7,INDEX($F297:$M297,,MATCH(YEAR(IK$5),$F$5:$M$5,0)),(INDEX($F297:$M297,,MATCH(IF(MONTH(IK$5)&lt;7,YEAR(IK$5),YEAR(IK$5)+1),$F$5:$M$5,0))-INDEX($F297:$M29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7:$M297,,MATCH(IF(MONTH(IK$5)&lt;7,YEAR(IK$5)-1,YEAR(IK$5)),$F$5:$M$5,0)))</f>
        <v>7128.0492182435009</v>
      </c>
      <c r="IL297" s="262" cm="1">
        <f t="array" ref="IL297">IF(MONTH(IL$5)=7,INDEX($F297:$M297,,MATCH(YEAR(IL$5),$F$5:$M$5,0)),(INDEX($F297:$M297,,MATCH(IF(MONTH(IL$5)&lt;7,YEAR(IL$5),YEAR(IL$5)+1),$F$5:$M$5,0))-INDEX($F297:$M29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7:$M297,,MATCH(IF(MONTH(IL$5)&lt;7,YEAR(IL$5)-1,YEAR(IL$5)),$F$5:$M$5,0)))</f>
        <v>7131.0316663461917</v>
      </c>
      <c r="IM297" s="262" cm="1">
        <f t="array" ref="IM297">IF(MONTH(IM$5)=7,INDEX($F297:$M297,,MATCH(YEAR(IM$5),$F$5:$M$5,0)),(INDEX($F297:$M297,,MATCH(IF(MONTH(IM$5)&lt;7,YEAR(IM$5),YEAR(IM$5)+1),$F$5:$M$5,0))-INDEX($F297:$M29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7:$M297,,MATCH(IF(MONTH(IM$5)&lt;7,YEAR(IM$5)-1,YEAR(IM$5)),$F$5:$M$5,0)))</f>
        <v>7134.333662459886</v>
      </c>
      <c r="IN297" s="262" cm="1">
        <f t="array" ref="IN297">IF(MONTH(IN$5)=7,INDEX($F297:$M297,,MATCH(YEAR(IN$5),$F$5:$M$5,0)),(INDEX($F297:$M297,,MATCH(IF(MONTH(IN$5)&lt;7,YEAR(IN$5),YEAR(IN$5)+1),$F$5:$M$5,0))-INDEX($F297:$M29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7:$M297,,MATCH(IF(MONTH(IN$5)&lt;7,YEAR(IN$5)-1,YEAR(IN$5)),$F$5:$M$5,0)))</f>
        <v>7137.5291425699124</v>
      </c>
      <c r="IO297" s="262" cm="1">
        <f t="array" ref="IO297">IF(MONTH(IO$5)=7,INDEX($F297:$M297,,MATCH(YEAR(IO$5),$F$5:$M$5,0)),(INDEX($F297:$M297,,MATCH(IF(MONTH(IO$5)&lt;7,YEAR(IO$5),YEAR(IO$5)+1),$F$5:$M$5,0))-INDEX($F297:$M29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7:$M297,,MATCH(IF(MONTH(IO$5)&lt;7,YEAR(IO$5)-1,YEAR(IO$5)),$F$5:$M$5,0)))</f>
        <v>7140.8311386836058</v>
      </c>
      <c r="IP297" s="262" cm="1">
        <f t="array" ref="IP297">IF(MONTH(IP$5)=7,INDEX($F297:$M297,,MATCH(YEAR(IP$5),$F$5:$M$5,0)),(INDEX($F297:$M297,,MATCH(IF(MONTH(IP$5)&lt;7,YEAR(IP$5),YEAR(IP$5)+1),$F$5:$M$5,0))-INDEX($F297:$M29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7:$M297,,MATCH(IF(MONTH(IP$5)&lt;7,YEAR(IP$5)-1,YEAR(IP$5)),$F$5:$M$5,0)))</f>
        <v>7144.0266187936322</v>
      </c>
      <c r="IQ297" s="262" cm="1">
        <f t="array" ref="IQ297">IF(MONTH(IQ$5)=7,INDEX($F297:$M297,,MATCH(YEAR(IQ$5),$F$5:$M$5,0)),(INDEX($F297:$M297,,MATCH(IF(MONTH(IQ$5)&lt;7,YEAR(IQ$5),YEAR(IQ$5)+1),$F$5:$M$5,0))-INDEX($F297:$M29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7:$M297,,MATCH(IF(MONTH(IQ$5)&lt;7,YEAR(IQ$5)-1,YEAR(IQ$5)),$F$5:$M$5,0)))</f>
        <v>7147.3466829513682</v>
      </c>
      <c r="IR297" s="262" cm="1">
        <f t="array" ref="IR297">IF(MONTH(IR$5)=7,INDEX($F297:$M297,,MATCH(YEAR(IR$5),$F$5:$M$5,0)),(INDEX($F297:$M297,,MATCH(IF(MONTH(IR$5)&lt;7,YEAR(IR$5),YEAR(IR$5)+1),$F$5:$M$5,0))-INDEX($F297:$M29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7:$M297,,MATCH(IF(MONTH(IR$5)&lt;7,YEAR(IR$5)-1,YEAR(IR$5)),$F$5:$M$5,0)))</f>
        <v>7150.666747109105</v>
      </c>
      <c r="IS297" s="262" cm="1">
        <f t="array" ref="IS297">IF(MONTH(IS$5)=7,INDEX($F297:$M297,,MATCH(YEAR(IS$5),$F$5:$M$5,0)),(INDEX($F297:$M297,,MATCH(IF(MONTH(IS$5)&lt;7,YEAR(IS$5),YEAR(IS$5)+1),$F$5:$M$5,0))-INDEX($F297:$M29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7:$M297,,MATCH(IF(MONTH(IS$5)&lt;7,YEAR(IS$5)-1,YEAR(IS$5)),$F$5:$M$5,0)))</f>
        <v>7153.8797124230432</v>
      </c>
      <c r="IT297" s="262" cm="1">
        <f t="array" ref="IT297">IF(MONTH(IT$5)=7,INDEX($F297:$M297,,MATCH(YEAR(IT$5),$F$5:$M$5,0)),(INDEX($F297:$M297,,MATCH(IF(MONTH(IT$5)&lt;7,YEAR(IT$5),YEAR(IT$5)+1),$F$5:$M$5,0))-INDEX($F297:$M29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7:$M297,,MATCH(IF(MONTH(IT$5)&lt;7,YEAR(IT$5)-1,YEAR(IT$5)),$F$5:$M$5,0)))</f>
        <v>7157.1997765807791</v>
      </c>
      <c r="IU297" s="262" cm="1">
        <f t="array" ref="IU297">IF(MONTH(IU$5)=7,INDEX($F297:$M297,,MATCH(YEAR(IU$5),$F$5:$M$5,0)),(INDEX($F297:$M297,,MATCH(IF(MONTH(IU$5)&lt;7,YEAR(IU$5),YEAR(IU$5)+1),$F$5:$M$5,0))-INDEX($F297:$M29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7:$M297,,MATCH(IF(MONTH(IU$5)&lt;7,YEAR(IU$5)-1,YEAR(IU$5)),$F$5:$M$5,0)))</f>
        <v>7160.4127418947173</v>
      </c>
      <c r="IV297" s="262" cm="1">
        <f t="array" ref="IV297">IF(MONTH(IV$5)=7,INDEX($F297:$M297,,MATCH(YEAR(IV$5),$F$5:$M$5,0)),(INDEX($F297:$M297,,MATCH(IF(MONTH(IV$5)&lt;7,YEAR(IV$5),YEAR(IV$5)+1),$F$5:$M$5,0))-INDEX($F297:$M29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7:$M297,,MATCH(IF(MONTH(IV$5)&lt;7,YEAR(IV$5)-1,YEAR(IV$5)),$F$5:$M$5,0)))</f>
        <v>7163.7328060524542</v>
      </c>
      <c r="IW297" s="262" cm="1">
        <f t="array" ref="IW297">IF(MONTH(IW$5)=7,INDEX($F297:$M297,,MATCH(YEAR(IW$5),$F$5:$M$5,0)),(INDEX($F297:$M297,,MATCH(IF(MONTH(IW$5)&lt;7,YEAR(IW$5),YEAR(IW$5)+1),$F$5:$M$5,0))-INDEX($F297:$M29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7:$M297,,MATCH(IF(MONTH(IW$5)&lt;7,YEAR(IW$5)-1,YEAR(IW$5)),$F$5:$M$5,0)))</f>
        <v>7167.0528702101901</v>
      </c>
      <c r="IX297" s="262" cm="1">
        <f t="array" ref="IX297">IF(MONTH(IX$5)=7,INDEX($F297:$M297,,MATCH(YEAR(IX$5),$F$5:$M$5,0)),(INDEX($F297:$M297,,MATCH(IF(MONTH(IX$5)&lt;7,YEAR(IX$5),YEAR(IX$5)+1),$F$5:$M$5,0))-INDEX($F297:$M29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7:$M297,,MATCH(IF(MONTH(IX$5)&lt;7,YEAR(IX$5)-1,YEAR(IX$5)),$F$5:$M$5,0)))</f>
        <v>7170.0516378365328</v>
      </c>
      <c r="IY297" s="262" cm="1">
        <f t="array" ref="IY297">IF(MONTH(IY$5)=7,INDEX($F297:$M297,,MATCH(YEAR(IY$5),$F$5:$M$5,0)),(INDEX($F297:$M297,,MATCH(IF(MONTH(IY$5)&lt;7,YEAR(IY$5),YEAR(IY$5)+1),$F$5:$M$5,0))-INDEX($F297:$M29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7:$M297,,MATCH(IF(MONTH(IY$5)&lt;7,YEAR(IY$5)-1,YEAR(IY$5)),$F$5:$M$5,0)))</f>
        <v>7173.3717019942687</v>
      </c>
      <c r="IZ297" s="262" cm="1">
        <f t="array" ref="IZ297">IF(MONTH(IZ$5)=7,INDEX($F297:$M297,,MATCH(YEAR(IZ$5),$F$5:$M$5,0)),(INDEX($F297:$M297,,MATCH(IF(MONTH(IZ$5)&lt;7,YEAR(IZ$5),YEAR(IZ$5)+1),$F$5:$M$5,0))-INDEX($F297:$M29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7:$M297,,MATCH(IF(MONTH(IZ$5)&lt;7,YEAR(IZ$5)-1,YEAR(IZ$5)),$F$5:$M$5,0)))</f>
        <v>7176.5846673082069</v>
      </c>
      <c r="JA297" s="262" cm="1">
        <f t="array" ref="JA297">IF(MONTH(JA$5)=7,INDEX($F297:$M297,,MATCH(YEAR(JA$5),$F$5:$M$5,0)),(INDEX($F297:$M297,,MATCH(IF(MONTH(JA$5)&lt;7,YEAR(JA$5),YEAR(JA$5)+1),$F$5:$M$5,0))-INDEX($F297:$M29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7:$M297,,MATCH(IF(MONTH(JA$5)&lt;7,YEAR(JA$5)-1,YEAR(JA$5)),$F$5:$M$5,0)))</f>
        <v>7179.9047314659438</v>
      </c>
      <c r="JB297" s="262" cm="1">
        <f t="array" ref="JB297">IF(MONTH(JB$5)=7,INDEX($F297:$M297,,MATCH(YEAR(JB$5),$F$5:$M$5,0)),(INDEX($F297:$M297,,MATCH(IF(MONTH(JB$5)&lt;7,YEAR(JB$5),YEAR(JB$5)+1),$F$5:$M$5,0))-INDEX($F297:$M29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7:$M297,,MATCH(IF(MONTH(JB$5)&lt;7,YEAR(JB$5)-1,YEAR(JB$5)),$F$5:$M$5,0)))</f>
        <v>7183.117696779882</v>
      </c>
      <c r="JC297" s="262" cm="1">
        <f t="array" ref="JC297">IF(MONTH(JC$5)=7,INDEX($F297:$M297,,MATCH(YEAR(JC$5),$F$5:$M$5,0)),(INDEX($F297:$M297,,MATCH(IF(MONTH(JC$5)&lt;7,YEAR(JC$5),YEAR(JC$5)+1),$F$5:$M$5,0))-INDEX($F297:$M29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7:$M297,,MATCH(IF(MONTH(JC$5)&lt;7,YEAR(JC$5)-1,YEAR(JC$5)),$F$5:$M$5,0)))</f>
        <v>7186.4468069974673</v>
      </c>
      <c r="JD297" s="262" cm="1">
        <f t="array" ref="JD297">IF(MONTH(JD$5)=7,INDEX($F297:$M297,,MATCH(YEAR(JD$5),$F$5:$M$5,0)),(INDEX($F297:$M297,,MATCH(IF(MONTH(JD$5)&lt;7,YEAR(JD$5),YEAR(JD$5)+1),$F$5:$M$5,0))-INDEX($F297:$M29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7:$M297,,MATCH(IF(MONTH(JD$5)&lt;7,YEAR(JD$5)-1,YEAR(JD$5)),$F$5:$M$5,0)))</f>
        <v>7189.7759172150527</v>
      </c>
      <c r="JE297" s="262" cm="1">
        <f t="array" ref="JE297">IF(MONTH(JE$5)=7,INDEX($F297:$M297,,MATCH(YEAR(JE$5),$F$5:$M$5,0)),(INDEX($F297:$M297,,MATCH(IF(MONTH(JE$5)&lt;7,YEAR(JE$5),YEAR(JE$5)+1),$F$5:$M$5,0))-INDEX($F297:$M29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7:$M297,,MATCH(IF(MONTH(JE$5)&lt;7,YEAR(JE$5)-1,YEAR(JE$5)),$F$5:$M$5,0)))</f>
        <v>7192.9976367804584</v>
      </c>
      <c r="JF297" s="262" cm="1">
        <f t="array" ref="JF297">IF(MONTH(JF$5)=7,INDEX($F297:$M297,,MATCH(YEAR(JF$5),$F$5:$M$5,0)),(INDEX($F297:$M297,,MATCH(IF(MONTH(JF$5)&lt;7,YEAR(JF$5),YEAR(JF$5)+1),$F$5:$M$5,0))-INDEX($F297:$M29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7:$M297,,MATCH(IF(MONTH(JF$5)&lt;7,YEAR(JF$5)-1,YEAR(JF$5)),$F$5:$M$5,0)))</f>
        <v>7196.3267469980437</v>
      </c>
      <c r="JG297" s="262" cm="1">
        <f t="array" ref="JG297">IF(MONTH(JG$5)=7,INDEX($F297:$M297,,MATCH(YEAR(JG$5),$F$5:$M$5,0)),(INDEX($F297:$M297,,MATCH(IF(MONTH(JG$5)&lt;7,YEAR(JG$5),YEAR(JG$5)+1),$F$5:$M$5,0))-INDEX($F297:$M29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7:$M297,,MATCH(IF(MONTH(JG$5)&lt;7,YEAR(JG$5)-1,YEAR(JG$5)),$F$5:$M$5,0)))</f>
        <v>7199.5484665634485</v>
      </c>
      <c r="JH297" s="262" cm="1">
        <f t="array" ref="JH297">IF(MONTH(JH$5)=7,INDEX($F297:$M297,,MATCH(YEAR(JH$5),$F$5:$M$5,0)),(INDEX($F297:$M297,,MATCH(IF(MONTH(JH$5)&lt;7,YEAR(JH$5),YEAR(JH$5)+1),$F$5:$M$5,0))-INDEX($F297:$M29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7:$M297,,MATCH(IF(MONTH(JH$5)&lt;7,YEAR(JH$5)-1,YEAR(JH$5)),$F$5:$M$5,0)))</f>
        <v>7202.8775767810348</v>
      </c>
      <c r="JI297" s="262" cm="1">
        <f t="array" ref="JI297">IF(MONTH(JI$5)=7,INDEX($F297:$M297,,MATCH(YEAR(JI$5),$F$5:$M$5,0)),(INDEX($F297:$M297,,MATCH(IF(MONTH(JI$5)&lt;7,YEAR(JI$5),YEAR(JI$5)+1),$F$5:$M$5,0))-INDEX($F297:$M29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7:$M297,,MATCH(IF(MONTH(JI$5)&lt;7,YEAR(JI$5)-1,YEAR(JI$5)),$F$5:$M$5,0)))</f>
        <v>7206.2066869986202</v>
      </c>
      <c r="JJ297" s="262" cm="1">
        <f t="array" ref="JJ297">IF(MONTH(JJ$5)=7,INDEX($F297:$M297,,MATCH(YEAR(JJ$5),$F$5:$M$5,0)),(INDEX($F297:$M297,,MATCH(IF(MONTH(JJ$5)&lt;7,YEAR(JJ$5),YEAR(JJ$5)+1),$F$5:$M$5,0))-INDEX($F297:$M29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7:$M297,,MATCH(IF(MONTH(JJ$5)&lt;7,YEAR(JJ$5)-1,YEAR(JJ$5)),$F$5:$M$5,0)))</f>
        <v>7209.3210159118453</v>
      </c>
      <c r="JK297" s="262" cm="1">
        <f t="array" ref="JK297">IF(MONTH(JK$5)=7,INDEX($F297:$M297,,MATCH(YEAR(JK$5),$F$5:$M$5,0)),(INDEX($F297:$M297,,MATCH(IF(MONTH(JK$5)&lt;7,YEAR(JK$5),YEAR(JK$5)+1),$F$5:$M$5,0))-INDEX($F297:$M29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7:$M297,,MATCH(IF(MONTH(JK$5)&lt;7,YEAR(JK$5)-1,YEAR(JK$5)),$F$5:$M$5,0)))</f>
        <v>7212.6501261294306</v>
      </c>
      <c r="JL297" s="262" cm="1">
        <f t="array" ref="JL297">IF(MONTH(JL$5)=7,INDEX($F297:$M297,,MATCH(YEAR(JL$5),$F$5:$M$5,0)),(INDEX($F297:$M297,,MATCH(IF(MONTH(JL$5)&lt;7,YEAR(JL$5),YEAR(JL$5)+1),$F$5:$M$5,0))-INDEX($F297:$M29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7:$M297,,MATCH(IF(MONTH(JL$5)&lt;7,YEAR(JL$5)-1,YEAR(JL$5)),$F$5:$M$5,0)))</f>
        <v>7215.8718456948354</v>
      </c>
      <c r="JM297" s="262" cm="1">
        <f t="array" ref="JM297">IF(MONTH(JM$5)=7,INDEX($F297:$M297,,MATCH(YEAR(JM$5),$F$5:$M$5,0)),(INDEX($F297:$M297,,MATCH(IF(MONTH(JM$5)&lt;7,YEAR(JM$5),YEAR(JM$5)+1),$F$5:$M$5,0))-INDEX($F297:$M29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7:$M297,,MATCH(IF(MONTH(JM$5)&lt;7,YEAR(JM$5)-1,YEAR(JM$5)),$F$5:$M$5,0)))</f>
        <v>7219.2009559124208</v>
      </c>
      <c r="JN297" s="262" cm="1">
        <f t="array" ref="JN297">IF(MONTH(JN$5)=7,INDEX($F297:$M297,,MATCH(YEAR(JN$5),$F$5:$M$5,0)),(INDEX($F297:$M297,,MATCH(IF(MONTH(JN$5)&lt;7,YEAR(JN$5),YEAR(JN$5)+1),$F$5:$M$5,0))-INDEX($F297:$M29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7:$M297,,MATCH(IF(MONTH(JN$5)&lt;7,YEAR(JN$5)-1,YEAR(JN$5)),$F$5:$M$5,0)))</f>
        <v>7222.4226754778265</v>
      </c>
      <c r="JO297" s="262" cm="1">
        <f t="array" ref="JO297">IF(MONTH(JO$5)=7,INDEX($F297:$M297,,MATCH(YEAR(JO$5),$F$5:$M$5,0)),(INDEX($F297:$M297,,MATCH(IF(MONTH(JO$5)&lt;7,YEAR(JO$5),YEAR(JO$5)+1),$F$5:$M$5,0))-INDEX($F297:$M29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7:$M297,,MATCH(IF(MONTH(JO$5)&lt;7,YEAR(JO$5)-1,YEAR(JO$5)),$F$5:$M$5,0)))</f>
        <v>7225.7791728617804</v>
      </c>
      <c r="JP297" s="262" cm="1">
        <f t="array" ref="JP297">IF(MONTH(JP$5)=7,INDEX($F297:$M297,,MATCH(YEAR(JP$5),$F$5:$M$5,0)),(INDEX($F297:$M297,,MATCH(IF(MONTH(JP$5)&lt;7,YEAR(JP$5),YEAR(JP$5)+1),$F$5:$M$5,0))-INDEX($F297:$M29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7:$M297,,MATCH(IF(MONTH(JP$5)&lt;7,YEAR(JP$5)-1,YEAR(JP$5)),$F$5:$M$5,0)))</f>
        <v>7229.1356702457342</v>
      </c>
      <c r="JQ297" s="262" cm="1">
        <f t="array" ref="JQ297">IF(MONTH(JQ$5)=7,INDEX($F297:$M297,,MATCH(YEAR(JQ$5),$F$5:$M$5,0)),(INDEX($F297:$M297,,MATCH(IF(MONTH(JQ$5)&lt;7,YEAR(JQ$5),YEAR(JQ$5)+1),$F$5:$M$5,0))-INDEX($F297:$M29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7:$M297,,MATCH(IF(MONTH(JQ$5)&lt;7,YEAR(JQ$5)-1,YEAR(JQ$5)),$F$5:$M$5,0)))</f>
        <v>7232.3838935205276</v>
      </c>
      <c r="JR297" s="262" cm="1">
        <f t="array" ref="JR297">IF(MONTH(JR$5)=7,INDEX($F297:$M297,,MATCH(YEAR(JR$5),$F$5:$M$5,0)),(INDEX($F297:$M297,,MATCH(IF(MONTH(JR$5)&lt;7,YEAR(JR$5),YEAR(JR$5)+1),$F$5:$M$5,0))-INDEX($F297:$M29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7:$M297,,MATCH(IF(MONTH(JR$5)&lt;7,YEAR(JR$5)-1,YEAR(JR$5)),$F$5:$M$5,0)))</f>
        <v>7235.7403909044815</v>
      </c>
      <c r="JS297" s="262" cm="1">
        <f t="array" ref="JS297">IF(MONTH(JS$5)=7,INDEX($F297:$M297,,MATCH(YEAR(JS$5),$F$5:$M$5,0)),(INDEX($F297:$M297,,MATCH(IF(MONTH(JS$5)&lt;7,YEAR(JS$5),YEAR(JS$5)+1),$F$5:$M$5,0))-INDEX($F297:$M29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7:$M297,,MATCH(IF(MONTH(JS$5)&lt;7,YEAR(JS$5)-1,YEAR(JS$5)),$F$5:$M$5,0)))</f>
        <v>7238.9886141792758</v>
      </c>
      <c r="JT297" s="262" cm="1">
        <f t="array" ref="JT297">IF(MONTH(JT$5)=7,INDEX($F297:$M297,,MATCH(YEAR(JT$5),$F$5:$M$5,0)),(INDEX($F297:$M297,,MATCH(IF(MONTH(JT$5)&lt;7,YEAR(JT$5),YEAR(JT$5)+1),$F$5:$M$5,0))-INDEX($F297:$M29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7:$M297,,MATCH(IF(MONTH(JT$5)&lt;7,YEAR(JT$5)-1,YEAR(JT$5)),$F$5:$M$5,0)))</f>
        <v>7242.3451115632297</v>
      </c>
      <c r="JU297" s="262" cm="1">
        <f t="array" ref="JU297">IF(MONTH(JU$5)=7,INDEX($F297:$M297,,MATCH(YEAR(JU$5),$F$5:$M$5,0)),(INDEX($F297:$M297,,MATCH(IF(MONTH(JU$5)&lt;7,YEAR(JU$5),YEAR(JU$5)+1),$F$5:$M$5,0))-INDEX($F297:$M29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7:$M297,,MATCH(IF(MONTH(JU$5)&lt;7,YEAR(JU$5)-1,YEAR(JU$5)),$F$5:$M$5,0)))</f>
        <v>7245.7016089471836</v>
      </c>
      <c r="JV297" s="262" cm="1">
        <f t="array" ref="JV297">IF(MONTH(JV$5)=7,INDEX($F297:$M297,,MATCH(YEAR(JV$5),$F$5:$M$5,0)),(INDEX($F297:$M297,,MATCH(IF(MONTH(JV$5)&lt;7,YEAR(JV$5),YEAR(JV$5)+1),$F$5:$M$5,0))-INDEX($F297:$M29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7:$M297,,MATCH(IF(MONTH(JV$5)&lt;7,YEAR(JV$5)-1,YEAR(JV$5)),$F$5:$M$5,0)))</f>
        <v>7248.7332840036579</v>
      </c>
      <c r="JW297" s="262" cm="1">
        <f t="array" ref="JW297">IF(MONTH(JW$5)=7,INDEX($F297:$M297,,MATCH(YEAR(JW$5),$F$5:$M$5,0)),(INDEX($F297:$M297,,MATCH(IF(MONTH(JW$5)&lt;7,YEAR(JW$5),YEAR(JW$5)+1),$F$5:$M$5,0))-INDEX($F297:$M29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7:$M297,,MATCH(IF(MONTH(JW$5)&lt;7,YEAR(JW$5)-1,YEAR(JW$5)),$F$5:$M$5,0)))</f>
        <v>7252.0897813876118</v>
      </c>
      <c r="JX297" s="262" cm="1">
        <f t="array" ref="JX297">IF(MONTH(JX$5)=7,INDEX($F297:$M297,,MATCH(YEAR(JX$5),$F$5:$M$5,0)),(INDEX($F297:$M297,,MATCH(IF(MONTH(JX$5)&lt;7,YEAR(JX$5),YEAR(JX$5)+1),$F$5:$M$5,0))-INDEX($F297:$M29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7:$M297,,MATCH(IF(MONTH(JX$5)&lt;7,YEAR(JX$5)-1,YEAR(JX$5)),$F$5:$M$5,0)))</f>
        <v>7255.3380046624052</v>
      </c>
      <c r="JY297" s="262" cm="1">
        <f t="array" ref="JY297">IF(MONTH(JY$5)=7,INDEX($F297:$M297,,MATCH(YEAR(JY$5),$F$5:$M$5,0)),(INDEX($F297:$M297,,MATCH(IF(MONTH(JY$5)&lt;7,YEAR(JY$5),YEAR(JY$5)+1),$F$5:$M$5,0))-INDEX($F297:$M29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7:$M297,,MATCH(IF(MONTH(JY$5)&lt;7,YEAR(JY$5)-1,YEAR(JY$5)),$F$5:$M$5,0)))</f>
        <v>7258.694502046359</v>
      </c>
      <c r="JZ297" s="262" cm="1">
        <f t="array" ref="JZ297">IF(MONTH(JZ$5)=7,INDEX($F297:$M297,,MATCH(YEAR(JZ$5),$F$5:$M$5,0)),(INDEX($F297:$M297,,MATCH(IF(MONTH(JZ$5)&lt;7,YEAR(JZ$5),YEAR(JZ$5)+1),$F$5:$M$5,0))-INDEX($F297:$M29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7:$M297,,MATCH(IF(MONTH(JZ$5)&lt;7,YEAR(JZ$5)-1,YEAR(JZ$5)),$F$5:$M$5,0)))</f>
        <v>7261.9427253211534</v>
      </c>
      <c r="KA297" s="262" cm="1">
        <f t="array" ref="KA297">IF(MONTH(KA$5)=7,INDEX($F297:$M297,,MATCH(YEAR(KA$5),$F$5:$M$5,0)),(INDEX($F297:$M297,,MATCH(IF(MONTH(KA$5)&lt;7,YEAR(KA$5),YEAR(KA$5)+1),$F$5:$M$5,0))-INDEX($F297:$M29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7:$M297,,MATCH(IF(MONTH(KA$5)&lt;7,YEAR(KA$5)-1,YEAR(KA$5)),$F$5:$M$5,0)))</f>
        <v>7265.3175889721997</v>
      </c>
      <c r="KB297" s="262" cm="1">
        <f t="array" ref="KB297">IF(MONTH(KB$5)=7,INDEX($F297:$M297,,MATCH(YEAR(KB$5),$F$5:$M$5,0)),(INDEX($F297:$M297,,MATCH(IF(MONTH(KB$5)&lt;7,YEAR(KB$5),YEAR(KB$5)+1),$F$5:$M$5,0))-INDEX($F297:$M29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7:$M297,,MATCH(IF(MONTH(KB$5)&lt;7,YEAR(KB$5)-1,YEAR(KB$5)),$F$5:$M$5,0)))</f>
        <v>7268.692452623246</v>
      </c>
      <c r="KC297" s="262" cm="1">
        <f t="array" ref="KC297">IF(MONTH(KC$5)=7,INDEX($F297:$M297,,MATCH(YEAR(KC$5),$F$5:$M$5,0)),(INDEX($F297:$M297,,MATCH(IF(MONTH(KC$5)&lt;7,YEAR(KC$5),YEAR(KC$5)+1),$F$5:$M$5,0))-INDEX($F297:$M29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7:$M297,,MATCH(IF(MONTH(KC$5)&lt;7,YEAR(KC$5)-1,YEAR(KC$5)),$F$5:$M$5,0)))</f>
        <v>7271.9584497049036</v>
      </c>
      <c r="KD297" s="262" cm="1">
        <f t="array" ref="KD297">IF(MONTH(KD$5)=7,INDEX($F297:$M297,,MATCH(YEAR(KD$5),$F$5:$M$5,0)),(INDEX($F297:$M297,,MATCH(IF(MONTH(KD$5)&lt;7,YEAR(KD$5),YEAR(KD$5)+1),$F$5:$M$5,0))-INDEX($F297:$M29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7:$M297,,MATCH(IF(MONTH(KD$5)&lt;7,YEAR(KD$5)-1,YEAR(KD$5)),$F$5:$M$5,0)))</f>
        <v>7275.3333133559499</v>
      </c>
      <c r="KE297" s="262" cm="1">
        <f t="array" ref="KE297">IF(MONTH(KE$5)=7,INDEX($F297:$M297,,MATCH(YEAR(KE$5),$F$5:$M$5,0)),(INDEX($F297:$M297,,MATCH(IF(MONTH(KE$5)&lt;7,YEAR(KE$5),YEAR(KE$5)+1),$F$5:$M$5,0))-INDEX($F297:$M29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7:$M297,,MATCH(IF(MONTH(KE$5)&lt;7,YEAR(KE$5)-1,YEAR(KE$5)),$F$5:$M$5,0)))</f>
        <v>7278.5993104376075</v>
      </c>
      <c r="KF297" s="262" cm="1">
        <f t="array" ref="KF297">IF(MONTH(KF$5)=7,INDEX($F297:$M297,,MATCH(YEAR(KF$5),$F$5:$M$5,0)),(INDEX($F297:$M297,,MATCH(IF(MONTH(KF$5)&lt;7,YEAR(KF$5),YEAR(KF$5)+1),$F$5:$M$5,0))-INDEX($F297:$M29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7:$M297,,MATCH(IF(MONTH(KF$5)&lt;7,YEAR(KF$5)-1,YEAR(KF$5)),$F$5:$M$5,0)))</f>
        <v>7281.9741740886539</v>
      </c>
      <c r="KG297" s="262" cm="1">
        <f t="array" ref="KG297">IF(MONTH(KG$5)=7,INDEX($F297:$M297,,MATCH(YEAR(KG$5),$F$5:$M$5,0)),(INDEX($F297:$M297,,MATCH(IF(MONTH(KG$5)&lt;7,YEAR(KG$5),YEAR(KG$5)+1),$F$5:$M$5,0))-INDEX($F297:$M29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7:$M297,,MATCH(IF(MONTH(KG$5)&lt;7,YEAR(KG$5)-1,YEAR(KG$5)),$F$5:$M$5,0)))</f>
        <v>7285.3490377397002</v>
      </c>
      <c r="KH297" s="262" cm="1">
        <f t="array" ref="KH297">IF(MONTH(KH$5)=7,INDEX($F297:$M297,,MATCH(YEAR(KH$5),$F$5:$M$5,0)),(INDEX($F297:$M297,,MATCH(IF(MONTH(KH$5)&lt;7,YEAR(KH$5),YEAR(KH$5)+1),$F$5:$M$5,0))-INDEX($F297:$M29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7:$M297,,MATCH(IF(MONTH(KH$5)&lt;7,YEAR(KH$5)-1,YEAR(KH$5)),$F$5:$M$5,0)))</f>
        <v>7288.3973016825812</v>
      </c>
      <c r="KI297" s="262" cm="1">
        <f t="array" ref="KI297">IF(MONTH(KI$5)=7,INDEX($F297:$M297,,MATCH(YEAR(KI$5),$F$5:$M$5,0)),(INDEX($F297:$M297,,MATCH(IF(MONTH(KI$5)&lt;7,YEAR(KI$5),YEAR(KI$5)+1),$F$5:$M$5,0))-INDEX($F297:$M29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7:$M297,,MATCH(IF(MONTH(KI$5)&lt;7,YEAR(KI$5)-1,YEAR(KI$5)),$F$5:$M$5,0)))</f>
        <v>7291.7721653336275</v>
      </c>
      <c r="KJ297" s="262" cm="1">
        <f t="array" ref="KJ297">IF(MONTH(KJ$5)=7,INDEX($F297:$M297,,MATCH(YEAR(KJ$5),$F$5:$M$5,0)),(INDEX($F297:$M297,,MATCH(IF(MONTH(KJ$5)&lt;7,YEAR(KJ$5),YEAR(KJ$5)+1),$F$5:$M$5,0))-INDEX($F297:$M29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7:$M297,,MATCH(IF(MONTH(KJ$5)&lt;7,YEAR(KJ$5)-1,YEAR(KJ$5)),$F$5:$M$5,0)))</f>
        <v>7295.0381624152851</v>
      </c>
      <c r="KK297" s="262" cm="1">
        <f t="array" ref="KK297">IF(MONTH(KK$5)=7,INDEX($F297:$M297,,MATCH(YEAR(KK$5),$F$5:$M$5,0)),(INDEX($F297:$M297,,MATCH(IF(MONTH(KK$5)&lt;7,YEAR(KK$5),YEAR(KK$5)+1),$F$5:$M$5,0))-INDEX($F297:$M29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7:$M297,,MATCH(IF(MONTH(KK$5)&lt;7,YEAR(KK$5)-1,YEAR(KK$5)),$F$5:$M$5,0)))</f>
        <v>7298.4130260663314</v>
      </c>
      <c r="KL297" s="262" cm="1">
        <f t="array" ref="KL297">IF(MONTH(KL$5)=7,INDEX($F297:$M297,,MATCH(YEAR(KL$5),$F$5:$M$5,0)),(INDEX($F297:$M297,,MATCH(IF(MONTH(KL$5)&lt;7,YEAR(KL$5),YEAR(KL$5)+1),$F$5:$M$5,0))-INDEX($F297:$M29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7:$M297,,MATCH(IF(MONTH(KL$5)&lt;7,YEAR(KL$5)-1,YEAR(KL$5)),$F$5:$M$5,0)))</f>
        <v>7301.679023147989</v>
      </c>
      <c r="KM297" s="262" cm="1">
        <f t="array" ref="KM297">IF(MONTH(KM$5)=7,INDEX($F297:$M297,,MATCH(YEAR(KM$5),$F$5:$M$5,0)),(INDEX($F297:$M297,,MATCH(IF(MONTH(KM$5)&lt;7,YEAR(KM$5),YEAR(KM$5)+1),$F$5:$M$5,0))-INDEX($F297:$M29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7:$M297,,MATCH(IF(MONTH(KM$5)&lt;7,YEAR(KM$5)-1,YEAR(KM$5)),$F$5:$M$5,0)))</f>
        <v>7305.0723535636789</v>
      </c>
      <c r="KN297" s="262" cm="1">
        <f t="array" ref="KN297">IF(MONTH(KN$5)=7,INDEX($F297:$M297,,MATCH(YEAR(KN$5),$F$5:$M$5,0)),(INDEX($F297:$M297,,MATCH(IF(MONTH(KN$5)&lt;7,YEAR(KN$5),YEAR(KN$5)+1),$F$5:$M$5,0))-INDEX($F297:$M29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7:$M297,,MATCH(IF(MONTH(KN$5)&lt;7,YEAR(KN$5)-1,YEAR(KN$5)),$F$5:$M$5,0)))</f>
        <v>7308.4656839793679</v>
      </c>
      <c r="KO297" s="262" cm="1">
        <f t="array" ref="KO297">IF(MONTH(KO$5)=7,INDEX($F297:$M297,,MATCH(YEAR(KO$5),$F$5:$M$5,0)),(INDEX($F297:$M297,,MATCH(IF(MONTH(KO$5)&lt;7,YEAR(KO$5),YEAR(KO$5)+1),$F$5:$M$5,0))-INDEX($F297:$M29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7:$M297,,MATCH(IF(MONTH(KO$5)&lt;7,YEAR(KO$5)-1,YEAR(KO$5)),$F$5:$M$5,0)))</f>
        <v>7311.7495521235833</v>
      </c>
      <c r="KP297" s="262" cm="1">
        <f t="array" ref="KP297">IF(MONTH(KP$5)=7,INDEX($F297:$M297,,MATCH(YEAR(KP$5),$F$5:$M$5,0)),(INDEX($F297:$M297,,MATCH(IF(MONTH(KP$5)&lt;7,YEAR(KP$5),YEAR(KP$5)+1),$F$5:$M$5,0))-INDEX($F297:$M29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7:$M297,,MATCH(IF(MONTH(KP$5)&lt;7,YEAR(KP$5)-1,YEAR(KP$5)),$F$5:$M$5,0)))</f>
        <v>7315.1428825392732</v>
      </c>
      <c r="KQ297" s="262" cm="1">
        <f t="array" ref="KQ297">IF(MONTH(KQ$5)=7,INDEX($F297:$M297,,MATCH(YEAR(KQ$5),$F$5:$M$5,0)),(INDEX($F297:$M297,,MATCH(IF(MONTH(KQ$5)&lt;7,YEAR(KQ$5),YEAR(KQ$5)+1),$F$5:$M$5,0))-INDEX($F297:$M29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7:$M297,,MATCH(IF(MONTH(KQ$5)&lt;7,YEAR(KQ$5)-1,YEAR(KQ$5)),$F$5:$M$5,0)))</f>
        <v>7318.4267506834885</v>
      </c>
      <c r="KR297" s="6"/>
      <c r="KS297" s="6"/>
      <c r="OF297" s="6"/>
      <c r="OG297" s="6"/>
      <c r="OH297" s="6"/>
      <c r="OI297" s="6"/>
      <c r="OJ297" s="6"/>
      <c r="OK297" s="6"/>
      <c r="OL297" s="6"/>
      <c r="OM297" s="6"/>
    </row>
    <row r="298" spans="1:403" x14ac:dyDescent="0.35">
      <c r="A298" s="2" t="str">
        <f>'County-Level Consumer Model'!B50</f>
        <v>New Hampshire</v>
      </c>
      <c r="B298" s="2" t="str">
        <f>'County-Level Consumer Model'!C50&amp;" "&amp;'County-Level Consumer Model'!$C$3</f>
        <v>Cheshire County</v>
      </c>
      <c r="C298" s="2" t="str">
        <f t="shared" si="406"/>
        <v>CheshireNew Hampshire</v>
      </c>
      <c r="D298" s="2">
        <f>INDEX('County-Level Consumer Model'!$Y$4:$Y$119,MATCH('Addressable Market'!$C298,'County-Level Consumer Model'!$F$4:$F$119,0))</f>
        <v>1</v>
      </c>
      <c r="F298" s="6">
        <f>'County-Level Consumer Model'!P50</f>
        <v>9513.9973359643045</v>
      </c>
      <c r="G298" s="6">
        <f>'County-Level Consumer Model'!Q50</f>
        <v>9458.5153143732168</v>
      </c>
      <c r="H298" s="6">
        <f>'County-Level Consumer Model'!R50</f>
        <v>9402.858247215825</v>
      </c>
      <c r="I298" s="6">
        <f>'County-Level Consumer Model'!S50</f>
        <v>9347.0253585155533</v>
      </c>
      <c r="J298" s="6">
        <f>'County-Level Consumer Model'!T50</f>
        <v>9291.0158690414355</v>
      </c>
      <c r="K298" s="6">
        <f>'County-Level Consumer Model'!U50</f>
        <v>9234.8289962943927</v>
      </c>
      <c r="L298" s="6">
        <f>'County-Level Consumer Model'!V50</f>
        <v>9178.4639544933761</v>
      </c>
      <c r="M298" s="6">
        <f>'County-Level Consumer Model'!W50</f>
        <v>9121.9199545615193</v>
      </c>
      <c r="N298" s="6"/>
      <c r="O298" s="6"/>
      <c r="P298" s="46" t="s">
        <v>404</v>
      </c>
      <c r="Q298" s="47">
        <v>1</v>
      </c>
      <c r="R298" s="6">
        <f t="shared" si="407"/>
        <v>0</v>
      </c>
      <c r="S298" s="6">
        <f t="shared" si="408"/>
        <v>0</v>
      </c>
      <c r="T298" s="6">
        <f t="shared" si="409"/>
        <v>0</v>
      </c>
      <c r="U298" s="6">
        <f t="shared" si="410"/>
        <v>0</v>
      </c>
      <c r="V298" s="6">
        <f t="shared" si="411"/>
        <v>0</v>
      </c>
      <c r="W298" s="6">
        <f t="shared" si="412"/>
        <v>0</v>
      </c>
      <c r="X298" s="6">
        <f t="shared" si="413"/>
        <v>0</v>
      </c>
      <c r="Y298" s="6">
        <f t="shared" si="414"/>
        <v>0</v>
      </c>
      <c r="Z298" s="6"/>
      <c r="AA298" s="46" t="s">
        <v>404</v>
      </c>
      <c r="AB298" s="47">
        <v>1</v>
      </c>
      <c r="AC298" s="6">
        <f t="shared" si="415"/>
        <v>0</v>
      </c>
      <c r="AD298" s="6">
        <f t="shared" si="416"/>
        <v>0</v>
      </c>
      <c r="AE298" s="6">
        <f t="shared" si="417"/>
        <v>0</v>
      </c>
      <c r="AF298" s="6">
        <f t="shared" si="418"/>
        <v>0</v>
      </c>
      <c r="AG298" s="6">
        <f t="shared" si="419"/>
        <v>0</v>
      </c>
      <c r="AH298" s="6">
        <f t="shared" si="420"/>
        <v>0</v>
      </c>
      <c r="AI298" s="6">
        <f t="shared" si="421"/>
        <v>0</v>
      </c>
      <c r="AJ298" s="6">
        <f t="shared" si="422"/>
        <v>0</v>
      </c>
      <c r="AK298" s="6"/>
      <c r="AL298" s="46" t="s">
        <v>404</v>
      </c>
      <c r="AM298" s="47">
        <v>1</v>
      </c>
      <c r="AN298" s="6">
        <f t="shared" si="423"/>
        <v>0</v>
      </c>
      <c r="AO298" s="6">
        <f t="shared" si="424"/>
        <v>0</v>
      </c>
      <c r="AP298" s="6">
        <f t="shared" si="425"/>
        <v>0</v>
      </c>
      <c r="AQ298" s="6">
        <f t="shared" si="426"/>
        <v>0</v>
      </c>
      <c r="AR298" s="6">
        <f t="shared" si="427"/>
        <v>0</v>
      </c>
      <c r="AS298" s="6">
        <f t="shared" si="428"/>
        <v>0</v>
      </c>
      <c r="AT298" s="6">
        <f t="shared" si="429"/>
        <v>0</v>
      </c>
      <c r="AU298" s="6">
        <f t="shared" si="430"/>
        <v>0</v>
      </c>
      <c r="AV298" s="6"/>
      <c r="AW298" s="46" t="s">
        <v>404</v>
      </c>
      <c r="AX298" s="47">
        <v>1</v>
      </c>
      <c r="AY298" s="6">
        <f t="shared" si="431"/>
        <v>0</v>
      </c>
      <c r="AZ298" s="6">
        <f t="shared" si="432"/>
        <v>0</v>
      </c>
      <c r="BA298" s="6">
        <f t="shared" si="433"/>
        <v>0</v>
      </c>
      <c r="BB298" s="6">
        <f t="shared" si="434"/>
        <v>0</v>
      </c>
      <c r="BC298" s="6">
        <f t="shared" si="435"/>
        <v>0</v>
      </c>
      <c r="BD298" s="6">
        <f t="shared" si="436"/>
        <v>0</v>
      </c>
      <c r="BE298" s="6">
        <f t="shared" si="437"/>
        <v>0</v>
      </c>
      <c r="BF298" s="6">
        <f t="shared" si="438"/>
        <v>0</v>
      </c>
      <c r="BG298" s="6"/>
      <c r="BH298" s="46" t="s">
        <v>404</v>
      </c>
      <c r="BI298" s="47">
        <v>1</v>
      </c>
      <c r="BJ298" s="6">
        <f t="shared" si="439"/>
        <v>0</v>
      </c>
      <c r="BK298" s="6">
        <f t="shared" si="440"/>
        <v>0</v>
      </c>
      <c r="BL298" s="6">
        <f t="shared" si="441"/>
        <v>0</v>
      </c>
      <c r="BM298" s="6">
        <f t="shared" si="442"/>
        <v>0</v>
      </c>
      <c r="BN298" s="6">
        <f t="shared" si="443"/>
        <v>0</v>
      </c>
      <c r="BO298" s="6">
        <f t="shared" si="444"/>
        <v>0</v>
      </c>
      <c r="BP298" s="6">
        <f t="shared" si="445"/>
        <v>0</v>
      </c>
      <c r="BQ298" s="6">
        <f t="shared" si="446"/>
        <v>0</v>
      </c>
      <c r="BR298" s="6"/>
      <c r="BS298" s="46" t="s">
        <v>404</v>
      </c>
      <c r="BT298" s="47">
        <v>1</v>
      </c>
      <c r="BU298" s="6">
        <f t="shared" si="447"/>
        <v>0</v>
      </c>
      <c r="BV298" s="6">
        <f t="shared" si="448"/>
        <v>0</v>
      </c>
      <c r="BW298" s="6">
        <f t="shared" si="449"/>
        <v>0</v>
      </c>
      <c r="BX298" s="6">
        <f t="shared" si="450"/>
        <v>0</v>
      </c>
      <c r="BY298" s="6">
        <f t="shared" si="451"/>
        <v>0</v>
      </c>
      <c r="BZ298" s="6">
        <f t="shared" si="452"/>
        <v>0</v>
      </c>
      <c r="CA298" s="6">
        <f t="shared" si="453"/>
        <v>0</v>
      </c>
      <c r="CB298" s="6">
        <f t="shared" si="454"/>
        <v>0</v>
      </c>
      <c r="CC298" s="6"/>
      <c r="CD298" s="46" t="s">
        <v>405</v>
      </c>
      <c r="CE298" s="47">
        <v>1</v>
      </c>
      <c r="CF298" s="6">
        <f t="shared" si="455"/>
        <v>9513.9973359643045</v>
      </c>
      <c r="CG298" s="6">
        <f t="shared" si="456"/>
        <v>9458.5153143732168</v>
      </c>
      <c r="CH298" s="6">
        <f t="shared" si="457"/>
        <v>9402.858247215825</v>
      </c>
      <c r="CI298" s="6">
        <f t="shared" si="458"/>
        <v>9347.0253585155533</v>
      </c>
      <c r="CJ298" s="6">
        <f t="shared" si="459"/>
        <v>9291.0158690414355</v>
      </c>
      <c r="CK298" s="6">
        <f t="shared" si="460"/>
        <v>9234.8289962943927</v>
      </c>
      <c r="CL298" s="6">
        <f t="shared" si="461"/>
        <v>9178.4639544933761</v>
      </c>
      <c r="CM298" s="6">
        <f t="shared" si="462"/>
        <v>9121.9199545615193</v>
      </c>
      <c r="CN298" s="6"/>
      <c r="CO298" s="46" t="s">
        <v>404</v>
      </c>
      <c r="CP298" s="47">
        <v>1</v>
      </c>
      <c r="CQ298" s="6">
        <f t="shared" si="463"/>
        <v>0</v>
      </c>
      <c r="CR298" s="6">
        <f t="shared" si="464"/>
        <v>0</v>
      </c>
      <c r="CS298" s="6">
        <f t="shared" si="465"/>
        <v>0</v>
      </c>
      <c r="CT298" s="6">
        <f t="shared" si="466"/>
        <v>0</v>
      </c>
      <c r="CU298" s="6">
        <f t="shared" si="467"/>
        <v>0</v>
      </c>
      <c r="CV298" s="6">
        <f t="shared" si="468"/>
        <v>0</v>
      </c>
      <c r="CW298" s="6">
        <f t="shared" si="469"/>
        <v>0</v>
      </c>
      <c r="CX298" s="6">
        <f t="shared" si="470"/>
        <v>0</v>
      </c>
      <c r="CY298" s="6"/>
      <c r="CZ298" s="46" t="s">
        <v>404</v>
      </c>
      <c r="DA298" s="47">
        <v>1</v>
      </c>
      <c r="DB298" s="6">
        <f t="shared" si="471"/>
        <v>0</v>
      </c>
      <c r="DC298" s="6">
        <f t="shared" si="472"/>
        <v>0</v>
      </c>
      <c r="DD298" s="6">
        <f t="shared" si="473"/>
        <v>0</v>
      </c>
      <c r="DE298" s="6">
        <f t="shared" si="474"/>
        <v>0</v>
      </c>
      <c r="DF298" s="6">
        <f t="shared" si="475"/>
        <v>0</v>
      </c>
      <c r="DG298" s="6">
        <f t="shared" si="476"/>
        <v>0</v>
      </c>
      <c r="DH298" s="6">
        <f t="shared" si="477"/>
        <v>0</v>
      </c>
      <c r="DI298" s="6">
        <f t="shared" si="478"/>
        <v>0</v>
      </c>
      <c r="DJ298" s="6"/>
      <c r="DK298" s="46" t="s">
        <v>404</v>
      </c>
      <c r="DL298" s="47">
        <v>1</v>
      </c>
      <c r="DM298" s="6">
        <f t="shared" si="479"/>
        <v>0</v>
      </c>
      <c r="DN298" s="6">
        <f t="shared" si="480"/>
        <v>0</v>
      </c>
      <c r="DO298" s="6">
        <f t="shared" si="481"/>
        <v>0</v>
      </c>
      <c r="DP298" s="6">
        <f t="shared" si="482"/>
        <v>0</v>
      </c>
      <c r="DQ298" s="6">
        <f t="shared" si="483"/>
        <v>0</v>
      </c>
      <c r="DR298" s="6">
        <f t="shared" si="484"/>
        <v>0</v>
      </c>
      <c r="DS298" s="6">
        <f t="shared" si="485"/>
        <v>0</v>
      </c>
      <c r="DT298" s="6">
        <f t="shared" si="486"/>
        <v>0</v>
      </c>
      <c r="DU298" s="6"/>
      <c r="DV298" s="6"/>
      <c r="DW298" s="6"/>
      <c r="HJ298" s="6"/>
      <c r="HK298" s="6"/>
      <c r="HL298" s="6"/>
      <c r="HM298" s="6"/>
      <c r="HN298" s="6"/>
      <c r="HO298" s="6"/>
      <c r="HP298" s="6"/>
      <c r="HQ298" s="6"/>
      <c r="HR298" s="262" cm="1">
        <f t="array" ref="HR298">IF(MONTH(HR$5)=7,INDEX($F298:$M298,,MATCH(YEAR(HR$5),$F$5:$M$5,0)),(INDEX($F298:$M298,,MATCH(IF(MONTH(HR$5)&lt;7,YEAR(HR$5),YEAR(HR$5)+1),$F$5:$M$5,0))-INDEX($F298:$M29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8:$M298,,MATCH(IF(MONTH(HR$5)&lt;7,YEAR(HR$5)-1,YEAR(HR$5)),$F$5:$M$5,0)))</f>
        <v>9513.9973359643045</v>
      </c>
      <c r="HS298" s="262" cm="1">
        <f t="array" ref="HS298">IF(MONTH(HS$5)=7,INDEX($F298:$M298,,MATCH(YEAR(HS$5),$F$5:$M$5,0)),(INDEX($F298:$M298,,MATCH(IF(MONTH(HS$5)&lt;7,YEAR(HS$5),YEAR(HS$5)+1),$F$5:$M$5,0))-INDEX($F298:$M29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8:$M298,,MATCH(IF(MONTH(HS$5)&lt;7,YEAR(HS$5)-1,YEAR(HS$5)),$F$5:$M$5,0)))</f>
        <v>9509.2851642675269</v>
      </c>
      <c r="HT298" s="262" cm="1">
        <f t="array" ref="HT298">IF(MONTH(HT$5)=7,INDEX($F298:$M298,,MATCH(YEAR(HT$5),$F$5:$M$5,0)),(INDEX($F298:$M298,,MATCH(IF(MONTH(HT$5)&lt;7,YEAR(HT$5),YEAR(HT$5)+1),$F$5:$M$5,0))-INDEX($F298:$M29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8:$M298,,MATCH(IF(MONTH(HT$5)&lt;7,YEAR(HT$5)-1,YEAR(HT$5)),$F$5:$M$5,0)))</f>
        <v>9504.5729925707492</v>
      </c>
      <c r="HU298" s="262" cm="1">
        <f t="array" ref="HU298">IF(MONTH(HU$5)=7,INDEX($F298:$M298,,MATCH(YEAR(HU$5),$F$5:$M$5,0)),(INDEX($F298:$M298,,MATCH(IF(MONTH(HU$5)&lt;7,YEAR(HU$5),YEAR(HU$5)+1),$F$5:$M$5,0))-INDEX($F298:$M29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8:$M298,,MATCH(IF(MONTH(HU$5)&lt;7,YEAR(HU$5)-1,YEAR(HU$5)),$F$5:$M$5,0)))</f>
        <v>9500.0128264125779</v>
      </c>
      <c r="HV298" s="262" cm="1">
        <f t="array" ref="HV298">IF(MONTH(HV$5)=7,INDEX($F298:$M298,,MATCH(YEAR(HV$5),$F$5:$M$5,0)),(INDEX($F298:$M298,,MATCH(IF(MONTH(HV$5)&lt;7,YEAR(HV$5),YEAR(HV$5)+1),$F$5:$M$5,0))-INDEX($F298:$M29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8:$M298,,MATCH(IF(MONTH(HV$5)&lt;7,YEAR(HV$5)-1,YEAR(HV$5)),$F$5:$M$5,0)))</f>
        <v>9495.3006547158002</v>
      </c>
      <c r="HW298" s="262" cm="1">
        <f t="array" ref="HW298">IF(MONTH(HW$5)=7,INDEX($F298:$M298,,MATCH(YEAR(HW$5),$F$5:$M$5,0)),(INDEX($F298:$M298,,MATCH(IF(MONTH(HW$5)&lt;7,YEAR(HW$5),YEAR(HW$5)+1),$F$5:$M$5,0))-INDEX($F298:$M29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8:$M298,,MATCH(IF(MONTH(HW$5)&lt;7,YEAR(HW$5)-1,YEAR(HW$5)),$F$5:$M$5,0)))</f>
        <v>9490.7404885576289</v>
      </c>
      <c r="HX298" s="262" cm="1">
        <f t="array" ref="HX298">IF(MONTH(HX$5)=7,INDEX($F298:$M298,,MATCH(YEAR(HX$5),$F$5:$M$5,0)),(INDEX($F298:$M298,,MATCH(IF(MONTH(HX$5)&lt;7,YEAR(HX$5),YEAR(HX$5)+1),$F$5:$M$5,0))-INDEX($F298:$M29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8:$M298,,MATCH(IF(MONTH(HX$5)&lt;7,YEAR(HX$5)-1,YEAR(HX$5)),$F$5:$M$5,0)))</f>
        <v>9486.0283168608512</v>
      </c>
      <c r="HY298" s="262" cm="1">
        <f t="array" ref="HY298">IF(MONTH(HY$5)=7,INDEX($F298:$M298,,MATCH(YEAR(HY$5),$F$5:$M$5,0)),(INDEX($F298:$M298,,MATCH(IF(MONTH(HY$5)&lt;7,YEAR(HY$5),YEAR(HY$5)+1),$F$5:$M$5,0))-INDEX($F298:$M29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8:$M298,,MATCH(IF(MONTH(HY$5)&lt;7,YEAR(HY$5)-1,YEAR(HY$5)),$F$5:$M$5,0)))</f>
        <v>9481.3161451640754</v>
      </c>
      <c r="HZ298" s="262" cm="1">
        <f t="array" ref="HZ298">IF(MONTH(HZ$5)=7,INDEX($F298:$M298,,MATCH(YEAR(HZ$5),$F$5:$M$5,0)),(INDEX($F298:$M298,,MATCH(IF(MONTH(HZ$5)&lt;7,YEAR(HZ$5),YEAR(HZ$5)+1),$F$5:$M$5,0))-INDEX($F298:$M29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8:$M298,,MATCH(IF(MONTH(HZ$5)&lt;7,YEAR(HZ$5)-1,YEAR(HZ$5)),$F$5:$M$5,0)))</f>
        <v>9477.0599900831148</v>
      </c>
      <c r="IA298" s="262" cm="1">
        <f t="array" ref="IA298">IF(MONTH(IA$5)=7,INDEX($F298:$M298,,MATCH(YEAR(IA$5),$F$5:$M$5,0)),(INDEX($F298:$M298,,MATCH(IF(MONTH(IA$5)&lt;7,YEAR(IA$5),YEAR(IA$5)+1),$F$5:$M$5,0))-INDEX($F298:$M29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8:$M298,,MATCH(IF(MONTH(IA$5)&lt;7,YEAR(IA$5)-1,YEAR(IA$5)),$F$5:$M$5,0)))</f>
        <v>9472.3478183863372</v>
      </c>
      <c r="IB298" s="262" cm="1">
        <f t="array" ref="IB298">IF(MONTH(IB$5)=7,INDEX($F298:$M298,,MATCH(YEAR(IB$5),$F$5:$M$5,0)),(INDEX($F298:$M298,,MATCH(IF(MONTH(IB$5)&lt;7,YEAR(IB$5),YEAR(IB$5)+1),$F$5:$M$5,0))-INDEX($F298:$M29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8:$M298,,MATCH(IF(MONTH(IB$5)&lt;7,YEAR(IB$5)-1,YEAR(IB$5)),$F$5:$M$5,0)))</f>
        <v>9467.7876522281658</v>
      </c>
      <c r="IC298" s="262" cm="1">
        <f t="array" ref="IC298">IF(MONTH(IC$5)=7,INDEX($F298:$M298,,MATCH(YEAR(IC$5),$F$5:$M$5,0)),(INDEX($F298:$M298,,MATCH(IF(MONTH(IC$5)&lt;7,YEAR(IC$5),YEAR(IC$5)+1),$F$5:$M$5,0))-INDEX($F298:$M29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8:$M298,,MATCH(IF(MONTH(IC$5)&lt;7,YEAR(IC$5)-1,YEAR(IC$5)),$F$5:$M$5,0)))</f>
        <v>9463.0754805313882</v>
      </c>
      <c r="ID298" s="262" cm="1">
        <f t="array" ref="ID298">IF(MONTH(ID$5)=7,INDEX($F298:$M298,,MATCH(YEAR(ID$5),$F$5:$M$5,0)),(INDEX($F298:$M298,,MATCH(IF(MONTH(ID$5)&lt;7,YEAR(ID$5),YEAR(ID$5)+1),$F$5:$M$5,0))-INDEX($F298:$M29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8:$M298,,MATCH(IF(MONTH(ID$5)&lt;7,YEAR(ID$5)-1,YEAR(ID$5)),$F$5:$M$5,0)))</f>
        <v>9458.5153143732168</v>
      </c>
      <c r="IE298" s="262" cm="1">
        <f t="array" ref="IE298">IF(MONTH(IE$5)=7,INDEX($F298:$M298,,MATCH(YEAR(IE$5),$F$5:$M$5,0)),(INDEX($F298:$M298,,MATCH(IF(MONTH(IE$5)&lt;7,YEAR(IE$5),YEAR(IE$5)+1),$F$5:$M$5,0))-INDEX($F298:$M29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8:$M298,,MATCH(IF(MONTH(IE$5)&lt;7,YEAR(IE$5)-1,YEAR(IE$5)),$F$5:$M$5,0)))</f>
        <v>9453.7882757927255</v>
      </c>
      <c r="IF298" s="262" cm="1">
        <f t="array" ref="IF298">IF(MONTH(IF$5)=7,INDEX($F298:$M298,,MATCH(YEAR(IF$5),$F$5:$M$5,0)),(INDEX($F298:$M298,,MATCH(IF(MONTH(IF$5)&lt;7,YEAR(IF$5),YEAR(IF$5)+1),$F$5:$M$5,0))-INDEX($F298:$M29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8:$M298,,MATCH(IF(MONTH(IF$5)&lt;7,YEAR(IF$5)-1,YEAR(IF$5)),$F$5:$M$5,0)))</f>
        <v>9449.0612372122359</v>
      </c>
      <c r="IG298" s="262" cm="1">
        <f t="array" ref="IG298">IF(MONTH(IG$5)=7,INDEX($F298:$M298,,MATCH(YEAR(IG$5),$F$5:$M$5,0)),(INDEX($F298:$M298,,MATCH(IF(MONTH(IG$5)&lt;7,YEAR(IG$5),YEAR(IG$5)+1),$F$5:$M$5,0))-INDEX($F298:$M29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8:$M298,,MATCH(IF(MONTH(IG$5)&lt;7,YEAR(IG$5)-1,YEAR(IG$5)),$F$5:$M$5,0)))</f>
        <v>9444.4866837472437</v>
      </c>
      <c r="IH298" s="262" cm="1">
        <f t="array" ref="IH298">IF(MONTH(IH$5)=7,INDEX($F298:$M298,,MATCH(YEAR(IH$5),$F$5:$M$5,0)),(INDEX($F298:$M298,,MATCH(IF(MONTH(IH$5)&lt;7,YEAR(IH$5),YEAR(IH$5)+1),$F$5:$M$5,0))-INDEX($F298:$M29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8:$M298,,MATCH(IF(MONTH(IH$5)&lt;7,YEAR(IH$5)-1,YEAR(IH$5)),$F$5:$M$5,0)))</f>
        <v>9439.7596451667541</v>
      </c>
      <c r="II298" s="262" cm="1">
        <f t="array" ref="II298">IF(MONTH(II$5)=7,INDEX($F298:$M298,,MATCH(YEAR(II$5),$F$5:$M$5,0)),(INDEX($F298:$M298,,MATCH(IF(MONTH(II$5)&lt;7,YEAR(II$5),YEAR(II$5)+1),$F$5:$M$5,0))-INDEX($F298:$M29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8:$M298,,MATCH(IF(MONTH(II$5)&lt;7,YEAR(II$5)-1,YEAR(II$5)),$F$5:$M$5,0)))</f>
        <v>9435.1850917017618</v>
      </c>
      <c r="IJ298" s="262" cm="1">
        <f t="array" ref="IJ298">IF(MONTH(IJ$5)=7,INDEX($F298:$M298,,MATCH(YEAR(IJ$5),$F$5:$M$5,0)),(INDEX($F298:$M298,,MATCH(IF(MONTH(IJ$5)&lt;7,YEAR(IJ$5),YEAR(IJ$5)+1),$F$5:$M$5,0))-INDEX($F298:$M29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8:$M298,,MATCH(IF(MONTH(IJ$5)&lt;7,YEAR(IJ$5)-1,YEAR(IJ$5)),$F$5:$M$5,0)))</f>
        <v>9430.4580531212705</v>
      </c>
      <c r="IK298" s="262" cm="1">
        <f t="array" ref="IK298">IF(MONTH(IK$5)=7,INDEX($F298:$M298,,MATCH(YEAR(IK$5),$F$5:$M$5,0)),(INDEX($F298:$M298,,MATCH(IF(MONTH(IK$5)&lt;7,YEAR(IK$5),YEAR(IK$5)+1),$F$5:$M$5,0))-INDEX($F298:$M29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8:$M298,,MATCH(IF(MONTH(IK$5)&lt;7,YEAR(IK$5)-1,YEAR(IK$5)),$F$5:$M$5,0)))</f>
        <v>9425.731014540781</v>
      </c>
      <c r="IL298" s="262" cm="1">
        <f t="array" ref="IL298">IF(MONTH(IL$5)=7,INDEX($F298:$M298,,MATCH(YEAR(IL$5),$F$5:$M$5,0)),(INDEX($F298:$M298,,MATCH(IF(MONTH(IL$5)&lt;7,YEAR(IL$5),YEAR(IL$5)+1),$F$5:$M$5,0))-INDEX($F298:$M29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8:$M298,,MATCH(IF(MONTH(IL$5)&lt;7,YEAR(IL$5)-1,YEAR(IL$5)),$F$5:$M$5,0)))</f>
        <v>9421.4614313067887</v>
      </c>
      <c r="IM298" s="262" cm="1">
        <f t="array" ref="IM298">IF(MONTH(IM$5)=7,INDEX($F298:$M298,,MATCH(YEAR(IM$5),$F$5:$M$5,0)),(INDEX($F298:$M298,,MATCH(IF(MONTH(IM$5)&lt;7,YEAR(IM$5),YEAR(IM$5)+1),$F$5:$M$5,0))-INDEX($F298:$M29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8:$M298,,MATCH(IF(MONTH(IM$5)&lt;7,YEAR(IM$5)-1,YEAR(IM$5)),$F$5:$M$5,0)))</f>
        <v>9416.7343927262973</v>
      </c>
      <c r="IN298" s="262" cm="1">
        <f t="array" ref="IN298">IF(MONTH(IN$5)=7,INDEX($F298:$M298,,MATCH(YEAR(IN$5),$F$5:$M$5,0)),(INDEX($F298:$M298,,MATCH(IF(MONTH(IN$5)&lt;7,YEAR(IN$5),YEAR(IN$5)+1),$F$5:$M$5,0))-INDEX($F298:$M29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8:$M298,,MATCH(IF(MONTH(IN$5)&lt;7,YEAR(IN$5)-1,YEAR(IN$5)),$F$5:$M$5,0)))</f>
        <v>9412.1598392613068</v>
      </c>
      <c r="IO298" s="262" cm="1">
        <f t="array" ref="IO298">IF(MONTH(IO$5)=7,INDEX($F298:$M298,,MATCH(YEAR(IO$5),$F$5:$M$5,0)),(INDEX($F298:$M298,,MATCH(IF(MONTH(IO$5)&lt;7,YEAR(IO$5),YEAR(IO$5)+1),$F$5:$M$5,0))-INDEX($F298:$M29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8:$M298,,MATCH(IF(MONTH(IO$5)&lt;7,YEAR(IO$5)-1,YEAR(IO$5)),$F$5:$M$5,0)))</f>
        <v>9407.4328006808155</v>
      </c>
      <c r="IP298" s="262" cm="1">
        <f t="array" ref="IP298">IF(MONTH(IP$5)=7,INDEX($F298:$M298,,MATCH(YEAR(IP$5),$F$5:$M$5,0)),(INDEX($F298:$M298,,MATCH(IF(MONTH(IP$5)&lt;7,YEAR(IP$5),YEAR(IP$5)+1),$F$5:$M$5,0))-INDEX($F298:$M29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8:$M298,,MATCH(IF(MONTH(IP$5)&lt;7,YEAR(IP$5)-1,YEAR(IP$5)),$F$5:$M$5,0)))</f>
        <v>9402.858247215825</v>
      </c>
      <c r="IQ298" s="262" cm="1">
        <f t="array" ref="IQ298">IF(MONTH(IQ$5)=7,INDEX($F298:$M298,,MATCH(YEAR(IQ$5),$F$5:$M$5,0)),(INDEX($F298:$M298,,MATCH(IF(MONTH(IQ$5)&lt;7,YEAR(IQ$5),YEAR(IQ$5)+1),$F$5:$M$5,0))-INDEX($F298:$M29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8:$M298,,MATCH(IF(MONTH(IQ$5)&lt;7,YEAR(IQ$5)-1,YEAR(IQ$5)),$F$5:$M$5,0)))</f>
        <v>9398.1162758467617</v>
      </c>
      <c r="IR298" s="262" cm="1">
        <f t="array" ref="IR298">IF(MONTH(IR$5)=7,INDEX($F298:$M298,,MATCH(YEAR(IR$5),$F$5:$M$5,0)),(INDEX($F298:$M298,,MATCH(IF(MONTH(IR$5)&lt;7,YEAR(IR$5),YEAR(IR$5)+1),$F$5:$M$5,0))-INDEX($F298:$M29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8:$M298,,MATCH(IF(MONTH(IR$5)&lt;7,YEAR(IR$5)-1,YEAR(IR$5)),$F$5:$M$5,0)))</f>
        <v>9393.3743044776966</v>
      </c>
      <c r="IS298" s="262" cm="1">
        <f t="array" ref="IS298">IF(MONTH(IS$5)=7,INDEX($F298:$M298,,MATCH(YEAR(IS$5),$F$5:$M$5,0)),(INDEX($F298:$M298,,MATCH(IF(MONTH(IS$5)&lt;7,YEAR(IS$5),YEAR(IS$5)+1),$F$5:$M$5,0))-INDEX($F298:$M29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8:$M298,,MATCH(IF(MONTH(IS$5)&lt;7,YEAR(IS$5)-1,YEAR(IS$5)),$F$5:$M$5,0)))</f>
        <v>9388.785299926989</v>
      </c>
      <c r="IT298" s="262" cm="1">
        <f t="array" ref="IT298">IF(MONTH(IT$5)=7,INDEX($F298:$M298,,MATCH(YEAR(IT$5),$F$5:$M$5,0)),(INDEX($F298:$M298,,MATCH(IF(MONTH(IT$5)&lt;7,YEAR(IT$5),YEAR(IT$5)+1),$F$5:$M$5,0))-INDEX($F298:$M29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8:$M298,,MATCH(IF(MONTH(IT$5)&lt;7,YEAR(IT$5)-1,YEAR(IT$5)),$F$5:$M$5,0)))</f>
        <v>9384.0433285579256</v>
      </c>
      <c r="IU298" s="262" cm="1">
        <f t="array" ref="IU298">IF(MONTH(IU$5)=7,INDEX($F298:$M298,,MATCH(YEAR(IU$5),$F$5:$M$5,0)),(INDEX($F298:$M298,,MATCH(IF(MONTH(IU$5)&lt;7,YEAR(IU$5),YEAR(IU$5)+1),$F$5:$M$5,0))-INDEX($F298:$M29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8:$M298,,MATCH(IF(MONTH(IU$5)&lt;7,YEAR(IU$5)-1,YEAR(IU$5)),$F$5:$M$5,0)))</f>
        <v>9379.454324007218</v>
      </c>
      <c r="IV298" s="262" cm="1">
        <f t="array" ref="IV298">IF(MONTH(IV$5)=7,INDEX($F298:$M298,,MATCH(YEAR(IV$5),$F$5:$M$5,0)),(INDEX($F298:$M298,,MATCH(IF(MONTH(IV$5)&lt;7,YEAR(IV$5),YEAR(IV$5)+1),$F$5:$M$5,0))-INDEX($F298:$M29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8:$M298,,MATCH(IF(MONTH(IV$5)&lt;7,YEAR(IV$5)-1,YEAR(IV$5)),$F$5:$M$5,0)))</f>
        <v>9374.7123526381547</v>
      </c>
      <c r="IW298" s="262" cm="1">
        <f t="array" ref="IW298">IF(MONTH(IW$5)=7,INDEX($F298:$M298,,MATCH(YEAR(IW$5),$F$5:$M$5,0)),(INDEX($F298:$M298,,MATCH(IF(MONTH(IW$5)&lt;7,YEAR(IW$5),YEAR(IW$5)+1),$F$5:$M$5,0))-INDEX($F298:$M29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8:$M298,,MATCH(IF(MONTH(IW$5)&lt;7,YEAR(IW$5)-1,YEAR(IW$5)),$F$5:$M$5,0)))</f>
        <v>9369.9703812690896</v>
      </c>
      <c r="IX298" s="262" cm="1">
        <f t="array" ref="IX298">IF(MONTH(IX$5)=7,INDEX($F298:$M298,,MATCH(YEAR(IX$5),$F$5:$M$5,0)),(INDEX($F298:$M298,,MATCH(IF(MONTH(IX$5)&lt;7,YEAR(IX$5),YEAR(IX$5)+1),$F$5:$M$5,0))-INDEX($F298:$M29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8:$M298,,MATCH(IF(MONTH(IX$5)&lt;7,YEAR(IX$5)-1,YEAR(IX$5)),$F$5:$M$5,0)))</f>
        <v>9365.687310355097</v>
      </c>
      <c r="IY298" s="262" cm="1">
        <f t="array" ref="IY298">IF(MONTH(IY$5)=7,INDEX($F298:$M298,,MATCH(YEAR(IY$5),$F$5:$M$5,0)),(INDEX($F298:$M298,,MATCH(IF(MONTH(IY$5)&lt;7,YEAR(IY$5),YEAR(IY$5)+1),$F$5:$M$5,0))-INDEX($F298:$M29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8:$M298,,MATCH(IF(MONTH(IY$5)&lt;7,YEAR(IY$5)-1,YEAR(IY$5)),$F$5:$M$5,0)))</f>
        <v>9360.9453389860319</v>
      </c>
      <c r="IZ298" s="262" cm="1">
        <f t="array" ref="IZ298">IF(MONTH(IZ$5)=7,INDEX($F298:$M298,,MATCH(YEAR(IZ$5),$F$5:$M$5,0)),(INDEX($F298:$M298,,MATCH(IF(MONTH(IZ$5)&lt;7,YEAR(IZ$5),YEAR(IZ$5)+1),$F$5:$M$5,0))-INDEX($F298:$M29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8:$M298,,MATCH(IF(MONTH(IZ$5)&lt;7,YEAR(IZ$5)-1,YEAR(IZ$5)),$F$5:$M$5,0)))</f>
        <v>9356.3563344353242</v>
      </c>
      <c r="JA298" s="262" cm="1">
        <f t="array" ref="JA298">IF(MONTH(JA$5)=7,INDEX($F298:$M298,,MATCH(YEAR(JA$5),$F$5:$M$5,0)),(INDEX($F298:$M298,,MATCH(IF(MONTH(JA$5)&lt;7,YEAR(JA$5),YEAR(JA$5)+1),$F$5:$M$5,0))-INDEX($F298:$M29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8:$M298,,MATCH(IF(MONTH(JA$5)&lt;7,YEAR(JA$5)-1,YEAR(JA$5)),$F$5:$M$5,0)))</f>
        <v>9351.6143630662609</v>
      </c>
      <c r="JB298" s="262" cm="1">
        <f t="array" ref="JB298">IF(MONTH(JB$5)=7,INDEX($F298:$M298,,MATCH(YEAR(JB$5),$F$5:$M$5,0)),(INDEX($F298:$M298,,MATCH(IF(MONTH(JB$5)&lt;7,YEAR(JB$5),YEAR(JB$5)+1),$F$5:$M$5,0))-INDEX($F298:$M29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8:$M298,,MATCH(IF(MONTH(JB$5)&lt;7,YEAR(JB$5)-1,YEAR(JB$5)),$F$5:$M$5,0)))</f>
        <v>9347.0253585155533</v>
      </c>
      <c r="JC298" s="262" cm="1">
        <f t="array" ref="JC298">IF(MONTH(JC$5)=7,INDEX($F298:$M298,,MATCH(YEAR(JC$5),$F$5:$M$5,0)),(INDEX($F298:$M298,,MATCH(IF(MONTH(JC$5)&lt;7,YEAR(JC$5),YEAR(JC$5)+1),$F$5:$M$5,0))-INDEX($F298:$M29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8:$M298,,MATCH(IF(MONTH(JC$5)&lt;7,YEAR(JC$5)-1,YEAR(JC$5)),$F$5:$M$5,0)))</f>
        <v>9342.2813853633743</v>
      </c>
      <c r="JD298" s="262" cm="1">
        <f t="array" ref="JD298">IF(MONTH(JD$5)=7,INDEX($F298:$M298,,MATCH(YEAR(JD$5),$F$5:$M$5,0)),(INDEX($F298:$M298,,MATCH(IF(MONTH(JD$5)&lt;7,YEAR(JD$5),YEAR(JD$5)+1),$F$5:$M$5,0))-INDEX($F298:$M29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8:$M298,,MATCH(IF(MONTH(JD$5)&lt;7,YEAR(JD$5)-1,YEAR(JD$5)),$F$5:$M$5,0)))</f>
        <v>9337.5374122111953</v>
      </c>
      <c r="JE298" s="262" cm="1">
        <f t="array" ref="JE298">IF(MONTH(JE$5)=7,INDEX($F298:$M298,,MATCH(YEAR(JE$5),$F$5:$M$5,0)),(INDEX($F298:$M298,,MATCH(IF(MONTH(JE$5)&lt;7,YEAR(JE$5),YEAR(JE$5)+1),$F$5:$M$5,0))-INDEX($F298:$M29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8:$M298,,MATCH(IF(MONTH(JE$5)&lt;7,YEAR(JE$5)-1,YEAR(JE$5)),$F$5:$M$5,0)))</f>
        <v>9332.946470451021</v>
      </c>
      <c r="JF298" s="262" cm="1">
        <f t="array" ref="JF298">IF(MONTH(JF$5)=7,INDEX($F298:$M298,,MATCH(YEAR(JF$5),$F$5:$M$5,0)),(INDEX($F298:$M298,,MATCH(IF(MONTH(JF$5)&lt;7,YEAR(JF$5),YEAR(JF$5)+1),$F$5:$M$5,0))-INDEX($F298:$M29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8:$M298,,MATCH(IF(MONTH(JF$5)&lt;7,YEAR(JF$5)-1,YEAR(JF$5)),$F$5:$M$5,0)))</f>
        <v>9328.202497298842</v>
      </c>
      <c r="JG298" s="262" cm="1">
        <f t="array" ref="JG298">IF(MONTH(JG$5)=7,INDEX($F298:$M298,,MATCH(YEAR(JG$5),$F$5:$M$5,0)),(INDEX($F298:$M298,,MATCH(IF(MONTH(JG$5)&lt;7,YEAR(JG$5),YEAR(JG$5)+1),$F$5:$M$5,0))-INDEX($F298:$M29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8:$M298,,MATCH(IF(MONTH(JG$5)&lt;7,YEAR(JG$5)-1,YEAR(JG$5)),$F$5:$M$5,0)))</f>
        <v>9323.6115555386677</v>
      </c>
      <c r="JH298" s="262" cm="1">
        <f t="array" ref="JH298">IF(MONTH(JH$5)=7,INDEX($F298:$M298,,MATCH(YEAR(JH$5),$F$5:$M$5,0)),(INDEX($F298:$M298,,MATCH(IF(MONTH(JH$5)&lt;7,YEAR(JH$5),YEAR(JH$5)+1),$F$5:$M$5,0))-INDEX($F298:$M29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8:$M298,,MATCH(IF(MONTH(JH$5)&lt;7,YEAR(JH$5)-1,YEAR(JH$5)),$F$5:$M$5,0)))</f>
        <v>9318.8675823864887</v>
      </c>
      <c r="JI298" s="262" cm="1">
        <f t="array" ref="JI298">IF(MONTH(JI$5)=7,INDEX($F298:$M298,,MATCH(YEAR(JI$5),$F$5:$M$5,0)),(INDEX($F298:$M298,,MATCH(IF(MONTH(JI$5)&lt;7,YEAR(JI$5),YEAR(JI$5)+1),$F$5:$M$5,0))-INDEX($F298:$M29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8:$M298,,MATCH(IF(MONTH(JI$5)&lt;7,YEAR(JI$5)-1,YEAR(JI$5)),$F$5:$M$5,0)))</f>
        <v>9314.1236092343097</v>
      </c>
      <c r="JJ298" s="262" cm="1">
        <f t="array" ref="JJ298">IF(MONTH(JJ$5)=7,INDEX($F298:$M298,,MATCH(YEAR(JJ$5),$F$5:$M$5,0)),(INDEX($F298:$M298,,MATCH(IF(MONTH(JJ$5)&lt;7,YEAR(JJ$5),YEAR(JJ$5)+1),$F$5:$M$5,0))-INDEX($F298:$M29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8:$M298,,MATCH(IF(MONTH(JJ$5)&lt;7,YEAR(JJ$5)-1,YEAR(JJ$5)),$F$5:$M$5,0)))</f>
        <v>9309.685698866142</v>
      </c>
      <c r="JK298" s="262" cm="1">
        <f t="array" ref="JK298">IF(MONTH(JK$5)=7,INDEX($F298:$M298,,MATCH(YEAR(JK$5),$F$5:$M$5,0)),(INDEX($F298:$M298,,MATCH(IF(MONTH(JK$5)&lt;7,YEAR(JK$5),YEAR(JK$5)+1),$F$5:$M$5,0))-INDEX($F298:$M29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8:$M298,,MATCH(IF(MONTH(JK$5)&lt;7,YEAR(JK$5)-1,YEAR(JK$5)),$F$5:$M$5,0)))</f>
        <v>9304.9417257139612</v>
      </c>
      <c r="JL298" s="262" cm="1">
        <f t="array" ref="JL298">IF(MONTH(JL$5)=7,INDEX($F298:$M298,,MATCH(YEAR(JL$5),$F$5:$M$5,0)),(INDEX($F298:$M298,,MATCH(IF(MONTH(JL$5)&lt;7,YEAR(JL$5),YEAR(JL$5)+1),$F$5:$M$5,0))-INDEX($F298:$M29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8:$M298,,MATCH(IF(MONTH(JL$5)&lt;7,YEAR(JL$5)-1,YEAR(JL$5)),$F$5:$M$5,0)))</f>
        <v>9300.3507839537888</v>
      </c>
      <c r="JM298" s="262" cm="1">
        <f t="array" ref="JM298">IF(MONTH(JM$5)=7,INDEX($F298:$M298,,MATCH(YEAR(JM$5),$F$5:$M$5,0)),(INDEX($F298:$M298,,MATCH(IF(MONTH(JM$5)&lt;7,YEAR(JM$5),YEAR(JM$5)+1),$F$5:$M$5,0))-INDEX($F298:$M29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8:$M298,,MATCH(IF(MONTH(JM$5)&lt;7,YEAR(JM$5)-1,YEAR(JM$5)),$F$5:$M$5,0)))</f>
        <v>9295.6068108016098</v>
      </c>
      <c r="JN298" s="262" cm="1">
        <f t="array" ref="JN298">IF(MONTH(JN$5)=7,INDEX($F298:$M298,,MATCH(YEAR(JN$5),$F$5:$M$5,0)),(INDEX($F298:$M298,,MATCH(IF(MONTH(JN$5)&lt;7,YEAR(JN$5),YEAR(JN$5)+1),$F$5:$M$5,0))-INDEX($F298:$M29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8:$M298,,MATCH(IF(MONTH(JN$5)&lt;7,YEAR(JN$5)-1,YEAR(JN$5)),$F$5:$M$5,0)))</f>
        <v>9291.0158690414355</v>
      </c>
      <c r="JO298" s="262" cm="1">
        <f t="array" ref="JO298">IF(MONTH(JO$5)=7,INDEX($F298:$M298,,MATCH(YEAR(JO$5),$F$5:$M$5,0)),(INDEX($F298:$M298,,MATCH(IF(MONTH(JO$5)&lt;7,YEAR(JO$5),YEAR(JO$5)+1),$F$5:$M$5,0))-INDEX($F298:$M29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8:$M298,,MATCH(IF(MONTH(JO$5)&lt;7,YEAR(JO$5)-1,YEAR(JO$5)),$F$5:$M$5,0)))</f>
        <v>9286.2438332738784</v>
      </c>
      <c r="JP298" s="262" cm="1">
        <f t="array" ref="JP298">IF(MONTH(JP$5)=7,INDEX($F298:$M298,,MATCH(YEAR(JP$5),$F$5:$M$5,0)),(INDEX($F298:$M298,,MATCH(IF(MONTH(JP$5)&lt;7,YEAR(JP$5),YEAR(JP$5)+1),$F$5:$M$5,0))-INDEX($F298:$M29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8:$M298,,MATCH(IF(MONTH(JP$5)&lt;7,YEAR(JP$5)-1,YEAR(JP$5)),$F$5:$M$5,0)))</f>
        <v>9281.4717975063213</v>
      </c>
      <c r="JQ298" s="262" cm="1">
        <f t="array" ref="JQ298">IF(MONTH(JQ$5)=7,INDEX($F298:$M298,,MATCH(YEAR(JQ$5),$F$5:$M$5,0)),(INDEX($F298:$M298,,MATCH(IF(MONTH(JQ$5)&lt;7,YEAR(JQ$5),YEAR(JQ$5)+1),$F$5:$M$5,0))-INDEX($F298:$M29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8:$M298,,MATCH(IF(MONTH(JQ$5)&lt;7,YEAR(JQ$5)-1,YEAR(JQ$5)),$F$5:$M$5,0)))</f>
        <v>9276.8536983764279</v>
      </c>
      <c r="JR298" s="262" cm="1">
        <f t="array" ref="JR298">IF(MONTH(JR$5)=7,INDEX($F298:$M298,,MATCH(YEAR(JR$5),$F$5:$M$5,0)),(INDEX($F298:$M298,,MATCH(IF(MONTH(JR$5)&lt;7,YEAR(JR$5),YEAR(JR$5)+1),$F$5:$M$5,0))-INDEX($F298:$M29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8:$M298,,MATCH(IF(MONTH(JR$5)&lt;7,YEAR(JR$5)-1,YEAR(JR$5)),$F$5:$M$5,0)))</f>
        <v>9272.0816626088708</v>
      </c>
      <c r="JS298" s="262" cm="1">
        <f t="array" ref="JS298">IF(MONTH(JS$5)=7,INDEX($F298:$M298,,MATCH(YEAR(JS$5),$F$5:$M$5,0)),(INDEX($F298:$M298,,MATCH(IF(MONTH(JS$5)&lt;7,YEAR(JS$5),YEAR(JS$5)+1),$F$5:$M$5,0))-INDEX($F298:$M29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8:$M298,,MATCH(IF(MONTH(JS$5)&lt;7,YEAR(JS$5)-1,YEAR(JS$5)),$F$5:$M$5,0)))</f>
        <v>9267.4635634789756</v>
      </c>
      <c r="JT298" s="262" cm="1">
        <f t="array" ref="JT298">IF(MONTH(JT$5)=7,INDEX($F298:$M298,,MATCH(YEAR(JT$5),$F$5:$M$5,0)),(INDEX($F298:$M298,,MATCH(IF(MONTH(JT$5)&lt;7,YEAR(JT$5),YEAR(JT$5)+1),$F$5:$M$5,0))-INDEX($F298:$M29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8:$M298,,MATCH(IF(MONTH(JT$5)&lt;7,YEAR(JT$5)-1,YEAR(JT$5)),$F$5:$M$5,0)))</f>
        <v>9262.6915277114185</v>
      </c>
      <c r="JU298" s="262" cm="1">
        <f t="array" ref="JU298">IF(MONTH(JU$5)=7,INDEX($F298:$M298,,MATCH(YEAR(JU$5),$F$5:$M$5,0)),(INDEX($F298:$M298,,MATCH(IF(MONTH(JU$5)&lt;7,YEAR(JU$5),YEAR(JU$5)+1),$F$5:$M$5,0))-INDEX($F298:$M29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8:$M298,,MATCH(IF(MONTH(JU$5)&lt;7,YEAR(JU$5)-1,YEAR(JU$5)),$F$5:$M$5,0)))</f>
        <v>9257.9194919438632</v>
      </c>
      <c r="JV298" s="262" cm="1">
        <f t="array" ref="JV298">IF(MONTH(JV$5)=7,INDEX($F298:$M298,,MATCH(YEAR(JV$5),$F$5:$M$5,0)),(INDEX($F298:$M298,,MATCH(IF(MONTH(JV$5)&lt;7,YEAR(JV$5),YEAR(JV$5)+1),$F$5:$M$5,0))-INDEX($F298:$M29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8:$M298,,MATCH(IF(MONTH(JV$5)&lt;7,YEAR(JV$5)-1,YEAR(JV$5)),$F$5:$M$5,0)))</f>
        <v>9253.6092660892955</v>
      </c>
      <c r="JW298" s="262" cm="1">
        <f t="array" ref="JW298">IF(MONTH(JW$5)=7,INDEX($F298:$M298,,MATCH(YEAR(JW$5),$F$5:$M$5,0)),(INDEX($F298:$M298,,MATCH(IF(MONTH(JW$5)&lt;7,YEAR(JW$5),YEAR(JW$5)+1),$F$5:$M$5,0))-INDEX($F298:$M29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8:$M298,,MATCH(IF(MONTH(JW$5)&lt;7,YEAR(JW$5)-1,YEAR(JW$5)),$F$5:$M$5,0)))</f>
        <v>9248.8372303217384</v>
      </c>
      <c r="JX298" s="262" cm="1">
        <f t="array" ref="JX298">IF(MONTH(JX$5)=7,INDEX($F298:$M298,,MATCH(YEAR(JX$5),$F$5:$M$5,0)),(INDEX($F298:$M298,,MATCH(IF(MONTH(JX$5)&lt;7,YEAR(JX$5),YEAR(JX$5)+1),$F$5:$M$5,0))-INDEX($F298:$M29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8:$M298,,MATCH(IF(MONTH(JX$5)&lt;7,YEAR(JX$5)-1,YEAR(JX$5)),$F$5:$M$5,0)))</f>
        <v>9244.2191311918432</v>
      </c>
      <c r="JY298" s="262" cm="1">
        <f t="array" ref="JY298">IF(MONTH(JY$5)=7,INDEX($F298:$M298,,MATCH(YEAR(JY$5),$F$5:$M$5,0)),(INDEX($F298:$M298,,MATCH(IF(MONTH(JY$5)&lt;7,YEAR(JY$5),YEAR(JY$5)+1),$F$5:$M$5,0))-INDEX($F298:$M29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8:$M298,,MATCH(IF(MONTH(JY$5)&lt;7,YEAR(JY$5)-1,YEAR(JY$5)),$F$5:$M$5,0)))</f>
        <v>9239.4470954242861</v>
      </c>
      <c r="JZ298" s="262" cm="1">
        <f t="array" ref="JZ298">IF(MONTH(JZ$5)=7,INDEX($F298:$M298,,MATCH(YEAR(JZ$5),$F$5:$M$5,0)),(INDEX($F298:$M298,,MATCH(IF(MONTH(JZ$5)&lt;7,YEAR(JZ$5),YEAR(JZ$5)+1),$F$5:$M$5,0))-INDEX($F298:$M29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8:$M298,,MATCH(IF(MONTH(JZ$5)&lt;7,YEAR(JZ$5)-1,YEAR(JZ$5)),$F$5:$M$5,0)))</f>
        <v>9234.8289962943927</v>
      </c>
      <c r="KA298" s="262" cm="1">
        <f t="array" ref="KA298">IF(MONTH(KA$5)=7,INDEX($F298:$M298,,MATCH(YEAR(KA$5),$F$5:$M$5,0)),(INDEX($F298:$M298,,MATCH(IF(MONTH(KA$5)&lt;7,YEAR(KA$5),YEAR(KA$5)+1),$F$5:$M$5,0))-INDEX($F298:$M29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8:$M298,,MATCH(IF(MONTH(KA$5)&lt;7,YEAR(KA$5)-1,YEAR(KA$5)),$F$5:$M$5,0)))</f>
        <v>9230.0418283606086</v>
      </c>
      <c r="KB298" s="262" cm="1">
        <f t="array" ref="KB298">IF(MONTH(KB$5)=7,INDEX($F298:$M298,,MATCH(YEAR(KB$5),$F$5:$M$5,0)),(INDEX($F298:$M298,,MATCH(IF(MONTH(KB$5)&lt;7,YEAR(KB$5),YEAR(KB$5)+1),$F$5:$M$5,0))-INDEX($F298:$M29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8:$M298,,MATCH(IF(MONTH(KB$5)&lt;7,YEAR(KB$5)-1,YEAR(KB$5)),$F$5:$M$5,0)))</f>
        <v>9225.2546604268227</v>
      </c>
      <c r="KC298" s="262" cm="1">
        <f t="array" ref="KC298">IF(MONTH(KC$5)=7,INDEX($F298:$M298,,MATCH(YEAR(KC$5),$F$5:$M$5,0)),(INDEX($F298:$M298,,MATCH(IF(MONTH(KC$5)&lt;7,YEAR(KC$5),YEAR(KC$5)+1),$F$5:$M$5,0))-INDEX($F298:$M29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8:$M298,,MATCH(IF(MONTH(KC$5)&lt;7,YEAR(KC$5)-1,YEAR(KC$5)),$F$5:$M$5,0)))</f>
        <v>9220.6219172650963</v>
      </c>
      <c r="KD298" s="262" cm="1">
        <f t="array" ref="KD298">IF(MONTH(KD$5)=7,INDEX($F298:$M298,,MATCH(YEAR(KD$5),$F$5:$M$5,0)),(INDEX($F298:$M298,,MATCH(IF(MONTH(KD$5)&lt;7,YEAR(KD$5),YEAR(KD$5)+1),$F$5:$M$5,0))-INDEX($F298:$M29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8:$M298,,MATCH(IF(MONTH(KD$5)&lt;7,YEAR(KD$5)-1,YEAR(KD$5)),$F$5:$M$5,0)))</f>
        <v>9215.8347493313104</v>
      </c>
      <c r="KE298" s="262" cm="1">
        <f t="array" ref="KE298">IF(MONTH(KE$5)=7,INDEX($F298:$M298,,MATCH(YEAR(KE$5),$F$5:$M$5,0)),(INDEX($F298:$M298,,MATCH(IF(MONTH(KE$5)&lt;7,YEAR(KE$5),YEAR(KE$5)+1),$F$5:$M$5,0))-INDEX($F298:$M29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8:$M298,,MATCH(IF(MONTH(KE$5)&lt;7,YEAR(KE$5)-1,YEAR(KE$5)),$F$5:$M$5,0)))</f>
        <v>9211.2020061695839</v>
      </c>
      <c r="KF298" s="262" cm="1">
        <f t="array" ref="KF298">IF(MONTH(KF$5)=7,INDEX($F298:$M298,,MATCH(YEAR(KF$5),$F$5:$M$5,0)),(INDEX($F298:$M298,,MATCH(IF(MONTH(KF$5)&lt;7,YEAR(KF$5),YEAR(KF$5)+1),$F$5:$M$5,0))-INDEX($F298:$M29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8:$M298,,MATCH(IF(MONTH(KF$5)&lt;7,YEAR(KF$5)-1,YEAR(KF$5)),$F$5:$M$5,0)))</f>
        <v>9206.414838235798</v>
      </c>
      <c r="KG298" s="262" cm="1">
        <f t="array" ref="KG298">IF(MONTH(KG$5)=7,INDEX($F298:$M298,,MATCH(YEAR(KG$5),$F$5:$M$5,0)),(INDEX($F298:$M298,,MATCH(IF(MONTH(KG$5)&lt;7,YEAR(KG$5),YEAR(KG$5)+1),$F$5:$M$5,0))-INDEX($F298:$M29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8:$M298,,MATCH(IF(MONTH(KG$5)&lt;7,YEAR(KG$5)-1,YEAR(KG$5)),$F$5:$M$5,0)))</f>
        <v>9201.6276703020139</v>
      </c>
      <c r="KH298" s="262" cm="1">
        <f t="array" ref="KH298">IF(MONTH(KH$5)=7,INDEX($F298:$M298,,MATCH(YEAR(KH$5),$F$5:$M$5,0)),(INDEX($F298:$M298,,MATCH(IF(MONTH(KH$5)&lt;7,YEAR(KH$5),YEAR(KH$5)+1),$F$5:$M$5,0))-INDEX($F298:$M29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8:$M298,,MATCH(IF(MONTH(KH$5)&lt;7,YEAR(KH$5)-1,YEAR(KH$5)),$F$5:$M$5,0)))</f>
        <v>9197.3037766844009</v>
      </c>
      <c r="KI298" s="262" cm="1">
        <f t="array" ref="KI298">IF(MONTH(KI$5)=7,INDEX($F298:$M298,,MATCH(YEAR(KI$5),$F$5:$M$5,0)),(INDEX($F298:$M298,,MATCH(IF(MONTH(KI$5)&lt;7,YEAR(KI$5),YEAR(KI$5)+1),$F$5:$M$5,0))-INDEX($F298:$M29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8:$M298,,MATCH(IF(MONTH(KI$5)&lt;7,YEAR(KI$5)-1,YEAR(KI$5)),$F$5:$M$5,0)))</f>
        <v>9192.5166087506168</v>
      </c>
      <c r="KJ298" s="262" cm="1">
        <f t="array" ref="KJ298">IF(MONTH(KJ$5)=7,INDEX($F298:$M298,,MATCH(YEAR(KJ$5),$F$5:$M$5,0)),(INDEX($F298:$M298,,MATCH(IF(MONTH(KJ$5)&lt;7,YEAR(KJ$5),YEAR(KJ$5)+1),$F$5:$M$5,0))-INDEX($F298:$M29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8:$M298,,MATCH(IF(MONTH(KJ$5)&lt;7,YEAR(KJ$5)-1,YEAR(KJ$5)),$F$5:$M$5,0)))</f>
        <v>9187.8838655888885</v>
      </c>
      <c r="KK298" s="262" cm="1">
        <f t="array" ref="KK298">IF(MONTH(KK$5)=7,INDEX($F298:$M298,,MATCH(YEAR(KK$5),$F$5:$M$5,0)),(INDEX($F298:$M298,,MATCH(IF(MONTH(KK$5)&lt;7,YEAR(KK$5),YEAR(KK$5)+1),$F$5:$M$5,0))-INDEX($F298:$M29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8:$M298,,MATCH(IF(MONTH(KK$5)&lt;7,YEAR(KK$5)-1,YEAR(KK$5)),$F$5:$M$5,0)))</f>
        <v>9183.0966976551044</v>
      </c>
      <c r="KL298" s="262" cm="1">
        <f t="array" ref="KL298">IF(MONTH(KL$5)=7,INDEX($F298:$M298,,MATCH(YEAR(KL$5),$F$5:$M$5,0)),(INDEX($F298:$M298,,MATCH(IF(MONTH(KL$5)&lt;7,YEAR(KL$5),YEAR(KL$5)+1),$F$5:$M$5,0))-INDEX($F298:$M29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8:$M298,,MATCH(IF(MONTH(KL$5)&lt;7,YEAR(KL$5)-1,YEAR(KL$5)),$F$5:$M$5,0)))</f>
        <v>9178.4639544933761</v>
      </c>
      <c r="KM298" s="262" cm="1">
        <f t="array" ref="KM298">IF(MONTH(KM$5)=7,INDEX($F298:$M298,,MATCH(YEAR(KM$5),$F$5:$M$5,0)),(INDEX($F298:$M298,,MATCH(IF(MONTH(KM$5)&lt;7,YEAR(KM$5),YEAR(KM$5)+1),$F$5:$M$5,0))-INDEX($F298:$M29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8:$M298,,MATCH(IF(MONTH(KM$5)&lt;7,YEAR(KM$5)-1,YEAR(KM$5)),$F$5:$M$5,0)))</f>
        <v>9173.6615873758765</v>
      </c>
      <c r="KN298" s="262" cm="1">
        <f t="array" ref="KN298">IF(MONTH(KN$5)=7,INDEX($F298:$M298,,MATCH(YEAR(KN$5),$F$5:$M$5,0)),(INDEX($F298:$M298,,MATCH(IF(MONTH(KN$5)&lt;7,YEAR(KN$5),YEAR(KN$5)+1),$F$5:$M$5,0))-INDEX($F298:$M29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8:$M298,,MATCH(IF(MONTH(KN$5)&lt;7,YEAR(KN$5)-1,YEAR(KN$5)),$F$5:$M$5,0)))</f>
        <v>9168.859220258375</v>
      </c>
      <c r="KO298" s="262" cm="1">
        <f t="array" ref="KO298">IF(MONTH(KO$5)=7,INDEX($F298:$M298,,MATCH(YEAR(KO$5),$F$5:$M$5,0)),(INDEX($F298:$M298,,MATCH(IF(MONTH(KO$5)&lt;7,YEAR(KO$5),YEAR(KO$5)+1),$F$5:$M$5,0))-INDEX($F298:$M29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8:$M298,,MATCH(IF(MONTH(KO$5)&lt;7,YEAR(KO$5)-1,YEAR(KO$5)),$F$5:$M$5,0)))</f>
        <v>9164.211768209183</v>
      </c>
      <c r="KP298" s="262" cm="1">
        <f t="array" ref="KP298">IF(MONTH(KP$5)=7,INDEX($F298:$M298,,MATCH(YEAR(KP$5),$F$5:$M$5,0)),(INDEX($F298:$M298,,MATCH(IF(MONTH(KP$5)&lt;7,YEAR(KP$5),YEAR(KP$5)+1),$F$5:$M$5,0))-INDEX($F298:$M29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8:$M298,,MATCH(IF(MONTH(KP$5)&lt;7,YEAR(KP$5)-1,YEAR(KP$5)),$F$5:$M$5,0)))</f>
        <v>9159.4094010916815</v>
      </c>
      <c r="KQ298" s="262" cm="1">
        <f t="array" ref="KQ298">IF(MONTH(KQ$5)=7,INDEX($F298:$M298,,MATCH(YEAR(KQ$5),$F$5:$M$5,0)),(INDEX($F298:$M298,,MATCH(IF(MONTH(KQ$5)&lt;7,YEAR(KQ$5),YEAR(KQ$5)+1),$F$5:$M$5,0))-INDEX($F298:$M29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8:$M298,,MATCH(IF(MONTH(KQ$5)&lt;7,YEAR(KQ$5)-1,YEAR(KQ$5)),$F$5:$M$5,0)))</f>
        <v>9154.7619490424877</v>
      </c>
      <c r="KR298" s="6"/>
      <c r="KS298" s="6"/>
      <c r="OF298" s="6"/>
      <c r="OG298" s="6"/>
      <c r="OH298" s="6"/>
      <c r="OI298" s="6"/>
      <c r="OJ298" s="6"/>
      <c r="OK298" s="6"/>
      <c r="OL298" s="6"/>
      <c r="OM298" s="6"/>
    </row>
    <row r="299" spans="1:403" x14ac:dyDescent="0.35">
      <c r="A299" s="2" t="str">
        <f>'County-Level Consumer Model'!B51</f>
        <v>New Hampshire</v>
      </c>
      <c r="B299" s="2" t="str">
        <f>'County-Level Consumer Model'!C51&amp;" "&amp;'County-Level Consumer Model'!$C$3</f>
        <v>Coos County</v>
      </c>
      <c r="C299" s="2" t="str">
        <f t="shared" si="406"/>
        <v>CoosNew Hampshire</v>
      </c>
      <c r="D299" s="2">
        <f>INDEX('County-Level Consumer Model'!$Y$4:$Y$119,MATCH('Addressable Market'!$C299,'County-Level Consumer Model'!$F$4:$F$119,0))</f>
        <v>1</v>
      </c>
      <c r="F299" s="6">
        <f>'County-Level Consumer Model'!P51</f>
        <v>4598.6002463918239</v>
      </c>
      <c r="G299" s="6">
        <f>'County-Level Consumer Model'!Q51</f>
        <v>4597.7641873716557</v>
      </c>
      <c r="H299" s="6">
        <f>'County-Level Consumer Model'!R51</f>
        <v>4596.9282803531078</v>
      </c>
      <c r="I299" s="6">
        <f>'County-Level Consumer Model'!S51</f>
        <v>4596.0925253085443</v>
      </c>
      <c r="J299" s="6">
        <f>'County-Level Consumer Model'!T51</f>
        <v>4595.2569222103366</v>
      </c>
      <c r="K299" s="6">
        <f>'County-Level Consumer Model'!U51</f>
        <v>4594.421471030857</v>
      </c>
      <c r="L299" s="6">
        <f>'County-Level Consumer Model'!V51</f>
        <v>4593.5861717424877</v>
      </c>
      <c r="M299" s="6">
        <f>'County-Level Consumer Model'!W51</f>
        <v>4592.751024317613</v>
      </c>
      <c r="N299" s="6"/>
      <c r="O299" s="6"/>
      <c r="P299" s="46" t="s">
        <v>404</v>
      </c>
      <c r="Q299" s="47">
        <v>1</v>
      </c>
      <c r="R299" s="6">
        <f t="shared" si="407"/>
        <v>0</v>
      </c>
      <c r="S299" s="6">
        <f t="shared" si="408"/>
        <v>0</v>
      </c>
      <c r="T299" s="6">
        <f t="shared" si="409"/>
        <v>0</v>
      </c>
      <c r="U299" s="6">
        <f t="shared" si="410"/>
        <v>0</v>
      </c>
      <c r="V299" s="6">
        <f t="shared" si="411"/>
        <v>0</v>
      </c>
      <c r="W299" s="6">
        <f t="shared" si="412"/>
        <v>0</v>
      </c>
      <c r="X299" s="6">
        <f t="shared" si="413"/>
        <v>0</v>
      </c>
      <c r="Y299" s="6">
        <f t="shared" si="414"/>
        <v>0</v>
      </c>
      <c r="Z299" s="6"/>
      <c r="AA299" s="46" t="s">
        <v>404</v>
      </c>
      <c r="AB299" s="47">
        <v>1</v>
      </c>
      <c r="AC299" s="6">
        <f t="shared" si="415"/>
        <v>0</v>
      </c>
      <c r="AD299" s="6">
        <f t="shared" si="416"/>
        <v>0</v>
      </c>
      <c r="AE299" s="6">
        <f t="shared" si="417"/>
        <v>0</v>
      </c>
      <c r="AF299" s="6">
        <f t="shared" si="418"/>
        <v>0</v>
      </c>
      <c r="AG299" s="6">
        <f t="shared" si="419"/>
        <v>0</v>
      </c>
      <c r="AH299" s="6">
        <f t="shared" si="420"/>
        <v>0</v>
      </c>
      <c r="AI299" s="6">
        <f t="shared" si="421"/>
        <v>0</v>
      </c>
      <c r="AJ299" s="6">
        <f t="shared" si="422"/>
        <v>0</v>
      </c>
      <c r="AK299" s="6"/>
      <c r="AL299" s="46" t="s">
        <v>404</v>
      </c>
      <c r="AM299" s="47">
        <v>1</v>
      </c>
      <c r="AN299" s="6">
        <f t="shared" si="423"/>
        <v>0</v>
      </c>
      <c r="AO299" s="6">
        <f t="shared" si="424"/>
        <v>0</v>
      </c>
      <c r="AP299" s="6">
        <f t="shared" si="425"/>
        <v>0</v>
      </c>
      <c r="AQ299" s="6">
        <f t="shared" si="426"/>
        <v>0</v>
      </c>
      <c r="AR299" s="6">
        <f t="shared" si="427"/>
        <v>0</v>
      </c>
      <c r="AS299" s="6">
        <f t="shared" si="428"/>
        <v>0</v>
      </c>
      <c r="AT299" s="6">
        <f t="shared" si="429"/>
        <v>0</v>
      </c>
      <c r="AU299" s="6">
        <f t="shared" si="430"/>
        <v>0</v>
      </c>
      <c r="AV299" s="6"/>
      <c r="AW299" s="46" t="s">
        <v>404</v>
      </c>
      <c r="AX299" s="47">
        <v>1</v>
      </c>
      <c r="AY299" s="6">
        <f t="shared" si="431"/>
        <v>0</v>
      </c>
      <c r="AZ299" s="6">
        <f t="shared" si="432"/>
        <v>0</v>
      </c>
      <c r="BA299" s="6">
        <f t="shared" si="433"/>
        <v>0</v>
      </c>
      <c r="BB299" s="6">
        <f t="shared" si="434"/>
        <v>0</v>
      </c>
      <c r="BC299" s="6">
        <f t="shared" si="435"/>
        <v>0</v>
      </c>
      <c r="BD299" s="6">
        <f t="shared" si="436"/>
        <v>0</v>
      </c>
      <c r="BE299" s="6">
        <f t="shared" si="437"/>
        <v>0</v>
      </c>
      <c r="BF299" s="6">
        <f t="shared" si="438"/>
        <v>0</v>
      </c>
      <c r="BG299" s="6"/>
      <c r="BH299" s="46" t="s">
        <v>404</v>
      </c>
      <c r="BI299" s="47">
        <v>1</v>
      </c>
      <c r="BJ299" s="6">
        <f t="shared" si="439"/>
        <v>0</v>
      </c>
      <c r="BK299" s="6">
        <f t="shared" si="440"/>
        <v>0</v>
      </c>
      <c r="BL299" s="6">
        <f t="shared" si="441"/>
        <v>0</v>
      </c>
      <c r="BM299" s="6">
        <f t="shared" si="442"/>
        <v>0</v>
      </c>
      <c r="BN299" s="6">
        <f t="shared" si="443"/>
        <v>0</v>
      </c>
      <c r="BO299" s="6">
        <f t="shared" si="444"/>
        <v>0</v>
      </c>
      <c r="BP299" s="6">
        <f t="shared" si="445"/>
        <v>0</v>
      </c>
      <c r="BQ299" s="6">
        <f t="shared" si="446"/>
        <v>0</v>
      </c>
      <c r="BR299" s="6"/>
      <c r="BS299" s="46" t="s">
        <v>404</v>
      </c>
      <c r="BT299" s="47">
        <v>1</v>
      </c>
      <c r="BU299" s="6">
        <f t="shared" si="447"/>
        <v>0</v>
      </c>
      <c r="BV299" s="6">
        <f t="shared" si="448"/>
        <v>0</v>
      </c>
      <c r="BW299" s="6">
        <f t="shared" si="449"/>
        <v>0</v>
      </c>
      <c r="BX299" s="6">
        <f t="shared" si="450"/>
        <v>0</v>
      </c>
      <c r="BY299" s="6">
        <f t="shared" si="451"/>
        <v>0</v>
      </c>
      <c r="BZ299" s="6">
        <f t="shared" si="452"/>
        <v>0</v>
      </c>
      <c r="CA299" s="6">
        <f t="shared" si="453"/>
        <v>0</v>
      </c>
      <c r="CB299" s="6">
        <f t="shared" si="454"/>
        <v>0</v>
      </c>
      <c r="CC299" s="6"/>
      <c r="CD299" s="46" t="s">
        <v>404</v>
      </c>
      <c r="CE299" s="47">
        <v>1</v>
      </c>
      <c r="CF299" s="6">
        <f t="shared" si="455"/>
        <v>0</v>
      </c>
      <c r="CG299" s="6">
        <f t="shared" si="456"/>
        <v>0</v>
      </c>
      <c r="CH299" s="6">
        <f t="shared" si="457"/>
        <v>0</v>
      </c>
      <c r="CI299" s="6">
        <f t="shared" si="458"/>
        <v>0</v>
      </c>
      <c r="CJ299" s="6">
        <f t="shared" si="459"/>
        <v>0</v>
      </c>
      <c r="CK299" s="6">
        <f t="shared" si="460"/>
        <v>0</v>
      </c>
      <c r="CL299" s="6">
        <f t="shared" si="461"/>
        <v>0</v>
      </c>
      <c r="CM299" s="6">
        <f t="shared" si="462"/>
        <v>0</v>
      </c>
      <c r="CN299" s="6"/>
      <c r="CO299" s="46" t="s">
        <v>404</v>
      </c>
      <c r="CP299" s="47">
        <v>1</v>
      </c>
      <c r="CQ299" s="6">
        <f t="shared" si="463"/>
        <v>0</v>
      </c>
      <c r="CR299" s="6">
        <f t="shared" si="464"/>
        <v>0</v>
      </c>
      <c r="CS299" s="6">
        <f t="shared" si="465"/>
        <v>0</v>
      </c>
      <c r="CT299" s="6">
        <f t="shared" si="466"/>
        <v>0</v>
      </c>
      <c r="CU299" s="6">
        <f t="shared" si="467"/>
        <v>0</v>
      </c>
      <c r="CV299" s="6">
        <f t="shared" si="468"/>
        <v>0</v>
      </c>
      <c r="CW299" s="6">
        <f t="shared" si="469"/>
        <v>0</v>
      </c>
      <c r="CX299" s="6">
        <f t="shared" si="470"/>
        <v>0</v>
      </c>
      <c r="CY299" s="6"/>
      <c r="CZ299" s="46" t="s">
        <v>404</v>
      </c>
      <c r="DA299" s="47">
        <v>1</v>
      </c>
      <c r="DB299" s="6">
        <f t="shared" si="471"/>
        <v>0</v>
      </c>
      <c r="DC299" s="6">
        <f t="shared" si="472"/>
        <v>0</v>
      </c>
      <c r="DD299" s="6">
        <f t="shared" si="473"/>
        <v>0</v>
      </c>
      <c r="DE299" s="6">
        <f t="shared" si="474"/>
        <v>0</v>
      </c>
      <c r="DF299" s="6">
        <f t="shared" si="475"/>
        <v>0</v>
      </c>
      <c r="DG299" s="6">
        <f t="shared" si="476"/>
        <v>0</v>
      </c>
      <c r="DH299" s="6">
        <f t="shared" si="477"/>
        <v>0</v>
      </c>
      <c r="DI299" s="6">
        <f t="shared" si="478"/>
        <v>0</v>
      </c>
      <c r="DJ299" s="6"/>
      <c r="DK299" s="46" t="s">
        <v>404</v>
      </c>
      <c r="DL299" s="47">
        <v>1</v>
      </c>
      <c r="DM299" s="6">
        <f t="shared" si="479"/>
        <v>0</v>
      </c>
      <c r="DN299" s="6">
        <f t="shared" si="480"/>
        <v>0</v>
      </c>
      <c r="DO299" s="6">
        <f t="shared" si="481"/>
        <v>0</v>
      </c>
      <c r="DP299" s="6">
        <f t="shared" si="482"/>
        <v>0</v>
      </c>
      <c r="DQ299" s="6">
        <f t="shared" si="483"/>
        <v>0</v>
      </c>
      <c r="DR299" s="6">
        <f t="shared" si="484"/>
        <v>0</v>
      </c>
      <c r="DS299" s="6">
        <f t="shared" si="485"/>
        <v>0</v>
      </c>
      <c r="DT299" s="6">
        <f t="shared" si="486"/>
        <v>0</v>
      </c>
      <c r="DU299" s="6"/>
      <c r="DV299" s="6"/>
      <c r="DW299" s="6"/>
      <c r="HJ299" s="6"/>
      <c r="HK299" s="6"/>
      <c r="HL299" s="6"/>
      <c r="HM299" s="6"/>
      <c r="HN299" s="6"/>
      <c r="HO299" s="6"/>
      <c r="HP299" s="6"/>
      <c r="HQ299" s="6"/>
      <c r="HR299" s="262" cm="1">
        <f t="array" ref="HR299">IF(MONTH(HR$5)=7,INDEX($F299:$M299,,MATCH(YEAR(HR$5),$F$5:$M$5,0)),(INDEX($F299:$M299,,MATCH(IF(MONTH(HR$5)&lt;7,YEAR(HR$5),YEAR(HR$5)+1),$F$5:$M$5,0))-INDEX($F299:$M29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9:$M299,,MATCH(IF(MONTH(HR$5)&lt;7,YEAR(HR$5)-1,YEAR(HR$5)),$F$5:$M$5,0)))</f>
        <v>4598.6002463918239</v>
      </c>
      <c r="HS299" s="262" cm="1">
        <f t="array" ref="HS299">IF(MONTH(HS$5)=7,INDEX($F299:$M299,,MATCH(YEAR(HS$5),$F$5:$M$5,0)),(INDEX($F299:$M299,,MATCH(IF(MONTH(HS$5)&lt;7,YEAR(HS$5),YEAR(HS$5)+1),$F$5:$M$5,0))-INDEX($F299:$M29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9:$M299,,MATCH(IF(MONTH(HS$5)&lt;7,YEAR(HS$5)-1,YEAR(HS$5)),$F$5:$M$5,0)))</f>
        <v>4598.5292386394258</v>
      </c>
      <c r="HT299" s="262" cm="1">
        <f t="array" ref="HT299">IF(MONTH(HT$5)=7,INDEX($F299:$M299,,MATCH(YEAR(HT$5),$F$5:$M$5,0)),(INDEX($F299:$M299,,MATCH(IF(MONTH(HT$5)&lt;7,YEAR(HT$5),YEAR(HT$5)+1),$F$5:$M$5,0))-INDEX($F299:$M29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9:$M299,,MATCH(IF(MONTH(HT$5)&lt;7,YEAR(HT$5)-1,YEAR(HT$5)),$F$5:$M$5,0)))</f>
        <v>4598.4582308870285</v>
      </c>
      <c r="HU299" s="262" cm="1">
        <f t="array" ref="HU299">IF(MONTH(HU$5)=7,INDEX($F299:$M299,,MATCH(YEAR(HU$5),$F$5:$M$5,0)),(INDEX($F299:$M299,,MATCH(IF(MONTH(HU$5)&lt;7,YEAR(HU$5),YEAR(HU$5)+1),$F$5:$M$5,0))-INDEX($F299:$M29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9:$M299,,MATCH(IF(MONTH(HU$5)&lt;7,YEAR(HU$5)-1,YEAR(HU$5)),$F$5:$M$5,0)))</f>
        <v>4598.3895137072886</v>
      </c>
      <c r="HV299" s="262" cm="1">
        <f t="array" ref="HV299">IF(MONTH(HV$5)=7,INDEX($F299:$M299,,MATCH(YEAR(HV$5),$F$5:$M$5,0)),(INDEX($F299:$M299,,MATCH(IF(MONTH(HV$5)&lt;7,YEAR(HV$5),YEAR(HV$5)+1),$F$5:$M$5,0))-INDEX($F299:$M29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9:$M299,,MATCH(IF(MONTH(HV$5)&lt;7,YEAR(HV$5)-1,YEAR(HV$5)),$F$5:$M$5,0)))</f>
        <v>4598.3185059548905</v>
      </c>
      <c r="HW299" s="262" cm="1">
        <f t="array" ref="HW299">IF(MONTH(HW$5)=7,INDEX($F299:$M299,,MATCH(YEAR(HW$5),$F$5:$M$5,0)),(INDEX($F299:$M299,,MATCH(IF(MONTH(HW$5)&lt;7,YEAR(HW$5),YEAR(HW$5)+1),$F$5:$M$5,0))-INDEX($F299:$M29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9:$M299,,MATCH(IF(MONTH(HW$5)&lt;7,YEAR(HW$5)-1,YEAR(HW$5)),$F$5:$M$5,0)))</f>
        <v>4598.2497887751506</v>
      </c>
      <c r="HX299" s="262" cm="1">
        <f t="array" ref="HX299">IF(MONTH(HX$5)=7,INDEX($F299:$M299,,MATCH(YEAR(HX$5),$F$5:$M$5,0)),(INDEX($F299:$M299,,MATCH(IF(MONTH(HX$5)&lt;7,YEAR(HX$5),YEAR(HX$5)+1),$F$5:$M$5,0))-INDEX($F299:$M29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9:$M299,,MATCH(IF(MONTH(HX$5)&lt;7,YEAR(HX$5)-1,YEAR(HX$5)),$F$5:$M$5,0)))</f>
        <v>4598.1787810227524</v>
      </c>
      <c r="HY299" s="262" cm="1">
        <f t="array" ref="HY299">IF(MONTH(HY$5)=7,INDEX($F299:$M299,,MATCH(YEAR(HY$5),$F$5:$M$5,0)),(INDEX($F299:$M299,,MATCH(IF(MONTH(HY$5)&lt;7,YEAR(HY$5),YEAR(HY$5)+1),$F$5:$M$5,0))-INDEX($F299:$M29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9:$M299,,MATCH(IF(MONTH(HY$5)&lt;7,YEAR(HY$5)-1,YEAR(HY$5)),$F$5:$M$5,0)))</f>
        <v>4598.1077732703552</v>
      </c>
      <c r="HZ299" s="262" cm="1">
        <f t="array" ref="HZ299">IF(MONTH(HZ$5)=7,INDEX($F299:$M299,,MATCH(YEAR(HZ$5),$F$5:$M$5,0)),(INDEX($F299:$M299,,MATCH(IF(MONTH(HZ$5)&lt;7,YEAR(HZ$5),YEAR(HZ$5)+1),$F$5:$M$5,0))-INDEX($F299:$M29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9:$M299,,MATCH(IF(MONTH(HZ$5)&lt;7,YEAR(HZ$5)-1,YEAR(HZ$5)),$F$5:$M$5,0)))</f>
        <v>4598.0436372359309</v>
      </c>
      <c r="IA299" s="262" cm="1">
        <f t="array" ref="IA299">IF(MONTH(IA$5)=7,INDEX($F299:$M299,,MATCH(YEAR(IA$5),$F$5:$M$5,0)),(INDEX($F299:$M299,,MATCH(IF(MONTH(IA$5)&lt;7,YEAR(IA$5),YEAR(IA$5)+1),$F$5:$M$5,0))-INDEX($F299:$M29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9:$M299,,MATCH(IF(MONTH(IA$5)&lt;7,YEAR(IA$5)-1,YEAR(IA$5)),$F$5:$M$5,0)))</f>
        <v>4597.9726294835336</v>
      </c>
      <c r="IB299" s="262" cm="1">
        <f t="array" ref="IB299">IF(MONTH(IB$5)=7,INDEX($F299:$M299,,MATCH(YEAR(IB$5),$F$5:$M$5,0)),(INDEX($F299:$M299,,MATCH(IF(MONTH(IB$5)&lt;7,YEAR(IB$5),YEAR(IB$5)+1),$F$5:$M$5,0))-INDEX($F299:$M29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9:$M299,,MATCH(IF(MONTH(IB$5)&lt;7,YEAR(IB$5)-1,YEAR(IB$5)),$F$5:$M$5,0)))</f>
        <v>4597.9039123037937</v>
      </c>
      <c r="IC299" s="262" cm="1">
        <f t="array" ref="IC299">IF(MONTH(IC$5)=7,INDEX($F299:$M299,,MATCH(YEAR(IC$5),$F$5:$M$5,0)),(INDEX($F299:$M299,,MATCH(IF(MONTH(IC$5)&lt;7,YEAR(IC$5),YEAR(IC$5)+1),$F$5:$M$5,0))-INDEX($F299:$M29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9:$M299,,MATCH(IF(MONTH(IC$5)&lt;7,YEAR(IC$5)-1,YEAR(IC$5)),$F$5:$M$5,0)))</f>
        <v>4597.8329045513956</v>
      </c>
      <c r="ID299" s="262" cm="1">
        <f t="array" ref="ID299">IF(MONTH(ID$5)=7,INDEX($F299:$M299,,MATCH(YEAR(ID$5),$F$5:$M$5,0)),(INDEX($F299:$M299,,MATCH(IF(MONTH(ID$5)&lt;7,YEAR(ID$5),YEAR(ID$5)+1),$F$5:$M$5,0))-INDEX($F299:$M29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9:$M299,,MATCH(IF(MONTH(ID$5)&lt;7,YEAR(ID$5)-1,YEAR(ID$5)),$F$5:$M$5,0)))</f>
        <v>4597.7641873716557</v>
      </c>
      <c r="IE299" s="262" cm="1">
        <f t="array" ref="IE299">IF(MONTH(IE$5)=7,INDEX($F299:$M299,,MATCH(YEAR(IE$5),$F$5:$M$5,0)),(INDEX($F299:$M299,,MATCH(IF(MONTH(IE$5)&lt;7,YEAR(IE$5),YEAR(IE$5)+1),$F$5:$M$5,0))-INDEX($F299:$M29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9:$M299,,MATCH(IF(MONTH(IE$5)&lt;7,YEAR(IE$5)-1,YEAR(IE$5)),$F$5:$M$5,0)))</f>
        <v>4597.6931925289846</v>
      </c>
      <c r="IF299" s="262" cm="1">
        <f t="array" ref="IF299">IF(MONTH(IF$5)=7,INDEX($F299:$M299,,MATCH(YEAR(IF$5),$F$5:$M$5,0)),(INDEX($F299:$M299,,MATCH(IF(MONTH(IF$5)&lt;7,YEAR(IF$5),YEAR(IF$5)+1),$F$5:$M$5,0))-INDEX($F299:$M29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9:$M299,,MATCH(IF(MONTH(IF$5)&lt;7,YEAR(IF$5)-1,YEAR(IF$5)),$F$5:$M$5,0)))</f>
        <v>4597.6221976863135</v>
      </c>
      <c r="IG299" s="262" cm="1">
        <f t="array" ref="IG299">IF(MONTH(IG$5)=7,INDEX($F299:$M299,,MATCH(YEAR(IG$5),$F$5:$M$5,0)),(INDEX($F299:$M299,,MATCH(IF(MONTH(IG$5)&lt;7,YEAR(IG$5),YEAR(IG$5)+1),$F$5:$M$5,0))-INDEX($F299:$M29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9:$M299,,MATCH(IF(MONTH(IG$5)&lt;7,YEAR(IG$5)-1,YEAR(IG$5)),$F$5:$M$5,0)))</f>
        <v>4597.5534929998576</v>
      </c>
      <c r="IH299" s="262" cm="1">
        <f t="array" ref="IH299">IF(MONTH(IH$5)=7,INDEX($F299:$M299,,MATCH(YEAR(IH$5),$F$5:$M$5,0)),(INDEX($F299:$M299,,MATCH(IF(MONTH(IH$5)&lt;7,YEAR(IH$5),YEAR(IH$5)+1),$F$5:$M$5,0))-INDEX($F299:$M29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9:$M299,,MATCH(IF(MONTH(IH$5)&lt;7,YEAR(IH$5)-1,YEAR(IH$5)),$F$5:$M$5,0)))</f>
        <v>4597.4824981571865</v>
      </c>
      <c r="II299" s="262" cm="1">
        <f t="array" ref="II299">IF(MONTH(II$5)=7,INDEX($F299:$M299,,MATCH(YEAR(II$5),$F$5:$M$5,0)),(INDEX($F299:$M299,,MATCH(IF(MONTH(II$5)&lt;7,YEAR(II$5),YEAR(II$5)+1),$F$5:$M$5,0))-INDEX($F299:$M29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9:$M299,,MATCH(IF(MONTH(II$5)&lt;7,YEAR(II$5)-1,YEAR(II$5)),$F$5:$M$5,0)))</f>
        <v>4597.4137934707305</v>
      </c>
      <c r="IJ299" s="262" cm="1">
        <f t="array" ref="IJ299">IF(MONTH(IJ$5)=7,INDEX($F299:$M299,,MATCH(YEAR(IJ$5),$F$5:$M$5,0)),(INDEX($F299:$M299,,MATCH(IF(MONTH(IJ$5)&lt;7,YEAR(IJ$5),YEAR(IJ$5)+1),$F$5:$M$5,0))-INDEX($F299:$M29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9:$M299,,MATCH(IF(MONTH(IJ$5)&lt;7,YEAR(IJ$5)-1,YEAR(IJ$5)),$F$5:$M$5,0)))</f>
        <v>4597.3427986280585</v>
      </c>
      <c r="IK299" s="262" cm="1">
        <f t="array" ref="IK299">IF(MONTH(IK$5)=7,INDEX($F299:$M299,,MATCH(YEAR(IK$5),$F$5:$M$5,0)),(INDEX($F299:$M299,,MATCH(IF(MONTH(IK$5)&lt;7,YEAR(IK$5),YEAR(IK$5)+1),$F$5:$M$5,0))-INDEX($F299:$M29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9:$M299,,MATCH(IF(MONTH(IK$5)&lt;7,YEAR(IK$5)-1,YEAR(IK$5)),$F$5:$M$5,0)))</f>
        <v>4597.2718037853874</v>
      </c>
      <c r="IL299" s="262" cm="1">
        <f t="array" ref="IL299">IF(MONTH(IL$5)=7,INDEX($F299:$M299,,MATCH(YEAR(IL$5),$F$5:$M$5,0)),(INDEX($F299:$M299,,MATCH(IF(MONTH(IL$5)&lt;7,YEAR(IL$5),YEAR(IL$5)+1),$F$5:$M$5,0))-INDEX($F299:$M29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9:$M299,,MATCH(IF(MONTH(IL$5)&lt;7,YEAR(IL$5)-1,YEAR(IL$5)),$F$5:$M$5,0)))</f>
        <v>4597.2076794113618</v>
      </c>
      <c r="IM299" s="262" cm="1">
        <f t="array" ref="IM299">IF(MONTH(IM$5)=7,INDEX($F299:$M299,,MATCH(YEAR(IM$5),$F$5:$M$5,0)),(INDEX($F299:$M299,,MATCH(IF(MONTH(IM$5)&lt;7,YEAR(IM$5),YEAR(IM$5)+1),$F$5:$M$5,0))-INDEX($F299:$M29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9:$M299,,MATCH(IF(MONTH(IM$5)&lt;7,YEAR(IM$5)-1,YEAR(IM$5)),$F$5:$M$5,0)))</f>
        <v>4597.1366845686907</v>
      </c>
      <c r="IN299" s="262" cm="1">
        <f t="array" ref="IN299">IF(MONTH(IN$5)=7,INDEX($F299:$M299,,MATCH(YEAR(IN$5),$F$5:$M$5,0)),(INDEX($F299:$M299,,MATCH(IF(MONTH(IN$5)&lt;7,YEAR(IN$5),YEAR(IN$5)+1),$F$5:$M$5,0))-INDEX($F299:$M29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9:$M299,,MATCH(IF(MONTH(IN$5)&lt;7,YEAR(IN$5)-1,YEAR(IN$5)),$F$5:$M$5,0)))</f>
        <v>4597.0679798822348</v>
      </c>
      <c r="IO299" s="262" cm="1">
        <f t="array" ref="IO299">IF(MONTH(IO$5)=7,INDEX($F299:$M299,,MATCH(YEAR(IO$5),$F$5:$M$5,0)),(INDEX($F299:$M299,,MATCH(IF(MONTH(IO$5)&lt;7,YEAR(IO$5),YEAR(IO$5)+1),$F$5:$M$5,0))-INDEX($F299:$M29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9:$M299,,MATCH(IF(MONTH(IO$5)&lt;7,YEAR(IO$5)-1,YEAR(IO$5)),$F$5:$M$5,0)))</f>
        <v>4596.9969850395637</v>
      </c>
      <c r="IP299" s="262" cm="1">
        <f t="array" ref="IP299">IF(MONTH(IP$5)=7,INDEX($F299:$M299,,MATCH(YEAR(IP$5),$F$5:$M$5,0)),(INDEX($F299:$M299,,MATCH(IF(MONTH(IP$5)&lt;7,YEAR(IP$5),YEAR(IP$5)+1),$F$5:$M$5,0))-INDEX($F299:$M29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9:$M299,,MATCH(IF(MONTH(IP$5)&lt;7,YEAR(IP$5)-1,YEAR(IP$5)),$F$5:$M$5,0)))</f>
        <v>4596.9282803531078</v>
      </c>
      <c r="IQ299" s="262" cm="1">
        <f t="array" ref="IQ299">IF(MONTH(IQ$5)=7,INDEX($F299:$M299,,MATCH(YEAR(IQ$5),$F$5:$M$5,0)),(INDEX($F299:$M299,,MATCH(IF(MONTH(IQ$5)&lt;7,YEAR(IQ$5),YEAR(IQ$5)+1),$F$5:$M$5,0))-INDEX($F299:$M29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9:$M299,,MATCH(IF(MONTH(IQ$5)&lt;7,YEAR(IQ$5)-1,YEAR(IQ$5)),$F$5:$M$5,0)))</f>
        <v>4596.8572984178163</v>
      </c>
      <c r="IR299" s="262" cm="1">
        <f t="array" ref="IR299">IF(MONTH(IR$5)=7,INDEX($F299:$M299,,MATCH(YEAR(IR$5),$F$5:$M$5,0)),(INDEX($F299:$M299,,MATCH(IF(MONTH(IR$5)&lt;7,YEAR(IR$5),YEAR(IR$5)+1),$F$5:$M$5,0))-INDEX($F299:$M29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9:$M299,,MATCH(IF(MONTH(IR$5)&lt;7,YEAR(IR$5)-1,YEAR(IR$5)),$F$5:$M$5,0)))</f>
        <v>4596.7863164825239</v>
      </c>
      <c r="IS299" s="262" cm="1">
        <f t="array" ref="IS299">IF(MONTH(IS$5)=7,INDEX($F299:$M299,,MATCH(YEAR(IS$5),$F$5:$M$5,0)),(INDEX($F299:$M299,,MATCH(IF(MONTH(IS$5)&lt;7,YEAR(IS$5),YEAR(IS$5)+1),$F$5:$M$5,0))-INDEX($F299:$M29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9:$M299,,MATCH(IF(MONTH(IS$5)&lt;7,YEAR(IS$5)-1,YEAR(IS$5)),$F$5:$M$5,0)))</f>
        <v>4596.717624287081</v>
      </c>
      <c r="IT299" s="262" cm="1">
        <f t="array" ref="IT299">IF(MONTH(IT$5)=7,INDEX($F299:$M299,,MATCH(YEAR(IT$5),$F$5:$M$5,0)),(INDEX($F299:$M299,,MATCH(IF(MONTH(IT$5)&lt;7,YEAR(IT$5),YEAR(IT$5)+1),$F$5:$M$5,0))-INDEX($F299:$M29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9:$M299,,MATCH(IF(MONTH(IT$5)&lt;7,YEAR(IT$5)-1,YEAR(IT$5)),$F$5:$M$5,0)))</f>
        <v>4596.6466423517895</v>
      </c>
      <c r="IU299" s="262" cm="1">
        <f t="array" ref="IU299">IF(MONTH(IU$5)=7,INDEX($F299:$M299,,MATCH(YEAR(IU$5),$F$5:$M$5,0)),(INDEX($F299:$M299,,MATCH(IF(MONTH(IU$5)&lt;7,YEAR(IU$5),YEAR(IU$5)+1),$F$5:$M$5,0))-INDEX($F299:$M29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9:$M299,,MATCH(IF(MONTH(IU$5)&lt;7,YEAR(IU$5)-1,YEAR(IU$5)),$F$5:$M$5,0)))</f>
        <v>4596.5779501563457</v>
      </c>
      <c r="IV299" s="262" cm="1">
        <f t="array" ref="IV299">IF(MONTH(IV$5)=7,INDEX($F299:$M299,,MATCH(YEAR(IV$5),$F$5:$M$5,0)),(INDEX($F299:$M299,,MATCH(IF(MONTH(IV$5)&lt;7,YEAR(IV$5),YEAR(IV$5)+1),$F$5:$M$5,0))-INDEX($F299:$M29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9:$M299,,MATCH(IF(MONTH(IV$5)&lt;7,YEAR(IV$5)-1,YEAR(IV$5)),$F$5:$M$5,0)))</f>
        <v>4596.5069682210542</v>
      </c>
      <c r="IW299" s="262" cm="1">
        <f t="array" ref="IW299">IF(MONTH(IW$5)=7,INDEX($F299:$M299,,MATCH(YEAR(IW$5),$F$5:$M$5,0)),(INDEX($F299:$M299,,MATCH(IF(MONTH(IW$5)&lt;7,YEAR(IW$5),YEAR(IW$5)+1),$F$5:$M$5,0))-INDEX($F299:$M29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9:$M299,,MATCH(IF(MONTH(IW$5)&lt;7,YEAR(IW$5)-1,YEAR(IW$5)),$F$5:$M$5,0)))</f>
        <v>4596.4359862857618</v>
      </c>
      <c r="IX299" s="262" cm="1">
        <f t="array" ref="IX299">IF(MONTH(IX$5)=7,INDEX($F299:$M299,,MATCH(YEAR(IX$5),$F$5:$M$5,0)),(INDEX($F299:$M299,,MATCH(IF(MONTH(IX$5)&lt;7,YEAR(IX$5),YEAR(IX$5)+1),$F$5:$M$5,0))-INDEX($F299:$M29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9:$M299,,MATCH(IF(MONTH(IX$5)&lt;7,YEAR(IX$5)-1,YEAR(IX$5)),$F$5:$M$5,0)))</f>
        <v>4596.3718735700149</v>
      </c>
      <c r="IY299" s="262" cm="1">
        <f t="array" ref="IY299">IF(MONTH(IY$5)=7,INDEX($F299:$M299,,MATCH(YEAR(IY$5),$F$5:$M$5,0)),(INDEX($F299:$M299,,MATCH(IF(MONTH(IY$5)&lt;7,YEAR(IY$5),YEAR(IY$5)+1),$F$5:$M$5,0))-INDEX($F299:$M29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9:$M299,,MATCH(IF(MONTH(IY$5)&lt;7,YEAR(IY$5)-1,YEAR(IY$5)),$F$5:$M$5,0)))</f>
        <v>4596.3008916347235</v>
      </c>
      <c r="IZ299" s="262" cm="1">
        <f t="array" ref="IZ299">IF(MONTH(IZ$5)=7,INDEX($F299:$M299,,MATCH(YEAR(IZ$5),$F$5:$M$5,0)),(INDEX($F299:$M299,,MATCH(IF(MONTH(IZ$5)&lt;7,YEAR(IZ$5),YEAR(IZ$5)+1),$F$5:$M$5,0))-INDEX($F299:$M29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9:$M299,,MATCH(IF(MONTH(IZ$5)&lt;7,YEAR(IZ$5)-1,YEAR(IZ$5)),$F$5:$M$5,0)))</f>
        <v>4596.2321994392796</v>
      </c>
      <c r="JA299" s="262" cm="1">
        <f t="array" ref="JA299">IF(MONTH(JA$5)=7,INDEX($F299:$M299,,MATCH(YEAR(JA$5),$F$5:$M$5,0)),(INDEX($F299:$M299,,MATCH(IF(MONTH(JA$5)&lt;7,YEAR(JA$5),YEAR(JA$5)+1),$F$5:$M$5,0))-INDEX($F299:$M29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9:$M299,,MATCH(IF(MONTH(JA$5)&lt;7,YEAR(JA$5)-1,YEAR(JA$5)),$F$5:$M$5,0)))</f>
        <v>4596.1612175039882</v>
      </c>
      <c r="JB299" s="262" cm="1">
        <f t="array" ref="JB299">IF(MONTH(JB$5)=7,INDEX($F299:$M299,,MATCH(YEAR(JB$5),$F$5:$M$5,0)),(INDEX($F299:$M299,,MATCH(IF(MONTH(JB$5)&lt;7,YEAR(JB$5),YEAR(JB$5)+1),$F$5:$M$5,0))-INDEX($F299:$M29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9:$M299,,MATCH(IF(MONTH(JB$5)&lt;7,YEAR(JB$5)-1,YEAR(JB$5)),$F$5:$M$5,0)))</f>
        <v>4596.0925253085443</v>
      </c>
      <c r="JC299" s="262" cm="1">
        <f t="array" ref="JC299">IF(MONTH(JC$5)=7,INDEX($F299:$M299,,MATCH(YEAR(JC$5),$F$5:$M$5,0)),(INDEX($F299:$M299,,MATCH(IF(MONTH(JC$5)&lt;7,YEAR(JC$5),YEAR(JC$5)+1),$F$5:$M$5,0))-INDEX($F299:$M29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9:$M299,,MATCH(IF(MONTH(JC$5)&lt;7,YEAR(JC$5)-1,YEAR(JC$5)),$F$5:$M$5,0)))</f>
        <v>4596.0217501827401</v>
      </c>
      <c r="JD299" s="262" cm="1">
        <f t="array" ref="JD299">IF(MONTH(JD$5)=7,INDEX($F299:$M299,,MATCH(YEAR(JD$5),$F$5:$M$5,0)),(INDEX($F299:$M299,,MATCH(IF(MONTH(JD$5)&lt;7,YEAR(JD$5),YEAR(JD$5)+1),$F$5:$M$5,0))-INDEX($F299:$M29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9:$M299,,MATCH(IF(MONTH(JD$5)&lt;7,YEAR(JD$5)-1,YEAR(JD$5)),$F$5:$M$5,0)))</f>
        <v>4595.950975056935</v>
      </c>
      <c r="JE299" s="262" cm="1">
        <f t="array" ref="JE299">IF(MONTH(JE$5)=7,INDEX($F299:$M299,,MATCH(YEAR(JE$5),$F$5:$M$5,0)),(INDEX($F299:$M299,,MATCH(IF(MONTH(JE$5)&lt;7,YEAR(JE$5),YEAR(JE$5)+1),$F$5:$M$5,0))-INDEX($F299:$M29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9:$M299,,MATCH(IF(MONTH(JE$5)&lt;7,YEAR(JE$5)-1,YEAR(JE$5)),$F$5:$M$5,0)))</f>
        <v>4595.8824829997056</v>
      </c>
      <c r="JF299" s="262" cm="1">
        <f t="array" ref="JF299">IF(MONTH(JF$5)=7,INDEX($F299:$M299,,MATCH(YEAR(JF$5),$F$5:$M$5,0)),(INDEX($F299:$M299,,MATCH(IF(MONTH(JF$5)&lt;7,YEAR(JF$5),YEAR(JF$5)+1),$F$5:$M$5,0))-INDEX($F299:$M29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9:$M299,,MATCH(IF(MONTH(JF$5)&lt;7,YEAR(JF$5)-1,YEAR(JF$5)),$F$5:$M$5,0)))</f>
        <v>4595.8117078739006</v>
      </c>
      <c r="JG299" s="262" cm="1">
        <f t="array" ref="JG299">IF(MONTH(JG$5)=7,INDEX($F299:$M299,,MATCH(YEAR(JG$5),$F$5:$M$5,0)),(INDEX($F299:$M299,,MATCH(IF(MONTH(JG$5)&lt;7,YEAR(JG$5),YEAR(JG$5)+1),$F$5:$M$5,0))-INDEX($F299:$M29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9:$M299,,MATCH(IF(MONTH(JG$5)&lt;7,YEAR(JG$5)-1,YEAR(JG$5)),$F$5:$M$5,0)))</f>
        <v>4595.7432158166703</v>
      </c>
      <c r="JH299" s="262" cm="1">
        <f t="array" ref="JH299">IF(MONTH(JH$5)=7,INDEX($F299:$M299,,MATCH(YEAR(JH$5),$F$5:$M$5,0)),(INDEX($F299:$M299,,MATCH(IF(MONTH(JH$5)&lt;7,YEAR(JH$5),YEAR(JH$5)+1),$F$5:$M$5,0))-INDEX($F299:$M29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9:$M299,,MATCH(IF(MONTH(JH$5)&lt;7,YEAR(JH$5)-1,YEAR(JH$5)),$F$5:$M$5,0)))</f>
        <v>4595.6724406908661</v>
      </c>
      <c r="JI299" s="262" cm="1">
        <f t="array" ref="JI299">IF(MONTH(JI$5)=7,INDEX($F299:$M299,,MATCH(YEAR(JI$5),$F$5:$M$5,0)),(INDEX($F299:$M299,,MATCH(IF(MONTH(JI$5)&lt;7,YEAR(JI$5),YEAR(JI$5)+1),$F$5:$M$5,0))-INDEX($F299:$M29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9:$M299,,MATCH(IF(MONTH(JI$5)&lt;7,YEAR(JI$5)-1,YEAR(JI$5)),$F$5:$M$5,0)))</f>
        <v>4595.6016655650619</v>
      </c>
      <c r="JJ299" s="262" cm="1">
        <f t="array" ref="JJ299">IF(MONTH(JJ$5)=7,INDEX($F299:$M299,,MATCH(YEAR(JJ$5),$F$5:$M$5,0)),(INDEX($F299:$M299,,MATCH(IF(MONTH(JJ$5)&lt;7,YEAR(JJ$5),YEAR(JJ$5)+1),$F$5:$M$5,0))-INDEX($F299:$M29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9:$M299,,MATCH(IF(MONTH(JJ$5)&lt;7,YEAR(JJ$5)-1,YEAR(JJ$5)),$F$5:$M$5,0)))</f>
        <v>4595.5354565764055</v>
      </c>
      <c r="JK299" s="262" cm="1">
        <f t="array" ref="JK299">IF(MONTH(JK$5)=7,INDEX($F299:$M299,,MATCH(YEAR(JK$5),$F$5:$M$5,0)),(INDEX($F299:$M299,,MATCH(IF(MONTH(JK$5)&lt;7,YEAR(JK$5),YEAR(JK$5)+1),$F$5:$M$5,0))-INDEX($F299:$M29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9:$M299,,MATCH(IF(MONTH(JK$5)&lt;7,YEAR(JK$5)-1,YEAR(JK$5)),$F$5:$M$5,0)))</f>
        <v>4595.4646814506013</v>
      </c>
      <c r="JL299" s="262" cm="1">
        <f t="array" ref="JL299">IF(MONTH(JL$5)=7,INDEX($F299:$M299,,MATCH(YEAR(JL$5),$F$5:$M$5,0)),(INDEX($F299:$M299,,MATCH(IF(MONTH(JL$5)&lt;7,YEAR(JL$5),YEAR(JL$5)+1),$F$5:$M$5,0))-INDEX($F299:$M29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9:$M299,,MATCH(IF(MONTH(JL$5)&lt;7,YEAR(JL$5)-1,YEAR(JL$5)),$F$5:$M$5,0)))</f>
        <v>4595.3961893933711</v>
      </c>
      <c r="JM299" s="262" cm="1">
        <f t="array" ref="JM299">IF(MONTH(JM$5)=7,INDEX($F299:$M299,,MATCH(YEAR(JM$5),$F$5:$M$5,0)),(INDEX($F299:$M299,,MATCH(IF(MONTH(JM$5)&lt;7,YEAR(JM$5),YEAR(JM$5)+1),$F$5:$M$5,0))-INDEX($F299:$M29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9:$M299,,MATCH(IF(MONTH(JM$5)&lt;7,YEAR(JM$5)-1,YEAR(JM$5)),$F$5:$M$5,0)))</f>
        <v>4595.3254142675669</v>
      </c>
      <c r="JN299" s="262" cm="1">
        <f t="array" ref="JN299">IF(MONTH(JN$5)=7,INDEX($F299:$M299,,MATCH(YEAR(JN$5),$F$5:$M$5,0)),(INDEX($F299:$M299,,MATCH(IF(MONTH(JN$5)&lt;7,YEAR(JN$5),YEAR(JN$5)+1),$F$5:$M$5,0))-INDEX($F299:$M29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9:$M299,,MATCH(IF(MONTH(JN$5)&lt;7,YEAR(JN$5)-1,YEAR(JN$5)),$F$5:$M$5,0)))</f>
        <v>4595.2569222103366</v>
      </c>
      <c r="JO299" s="262" cm="1">
        <f t="array" ref="JO299">IF(MONTH(JO$5)=7,INDEX($F299:$M299,,MATCH(YEAR(JO$5),$F$5:$M$5,0)),(INDEX($F299:$M299,,MATCH(IF(MONTH(JO$5)&lt;7,YEAR(JO$5),YEAR(JO$5)+1),$F$5:$M$5,0))-INDEX($F299:$M29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9:$M299,,MATCH(IF(MONTH(JO$5)&lt;7,YEAR(JO$5)-1,YEAR(JO$5)),$F$5:$M$5,0)))</f>
        <v>4595.185966082764</v>
      </c>
      <c r="JP299" s="262" cm="1">
        <f t="array" ref="JP299">IF(MONTH(JP$5)=7,INDEX($F299:$M299,,MATCH(YEAR(JP$5),$F$5:$M$5,0)),(INDEX($F299:$M299,,MATCH(IF(MONTH(JP$5)&lt;7,YEAR(JP$5),YEAR(JP$5)+1),$F$5:$M$5,0))-INDEX($F299:$M29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9:$M299,,MATCH(IF(MONTH(JP$5)&lt;7,YEAR(JP$5)-1,YEAR(JP$5)),$F$5:$M$5,0)))</f>
        <v>4595.1150099551924</v>
      </c>
      <c r="JQ299" s="262" cm="1">
        <f t="array" ref="JQ299">IF(MONTH(JQ$5)=7,INDEX($F299:$M299,,MATCH(YEAR(JQ$5),$F$5:$M$5,0)),(INDEX($F299:$M299,,MATCH(IF(MONTH(JQ$5)&lt;7,YEAR(JQ$5),YEAR(JQ$5)+1),$F$5:$M$5,0))-INDEX($F299:$M29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9:$M299,,MATCH(IF(MONTH(JQ$5)&lt;7,YEAR(JQ$5)-1,YEAR(JQ$5)),$F$5:$M$5,0)))</f>
        <v>4595.0463427349605</v>
      </c>
      <c r="JR299" s="262" cm="1">
        <f t="array" ref="JR299">IF(MONTH(JR$5)=7,INDEX($F299:$M299,,MATCH(YEAR(JR$5),$F$5:$M$5,0)),(INDEX($F299:$M299,,MATCH(IF(MONTH(JR$5)&lt;7,YEAR(JR$5),YEAR(JR$5)+1),$F$5:$M$5,0))-INDEX($F299:$M29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9:$M299,,MATCH(IF(MONTH(JR$5)&lt;7,YEAR(JR$5)-1,YEAR(JR$5)),$F$5:$M$5,0)))</f>
        <v>4594.9753866073888</v>
      </c>
      <c r="JS299" s="262" cm="1">
        <f t="array" ref="JS299">IF(MONTH(JS$5)=7,INDEX($F299:$M299,,MATCH(YEAR(JS$5),$F$5:$M$5,0)),(INDEX($F299:$M299,,MATCH(IF(MONTH(JS$5)&lt;7,YEAR(JS$5),YEAR(JS$5)+1),$F$5:$M$5,0))-INDEX($F299:$M29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9:$M299,,MATCH(IF(MONTH(JS$5)&lt;7,YEAR(JS$5)-1,YEAR(JS$5)),$F$5:$M$5,0)))</f>
        <v>4594.9067193871579</v>
      </c>
      <c r="JT299" s="262" cm="1">
        <f t="array" ref="JT299">IF(MONTH(JT$5)=7,INDEX($F299:$M299,,MATCH(YEAR(JT$5),$F$5:$M$5,0)),(INDEX($F299:$M299,,MATCH(IF(MONTH(JT$5)&lt;7,YEAR(JT$5),YEAR(JT$5)+1),$F$5:$M$5,0))-INDEX($F299:$M29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9:$M299,,MATCH(IF(MONTH(JT$5)&lt;7,YEAR(JT$5)-1,YEAR(JT$5)),$F$5:$M$5,0)))</f>
        <v>4594.8357632595853</v>
      </c>
      <c r="JU299" s="262" cm="1">
        <f t="array" ref="JU299">IF(MONTH(JU$5)=7,INDEX($F299:$M299,,MATCH(YEAR(JU$5),$F$5:$M$5,0)),(INDEX($F299:$M299,,MATCH(IF(MONTH(JU$5)&lt;7,YEAR(JU$5),YEAR(JU$5)+1),$F$5:$M$5,0))-INDEX($F299:$M29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9:$M299,,MATCH(IF(MONTH(JU$5)&lt;7,YEAR(JU$5)-1,YEAR(JU$5)),$F$5:$M$5,0)))</f>
        <v>4594.7648071320127</v>
      </c>
      <c r="JV299" s="262" cm="1">
        <f t="array" ref="JV299">IF(MONTH(JV$5)=7,INDEX($F299:$M299,,MATCH(YEAR(JV$5),$F$5:$M$5,0)),(INDEX($F299:$M299,,MATCH(IF(MONTH(JV$5)&lt;7,YEAR(JV$5),YEAR(JV$5)+1),$F$5:$M$5,0))-INDEX($F299:$M29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9:$M299,,MATCH(IF(MONTH(JV$5)&lt;7,YEAR(JV$5)-1,YEAR(JV$5)),$F$5:$M$5,0)))</f>
        <v>4594.7007177264641</v>
      </c>
      <c r="JW299" s="262" cm="1">
        <f t="array" ref="JW299">IF(MONTH(JW$5)=7,INDEX($F299:$M299,,MATCH(YEAR(JW$5),$F$5:$M$5,0)),(INDEX($F299:$M299,,MATCH(IF(MONTH(JW$5)&lt;7,YEAR(JW$5),YEAR(JW$5)+1),$F$5:$M$5,0))-INDEX($F299:$M29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9:$M299,,MATCH(IF(MONTH(JW$5)&lt;7,YEAR(JW$5)-1,YEAR(JW$5)),$F$5:$M$5,0)))</f>
        <v>4594.6297615988915</v>
      </c>
      <c r="JX299" s="262" cm="1">
        <f t="array" ref="JX299">IF(MONTH(JX$5)=7,INDEX($F299:$M299,,MATCH(YEAR(JX$5),$F$5:$M$5,0)),(INDEX($F299:$M299,,MATCH(IF(MONTH(JX$5)&lt;7,YEAR(JX$5),YEAR(JX$5)+1),$F$5:$M$5,0))-INDEX($F299:$M29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9:$M299,,MATCH(IF(MONTH(JX$5)&lt;7,YEAR(JX$5)-1,YEAR(JX$5)),$F$5:$M$5,0)))</f>
        <v>4594.5610943786605</v>
      </c>
      <c r="JY299" s="262" cm="1">
        <f t="array" ref="JY299">IF(MONTH(JY$5)=7,INDEX($F299:$M299,,MATCH(YEAR(JY$5),$F$5:$M$5,0)),(INDEX($F299:$M299,,MATCH(IF(MONTH(JY$5)&lt;7,YEAR(JY$5),YEAR(JY$5)+1),$F$5:$M$5,0))-INDEX($F299:$M29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9:$M299,,MATCH(IF(MONTH(JY$5)&lt;7,YEAR(JY$5)-1,YEAR(JY$5)),$F$5:$M$5,0)))</f>
        <v>4594.490138251088</v>
      </c>
      <c r="JZ299" s="262" cm="1">
        <f t="array" ref="JZ299">IF(MONTH(JZ$5)=7,INDEX($F299:$M299,,MATCH(YEAR(JZ$5),$F$5:$M$5,0)),(INDEX($F299:$M299,,MATCH(IF(MONTH(JZ$5)&lt;7,YEAR(JZ$5),YEAR(JZ$5)+1),$F$5:$M$5,0))-INDEX($F299:$M29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9:$M299,,MATCH(IF(MONTH(JZ$5)&lt;7,YEAR(JZ$5)-1,YEAR(JZ$5)),$F$5:$M$5,0)))</f>
        <v>4594.421471030857</v>
      </c>
      <c r="KA299" s="262" cm="1">
        <f t="array" ref="KA299">IF(MONTH(KA$5)=7,INDEX($F299:$M299,,MATCH(YEAR(KA$5),$F$5:$M$5,0)),(INDEX($F299:$M299,,MATCH(IF(MONTH(KA$5)&lt;7,YEAR(KA$5),YEAR(KA$5)+1),$F$5:$M$5,0))-INDEX($F299:$M29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9:$M299,,MATCH(IF(MONTH(KA$5)&lt;7,YEAR(KA$5)-1,YEAR(KA$5)),$F$5:$M$5,0)))</f>
        <v>4594.3505278036255</v>
      </c>
      <c r="KB299" s="262" cm="1">
        <f t="array" ref="KB299">IF(MONTH(KB$5)=7,INDEX($F299:$M299,,MATCH(YEAR(KB$5),$F$5:$M$5,0)),(INDEX($F299:$M299,,MATCH(IF(MONTH(KB$5)&lt;7,YEAR(KB$5),YEAR(KB$5)+1),$F$5:$M$5,0))-INDEX($F299:$M29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9:$M299,,MATCH(IF(MONTH(KB$5)&lt;7,YEAR(KB$5)-1,YEAR(KB$5)),$F$5:$M$5,0)))</f>
        <v>4594.279584576394</v>
      </c>
      <c r="KC299" s="262" cm="1">
        <f t="array" ref="KC299">IF(MONTH(KC$5)=7,INDEX($F299:$M299,,MATCH(YEAR(KC$5),$F$5:$M$5,0)),(INDEX($F299:$M299,,MATCH(IF(MONTH(KC$5)&lt;7,YEAR(KC$5),YEAR(KC$5)+1),$F$5:$M$5,0))-INDEX($F299:$M29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9:$M299,,MATCH(IF(MONTH(KC$5)&lt;7,YEAR(KC$5)-1,YEAR(KC$5)),$F$5:$M$5,0)))</f>
        <v>4594.2109298403639</v>
      </c>
      <c r="KD299" s="262" cm="1">
        <f t="array" ref="KD299">IF(MONTH(KD$5)=7,INDEX($F299:$M299,,MATCH(YEAR(KD$5),$F$5:$M$5,0)),(INDEX($F299:$M299,,MATCH(IF(MONTH(KD$5)&lt;7,YEAR(KD$5),YEAR(KD$5)+1),$F$5:$M$5,0))-INDEX($F299:$M29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9:$M299,,MATCH(IF(MONTH(KD$5)&lt;7,YEAR(KD$5)-1,YEAR(KD$5)),$F$5:$M$5,0)))</f>
        <v>4594.1399866131324</v>
      </c>
      <c r="KE299" s="262" cm="1">
        <f t="array" ref="KE299">IF(MONTH(KE$5)=7,INDEX($F299:$M299,,MATCH(YEAR(KE$5),$F$5:$M$5,0)),(INDEX($F299:$M299,,MATCH(IF(MONTH(KE$5)&lt;7,YEAR(KE$5),YEAR(KE$5)+1),$F$5:$M$5,0))-INDEX($F299:$M29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9:$M299,,MATCH(IF(MONTH(KE$5)&lt;7,YEAR(KE$5)-1,YEAR(KE$5)),$F$5:$M$5,0)))</f>
        <v>4594.0713318771022</v>
      </c>
      <c r="KF299" s="262" cm="1">
        <f t="array" ref="KF299">IF(MONTH(KF$5)=7,INDEX($F299:$M299,,MATCH(YEAR(KF$5),$F$5:$M$5,0)),(INDEX($F299:$M299,,MATCH(IF(MONTH(KF$5)&lt;7,YEAR(KF$5),YEAR(KF$5)+1),$F$5:$M$5,0))-INDEX($F299:$M29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9:$M299,,MATCH(IF(MONTH(KF$5)&lt;7,YEAR(KF$5)-1,YEAR(KF$5)),$F$5:$M$5,0)))</f>
        <v>4594.0003886498707</v>
      </c>
      <c r="KG299" s="262" cm="1">
        <f t="array" ref="KG299">IF(MONTH(KG$5)=7,INDEX($F299:$M299,,MATCH(YEAR(KG$5),$F$5:$M$5,0)),(INDEX($F299:$M299,,MATCH(IF(MONTH(KG$5)&lt;7,YEAR(KG$5),YEAR(KG$5)+1),$F$5:$M$5,0))-INDEX($F299:$M29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9:$M299,,MATCH(IF(MONTH(KG$5)&lt;7,YEAR(KG$5)-1,YEAR(KG$5)),$F$5:$M$5,0)))</f>
        <v>4593.9294454226392</v>
      </c>
      <c r="KH299" s="262" cm="1">
        <f t="array" ref="KH299">IF(MONTH(KH$5)=7,INDEX($F299:$M299,,MATCH(YEAR(KH$5),$F$5:$M$5,0)),(INDEX($F299:$M299,,MATCH(IF(MONTH(KH$5)&lt;7,YEAR(KH$5),YEAR(KH$5)+1),$F$5:$M$5,0))-INDEX($F299:$M29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9:$M299,,MATCH(IF(MONTH(KH$5)&lt;7,YEAR(KH$5)-1,YEAR(KH$5)),$F$5:$M$5,0)))</f>
        <v>4593.865367669011</v>
      </c>
      <c r="KI299" s="262" cm="1">
        <f t="array" ref="KI299">IF(MONTH(KI$5)=7,INDEX($F299:$M299,,MATCH(YEAR(KI$5),$F$5:$M$5,0)),(INDEX($F299:$M299,,MATCH(IF(MONTH(KI$5)&lt;7,YEAR(KI$5),YEAR(KI$5)+1),$F$5:$M$5,0))-INDEX($F299:$M29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9:$M299,,MATCH(IF(MONTH(KI$5)&lt;7,YEAR(KI$5)-1,YEAR(KI$5)),$F$5:$M$5,0)))</f>
        <v>4593.7944244417795</v>
      </c>
      <c r="KJ299" s="262" cm="1">
        <f t="array" ref="KJ299">IF(MONTH(KJ$5)=7,INDEX($F299:$M299,,MATCH(YEAR(KJ$5),$F$5:$M$5,0)),(INDEX($F299:$M299,,MATCH(IF(MONTH(KJ$5)&lt;7,YEAR(KJ$5),YEAR(KJ$5)+1),$F$5:$M$5,0))-INDEX($F299:$M29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9:$M299,,MATCH(IF(MONTH(KJ$5)&lt;7,YEAR(KJ$5)-1,YEAR(KJ$5)),$F$5:$M$5,0)))</f>
        <v>4593.7257697057494</v>
      </c>
      <c r="KK299" s="262" cm="1">
        <f t="array" ref="KK299">IF(MONTH(KK$5)=7,INDEX($F299:$M299,,MATCH(YEAR(KK$5),$F$5:$M$5,0)),(INDEX($F299:$M299,,MATCH(IF(MONTH(KK$5)&lt;7,YEAR(KK$5),YEAR(KK$5)+1),$F$5:$M$5,0))-INDEX($F299:$M29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9:$M299,,MATCH(IF(MONTH(KK$5)&lt;7,YEAR(KK$5)-1,YEAR(KK$5)),$F$5:$M$5,0)))</f>
        <v>4593.6548264785179</v>
      </c>
      <c r="KL299" s="262" cm="1">
        <f t="array" ref="KL299">IF(MONTH(KL$5)=7,INDEX($F299:$M299,,MATCH(YEAR(KL$5),$F$5:$M$5,0)),(INDEX($F299:$M299,,MATCH(IF(MONTH(KL$5)&lt;7,YEAR(KL$5),YEAR(KL$5)+1),$F$5:$M$5,0))-INDEX($F299:$M29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9:$M299,,MATCH(IF(MONTH(KL$5)&lt;7,YEAR(KL$5)-1,YEAR(KL$5)),$F$5:$M$5,0)))</f>
        <v>4593.5861717424877</v>
      </c>
      <c r="KM299" s="262" cm="1">
        <f t="array" ref="KM299">IF(MONTH(KM$5)=7,INDEX($F299:$M299,,MATCH(YEAR(KM$5),$F$5:$M$5,0)),(INDEX($F299:$M299,,MATCH(IF(MONTH(KM$5)&lt;7,YEAR(KM$5),YEAR(KM$5)+1),$F$5:$M$5,0))-INDEX($F299:$M29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9:$M299,,MATCH(IF(MONTH(KM$5)&lt;7,YEAR(KM$5)-1,YEAR(KM$5)),$F$5:$M$5,0)))</f>
        <v>4593.5152414132517</v>
      </c>
      <c r="KN299" s="262" cm="1">
        <f t="array" ref="KN299">IF(MONTH(KN$5)=7,INDEX($F299:$M299,,MATCH(YEAR(KN$5),$F$5:$M$5,0)),(INDEX($F299:$M299,,MATCH(IF(MONTH(KN$5)&lt;7,YEAR(KN$5),YEAR(KN$5)+1),$F$5:$M$5,0))-INDEX($F299:$M29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9:$M299,,MATCH(IF(MONTH(KN$5)&lt;7,YEAR(KN$5)-1,YEAR(KN$5)),$F$5:$M$5,0)))</f>
        <v>4593.4443110840157</v>
      </c>
      <c r="KO299" s="262" cm="1">
        <f t="array" ref="KO299">IF(MONTH(KO$5)=7,INDEX($F299:$M299,,MATCH(YEAR(KO$5),$F$5:$M$5,0)),(INDEX($F299:$M299,,MATCH(IF(MONTH(KO$5)&lt;7,YEAR(KO$5),YEAR(KO$5)+1),$F$5:$M$5,0))-INDEX($F299:$M29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9:$M299,,MATCH(IF(MONTH(KO$5)&lt;7,YEAR(KO$5)-1,YEAR(KO$5)),$F$5:$M$5,0)))</f>
        <v>4593.3756688299163</v>
      </c>
      <c r="KP299" s="262" cm="1">
        <f t="array" ref="KP299">IF(MONTH(KP$5)=7,INDEX($F299:$M299,,MATCH(YEAR(KP$5),$F$5:$M$5,0)),(INDEX($F299:$M299,,MATCH(IF(MONTH(KP$5)&lt;7,YEAR(KP$5),YEAR(KP$5)+1),$F$5:$M$5,0))-INDEX($F299:$M29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9:$M299,,MATCH(IF(MONTH(KP$5)&lt;7,YEAR(KP$5)-1,YEAR(KP$5)),$F$5:$M$5,0)))</f>
        <v>4593.3047385006803</v>
      </c>
      <c r="KQ299" s="262" cm="1">
        <f t="array" ref="KQ299">IF(MONTH(KQ$5)=7,INDEX($F299:$M299,,MATCH(YEAR(KQ$5),$F$5:$M$5,0)),(INDEX($F299:$M299,,MATCH(IF(MONTH(KQ$5)&lt;7,YEAR(KQ$5),YEAR(KQ$5)+1),$F$5:$M$5,0))-INDEX($F299:$M29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9:$M299,,MATCH(IF(MONTH(KQ$5)&lt;7,YEAR(KQ$5)-1,YEAR(KQ$5)),$F$5:$M$5,0)))</f>
        <v>4593.2360962465809</v>
      </c>
      <c r="KR299" s="6"/>
      <c r="KS299" s="6"/>
      <c r="OF299" s="6"/>
      <c r="OG299" s="6"/>
      <c r="OH299" s="6"/>
      <c r="OI299" s="6"/>
      <c r="OJ299" s="6"/>
      <c r="OK299" s="6"/>
      <c r="OL299" s="6"/>
      <c r="OM299" s="6"/>
    </row>
    <row r="300" spans="1:403" x14ac:dyDescent="0.35">
      <c r="A300" s="2" t="str">
        <f>'County-Level Consumer Model'!B52</f>
        <v>New Hampshire</v>
      </c>
      <c r="B300" s="2" t="str">
        <f>'County-Level Consumer Model'!C52&amp;" "&amp;'County-Level Consumer Model'!$C$3</f>
        <v>Grafton County</v>
      </c>
      <c r="C300" s="2" t="str">
        <f t="shared" si="406"/>
        <v>GraftonNew Hampshire</v>
      </c>
      <c r="D300" s="2">
        <f>INDEX('County-Level Consumer Model'!$Y$4:$Y$119,MATCH('Addressable Market'!$C300,'County-Level Consumer Model'!$F$4:$F$119,0))</f>
        <v>1</v>
      </c>
      <c r="F300" s="6">
        <f>'County-Level Consumer Model'!P52</f>
        <v>12431.378573029029</v>
      </c>
      <c r="G300" s="6">
        <f>'County-Level Consumer Model'!Q52</f>
        <v>12460.161942701439</v>
      </c>
      <c r="H300" s="6">
        <f>'County-Level Consumer Model'!R52</f>
        <v>12489.011956822394</v>
      </c>
      <c r="I300" s="6">
        <f>'County-Level Consumer Model'!S52</f>
        <v>12517.928769699149</v>
      </c>
      <c r="J300" s="6">
        <f>'County-Level Consumer Model'!T52</f>
        <v>12546.912535996224</v>
      </c>
      <c r="K300" s="6">
        <f>'County-Level Consumer Model'!U52</f>
        <v>12575.963410736254</v>
      </c>
      <c r="L300" s="6">
        <f>'County-Level Consumer Model'!V52</f>
        <v>12605.081549300809</v>
      </c>
      <c r="M300" s="6">
        <f>'County-Level Consumer Model'!W52</f>
        <v>12634.267107431231</v>
      </c>
      <c r="N300" s="6"/>
      <c r="O300" s="6"/>
      <c r="P300" s="46" t="s">
        <v>404</v>
      </c>
      <c r="Q300" s="47">
        <v>1</v>
      </c>
      <c r="R300" s="6">
        <f t="shared" si="407"/>
        <v>0</v>
      </c>
      <c r="S300" s="6">
        <f t="shared" si="408"/>
        <v>0</v>
      </c>
      <c r="T300" s="6">
        <f t="shared" si="409"/>
        <v>0</v>
      </c>
      <c r="U300" s="6">
        <f t="shared" si="410"/>
        <v>0</v>
      </c>
      <c r="V300" s="6">
        <f t="shared" si="411"/>
        <v>0</v>
      </c>
      <c r="W300" s="6">
        <f t="shared" si="412"/>
        <v>0</v>
      </c>
      <c r="X300" s="6">
        <f t="shared" si="413"/>
        <v>0</v>
      </c>
      <c r="Y300" s="6">
        <f t="shared" si="414"/>
        <v>0</v>
      </c>
      <c r="Z300" s="6"/>
      <c r="AA300" s="46" t="s">
        <v>404</v>
      </c>
      <c r="AB300" s="47">
        <v>1</v>
      </c>
      <c r="AC300" s="6">
        <f t="shared" si="415"/>
        <v>0</v>
      </c>
      <c r="AD300" s="6">
        <f t="shared" si="416"/>
        <v>0</v>
      </c>
      <c r="AE300" s="6">
        <f t="shared" si="417"/>
        <v>0</v>
      </c>
      <c r="AF300" s="6">
        <f t="shared" si="418"/>
        <v>0</v>
      </c>
      <c r="AG300" s="6">
        <f t="shared" si="419"/>
        <v>0</v>
      </c>
      <c r="AH300" s="6">
        <f t="shared" si="420"/>
        <v>0</v>
      </c>
      <c r="AI300" s="6">
        <f t="shared" si="421"/>
        <v>0</v>
      </c>
      <c r="AJ300" s="6">
        <f t="shared" si="422"/>
        <v>0</v>
      </c>
      <c r="AK300" s="6"/>
      <c r="AL300" s="46" t="s">
        <v>404</v>
      </c>
      <c r="AM300" s="47">
        <v>1</v>
      </c>
      <c r="AN300" s="6">
        <f t="shared" si="423"/>
        <v>0</v>
      </c>
      <c r="AO300" s="6">
        <f t="shared" si="424"/>
        <v>0</v>
      </c>
      <c r="AP300" s="6">
        <f t="shared" si="425"/>
        <v>0</v>
      </c>
      <c r="AQ300" s="6">
        <f t="shared" si="426"/>
        <v>0</v>
      </c>
      <c r="AR300" s="6">
        <f t="shared" si="427"/>
        <v>0</v>
      </c>
      <c r="AS300" s="6">
        <f t="shared" si="428"/>
        <v>0</v>
      </c>
      <c r="AT300" s="6">
        <f t="shared" si="429"/>
        <v>0</v>
      </c>
      <c r="AU300" s="6">
        <f t="shared" si="430"/>
        <v>0</v>
      </c>
      <c r="AV300" s="6"/>
      <c r="AW300" s="46" t="s">
        <v>404</v>
      </c>
      <c r="AX300" s="47">
        <v>1</v>
      </c>
      <c r="AY300" s="6">
        <f t="shared" si="431"/>
        <v>0</v>
      </c>
      <c r="AZ300" s="6">
        <f t="shared" si="432"/>
        <v>0</v>
      </c>
      <c r="BA300" s="6">
        <f t="shared" si="433"/>
        <v>0</v>
      </c>
      <c r="BB300" s="6">
        <f t="shared" si="434"/>
        <v>0</v>
      </c>
      <c r="BC300" s="6">
        <f t="shared" si="435"/>
        <v>0</v>
      </c>
      <c r="BD300" s="6">
        <f t="shared" si="436"/>
        <v>0</v>
      </c>
      <c r="BE300" s="6">
        <f t="shared" si="437"/>
        <v>0</v>
      </c>
      <c r="BF300" s="6">
        <f t="shared" si="438"/>
        <v>0</v>
      </c>
      <c r="BG300" s="6"/>
      <c r="BH300" s="46" t="s">
        <v>404</v>
      </c>
      <c r="BI300" s="47">
        <v>1</v>
      </c>
      <c r="BJ300" s="6">
        <f t="shared" si="439"/>
        <v>0</v>
      </c>
      <c r="BK300" s="6">
        <f t="shared" si="440"/>
        <v>0</v>
      </c>
      <c r="BL300" s="6">
        <f t="shared" si="441"/>
        <v>0</v>
      </c>
      <c r="BM300" s="6">
        <f t="shared" si="442"/>
        <v>0</v>
      </c>
      <c r="BN300" s="6">
        <f t="shared" si="443"/>
        <v>0</v>
      </c>
      <c r="BO300" s="6">
        <f t="shared" si="444"/>
        <v>0</v>
      </c>
      <c r="BP300" s="6">
        <f t="shared" si="445"/>
        <v>0</v>
      </c>
      <c r="BQ300" s="6">
        <f t="shared" si="446"/>
        <v>0</v>
      </c>
      <c r="BR300" s="6"/>
      <c r="BS300" s="46" t="s">
        <v>404</v>
      </c>
      <c r="BT300" s="47">
        <v>1</v>
      </c>
      <c r="BU300" s="6">
        <f t="shared" si="447"/>
        <v>0</v>
      </c>
      <c r="BV300" s="6">
        <f t="shared" si="448"/>
        <v>0</v>
      </c>
      <c r="BW300" s="6">
        <f t="shared" si="449"/>
        <v>0</v>
      </c>
      <c r="BX300" s="6">
        <f t="shared" si="450"/>
        <v>0</v>
      </c>
      <c r="BY300" s="6">
        <f t="shared" si="451"/>
        <v>0</v>
      </c>
      <c r="BZ300" s="6">
        <f t="shared" si="452"/>
        <v>0</v>
      </c>
      <c r="CA300" s="6">
        <f t="shared" si="453"/>
        <v>0</v>
      </c>
      <c r="CB300" s="6">
        <f t="shared" si="454"/>
        <v>0</v>
      </c>
      <c r="CC300" s="6"/>
      <c r="CD300" s="46" t="s">
        <v>404</v>
      </c>
      <c r="CE300" s="47">
        <v>1</v>
      </c>
      <c r="CF300" s="6">
        <f t="shared" si="455"/>
        <v>0</v>
      </c>
      <c r="CG300" s="6">
        <f t="shared" si="456"/>
        <v>0</v>
      </c>
      <c r="CH300" s="6">
        <f t="shared" si="457"/>
        <v>0</v>
      </c>
      <c r="CI300" s="6">
        <f t="shared" si="458"/>
        <v>0</v>
      </c>
      <c r="CJ300" s="6">
        <f t="shared" si="459"/>
        <v>0</v>
      </c>
      <c r="CK300" s="6">
        <f t="shared" si="460"/>
        <v>0</v>
      </c>
      <c r="CL300" s="6">
        <f t="shared" si="461"/>
        <v>0</v>
      </c>
      <c r="CM300" s="6">
        <f t="shared" si="462"/>
        <v>0</v>
      </c>
      <c r="CN300" s="6"/>
      <c r="CO300" s="46" t="s">
        <v>404</v>
      </c>
      <c r="CP300" s="47">
        <v>1</v>
      </c>
      <c r="CQ300" s="6">
        <f t="shared" si="463"/>
        <v>0</v>
      </c>
      <c r="CR300" s="6">
        <f t="shared" si="464"/>
        <v>0</v>
      </c>
      <c r="CS300" s="6">
        <f t="shared" si="465"/>
        <v>0</v>
      </c>
      <c r="CT300" s="6">
        <f t="shared" si="466"/>
        <v>0</v>
      </c>
      <c r="CU300" s="6">
        <f t="shared" si="467"/>
        <v>0</v>
      </c>
      <c r="CV300" s="6">
        <f t="shared" si="468"/>
        <v>0</v>
      </c>
      <c r="CW300" s="6">
        <f t="shared" si="469"/>
        <v>0</v>
      </c>
      <c r="CX300" s="6">
        <f t="shared" si="470"/>
        <v>0</v>
      </c>
      <c r="CY300" s="6"/>
      <c r="CZ300" s="46" t="s">
        <v>404</v>
      </c>
      <c r="DA300" s="47">
        <v>1</v>
      </c>
      <c r="DB300" s="6">
        <f t="shared" si="471"/>
        <v>0</v>
      </c>
      <c r="DC300" s="6">
        <f t="shared" si="472"/>
        <v>0</v>
      </c>
      <c r="DD300" s="6">
        <f t="shared" si="473"/>
        <v>0</v>
      </c>
      <c r="DE300" s="6">
        <f t="shared" si="474"/>
        <v>0</v>
      </c>
      <c r="DF300" s="6">
        <f t="shared" si="475"/>
        <v>0</v>
      </c>
      <c r="DG300" s="6">
        <f t="shared" si="476"/>
        <v>0</v>
      </c>
      <c r="DH300" s="6">
        <f t="shared" si="477"/>
        <v>0</v>
      </c>
      <c r="DI300" s="6">
        <f t="shared" si="478"/>
        <v>0</v>
      </c>
      <c r="DJ300" s="6"/>
      <c r="DK300" s="46" t="s">
        <v>404</v>
      </c>
      <c r="DL300" s="47">
        <v>1</v>
      </c>
      <c r="DM300" s="6">
        <f t="shared" si="479"/>
        <v>0</v>
      </c>
      <c r="DN300" s="6">
        <f t="shared" si="480"/>
        <v>0</v>
      </c>
      <c r="DO300" s="6">
        <f t="shared" si="481"/>
        <v>0</v>
      </c>
      <c r="DP300" s="6">
        <f t="shared" si="482"/>
        <v>0</v>
      </c>
      <c r="DQ300" s="6">
        <f t="shared" si="483"/>
        <v>0</v>
      </c>
      <c r="DR300" s="6">
        <f t="shared" si="484"/>
        <v>0</v>
      </c>
      <c r="DS300" s="6">
        <f t="shared" si="485"/>
        <v>0</v>
      </c>
      <c r="DT300" s="6">
        <f t="shared" si="486"/>
        <v>0</v>
      </c>
      <c r="DU300" s="6"/>
      <c r="DV300" s="6"/>
      <c r="DW300" s="6"/>
      <c r="HJ300" s="6"/>
      <c r="HK300" s="6"/>
      <c r="HL300" s="6"/>
      <c r="HM300" s="6"/>
      <c r="HN300" s="6"/>
      <c r="HO300" s="6"/>
      <c r="HP300" s="6"/>
      <c r="HQ300" s="6"/>
      <c r="HR300" s="262" cm="1">
        <f t="array" ref="HR300">IF(MONTH(HR$5)=7,INDEX($F300:$M300,,MATCH(YEAR(HR$5),$F$5:$M$5,0)),(INDEX($F300:$M300,,MATCH(IF(MONTH(HR$5)&lt;7,YEAR(HR$5),YEAR(HR$5)+1),$F$5:$M$5,0))-INDEX($F300:$M30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0:$M300,,MATCH(IF(MONTH(HR$5)&lt;7,YEAR(HR$5)-1,YEAR(HR$5)),$F$5:$M$5,0)))</f>
        <v>12431.378573029029</v>
      </c>
      <c r="HS300" s="262" cm="1">
        <f t="array" ref="HS300">IF(MONTH(HS$5)=7,INDEX($F300:$M300,,MATCH(YEAR(HS$5),$F$5:$M$5,0)),(INDEX($F300:$M300,,MATCH(IF(MONTH(HS$5)&lt;7,YEAR(HS$5),YEAR(HS$5)+1),$F$5:$M$5,0))-INDEX($F300:$M30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0:$M300,,MATCH(IF(MONTH(HS$5)&lt;7,YEAR(HS$5)-1,YEAR(HS$5)),$F$5:$M$5,0)))</f>
        <v>12433.823187987507</v>
      </c>
      <c r="HT300" s="262" cm="1">
        <f t="array" ref="HT300">IF(MONTH(HT$5)=7,INDEX($F300:$M300,,MATCH(YEAR(HT$5),$F$5:$M$5,0)),(INDEX($F300:$M300,,MATCH(IF(MONTH(HT$5)&lt;7,YEAR(HT$5),YEAR(HT$5)+1),$F$5:$M$5,0))-INDEX($F300:$M30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0:$M300,,MATCH(IF(MONTH(HT$5)&lt;7,YEAR(HT$5)-1,YEAR(HT$5)),$F$5:$M$5,0)))</f>
        <v>12436.267802945986</v>
      </c>
      <c r="HU300" s="262" cm="1">
        <f t="array" ref="HU300">IF(MONTH(HU$5)=7,INDEX($F300:$M300,,MATCH(YEAR(HU$5),$F$5:$M$5,0)),(INDEX($F300:$M300,,MATCH(IF(MONTH(HU$5)&lt;7,YEAR(HU$5),YEAR(HU$5)+1),$F$5:$M$5,0))-INDEX($F300:$M30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0:$M300,,MATCH(IF(MONTH(HU$5)&lt;7,YEAR(HU$5)-1,YEAR(HU$5)),$F$5:$M$5,0)))</f>
        <v>12438.633559357417</v>
      </c>
      <c r="HV300" s="262" cm="1">
        <f t="array" ref="HV300">IF(MONTH(HV$5)=7,INDEX($F300:$M300,,MATCH(YEAR(HV$5),$F$5:$M$5,0)),(INDEX($F300:$M300,,MATCH(IF(MONTH(HV$5)&lt;7,YEAR(HV$5),YEAR(HV$5)+1),$F$5:$M$5,0))-INDEX($F300:$M30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0:$M300,,MATCH(IF(MONTH(HV$5)&lt;7,YEAR(HV$5)-1,YEAR(HV$5)),$F$5:$M$5,0)))</f>
        <v>12441.078174315897</v>
      </c>
      <c r="HW300" s="262" cm="1">
        <f t="array" ref="HW300">IF(MONTH(HW$5)=7,INDEX($F300:$M300,,MATCH(YEAR(HW$5),$F$5:$M$5,0)),(INDEX($F300:$M300,,MATCH(IF(MONTH(HW$5)&lt;7,YEAR(HW$5),YEAR(HW$5)+1),$F$5:$M$5,0))-INDEX($F300:$M30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0:$M300,,MATCH(IF(MONTH(HW$5)&lt;7,YEAR(HW$5)-1,YEAR(HW$5)),$F$5:$M$5,0)))</f>
        <v>12443.443930727328</v>
      </c>
      <c r="HX300" s="262" cm="1">
        <f t="array" ref="HX300">IF(MONTH(HX$5)=7,INDEX($F300:$M300,,MATCH(YEAR(HX$5),$F$5:$M$5,0)),(INDEX($F300:$M300,,MATCH(IF(MONTH(HX$5)&lt;7,YEAR(HX$5),YEAR(HX$5)+1),$F$5:$M$5,0))-INDEX($F300:$M30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0:$M300,,MATCH(IF(MONTH(HX$5)&lt;7,YEAR(HX$5)-1,YEAR(HX$5)),$F$5:$M$5,0)))</f>
        <v>12445.888545685806</v>
      </c>
      <c r="HY300" s="262" cm="1">
        <f t="array" ref="HY300">IF(MONTH(HY$5)=7,INDEX($F300:$M300,,MATCH(YEAR(HY$5),$F$5:$M$5,0)),(INDEX($F300:$M300,,MATCH(IF(MONTH(HY$5)&lt;7,YEAR(HY$5),YEAR(HY$5)+1),$F$5:$M$5,0))-INDEX($F300:$M30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0:$M300,,MATCH(IF(MONTH(HY$5)&lt;7,YEAR(HY$5)-1,YEAR(HY$5)),$F$5:$M$5,0)))</f>
        <v>12448.333160644284</v>
      </c>
      <c r="HZ300" s="262" cm="1">
        <f t="array" ref="HZ300">IF(MONTH(HZ$5)=7,INDEX($F300:$M300,,MATCH(YEAR(HZ$5),$F$5:$M$5,0)),(INDEX($F300:$M300,,MATCH(IF(MONTH(HZ$5)&lt;7,YEAR(HZ$5),YEAR(HZ$5)+1),$F$5:$M$5,0))-INDEX($F300:$M30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0:$M300,,MATCH(IF(MONTH(HZ$5)&lt;7,YEAR(HZ$5)-1,YEAR(HZ$5)),$F$5:$M$5,0)))</f>
        <v>12450.541199961621</v>
      </c>
      <c r="IA300" s="262" cm="1">
        <f t="array" ref="IA300">IF(MONTH(IA$5)=7,INDEX($F300:$M300,,MATCH(YEAR(IA$5),$F$5:$M$5,0)),(INDEX($F300:$M300,,MATCH(IF(MONTH(IA$5)&lt;7,YEAR(IA$5),YEAR(IA$5)+1),$F$5:$M$5,0))-INDEX($F300:$M30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0:$M300,,MATCH(IF(MONTH(IA$5)&lt;7,YEAR(IA$5)-1,YEAR(IA$5)),$F$5:$M$5,0)))</f>
        <v>12452.985814920099</v>
      </c>
      <c r="IB300" s="262" cm="1">
        <f t="array" ref="IB300">IF(MONTH(IB$5)=7,INDEX($F300:$M300,,MATCH(YEAR(IB$5),$F$5:$M$5,0)),(INDEX($F300:$M300,,MATCH(IF(MONTH(IB$5)&lt;7,YEAR(IB$5),YEAR(IB$5)+1),$F$5:$M$5,0))-INDEX($F300:$M30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0:$M300,,MATCH(IF(MONTH(IB$5)&lt;7,YEAR(IB$5)-1,YEAR(IB$5)),$F$5:$M$5,0)))</f>
        <v>12455.35157133153</v>
      </c>
      <c r="IC300" s="262" cm="1">
        <f t="array" ref="IC300">IF(MONTH(IC$5)=7,INDEX($F300:$M300,,MATCH(YEAR(IC$5),$F$5:$M$5,0)),(INDEX($F300:$M300,,MATCH(IF(MONTH(IC$5)&lt;7,YEAR(IC$5),YEAR(IC$5)+1),$F$5:$M$5,0))-INDEX($F300:$M30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0:$M300,,MATCH(IF(MONTH(IC$5)&lt;7,YEAR(IC$5)-1,YEAR(IC$5)),$F$5:$M$5,0)))</f>
        <v>12457.796186290008</v>
      </c>
      <c r="ID300" s="262" cm="1">
        <f t="array" ref="ID300">IF(MONTH(ID$5)=7,INDEX($F300:$M300,,MATCH(YEAR(ID$5),$F$5:$M$5,0)),(INDEX($F300:$M300,,MATCH(IF(MONTH(ID$5)&lt;7,YEAR(ID$5),YEAR(ID$5)+1),$F$5:$M$5,0))-INDEX($F300:$M30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0:$M300,,MATCH(IF(MONTH(ID$5)&lt;7,YEAR(ID$5)-1,YEAR(ID$5)),$F$5:$M$5,0)))</f>
        <v>12460.161942701439</v>
      </c>
      <c r="IE300" s="262" cm="1">
        <f t="array" ref="IE300">IF(MONTH(IE$5)=7,INDEX($F300:$M300,,MATCH(YEAR(IE$5),$F$5:$M$5,0)),(INDEX($F300:$M300,,MATCH(IF(MONTH(IE$5)&lt;7,YEAR(IE$5),YEAR(IE$5)+1),$F$5:$M$5,0))-INDEX($F300:$M30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0:$M300,,MATCH(IF(MONTH(IE$5)&lt;7,YEAR(IE$5)-1,YEAR(IE$5)),$F$5:$M$5,0)))</f>
        <v>12462.612217873357</v>
      </c>
      <c r="IF300" s="262" cm="1">
        <f t="array" ref="IF300">IF(MONTH(IF$5)=7,INDEX($F300:$M300,,MATCH(YEAR(IF$5),$F$5:$M$5,0)),(INDEX($F300:$M300,,MATCH(IF(MONTH(IF$5)&lt;7,YEAR(IF$5),YEAR(IF$5)+1),$F$5:$M$5,0))-INDEX($F300:$M30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0:$M300,,MATCH(IF(MONTH(IF$5)&lt;7,YEAR(IF$5)-1,YEAR(IF$5)),$F$5:$M$5,0)))</f>
        <v>12465.062493045272</v>
      </c>
      <c r="IG300" s="262" cm="1">
        <f t="array" ref="IG300">IF(MONTH(IG$5)=7,INDEX($F300:$M300,,MATCH(YEAR(IG$5),$F$5:$M$5,0)),(INDEX($F300:$M300,,MATCH(IF(MONTH(IG$5)&lt;7,YEAR(IG$5),YEAR(IG$5)+1),$F$5:$M$5,0))-INDEX($F300:$M30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0:$M300,,MATCH(IF(MONTH(IG$5)&lt;7,YEAR(IG$5)-1,YEAR(IG$5)),$F$5:$M$5,0)))</f>
        <v>12467.433727082611</v>
      </c>
      <c r="IH300" s="262" cm="1">
        <f t="array" ref="IH300">IF(MONTH(IH$5)=7,INDEX($F300:$M300,,MATCH(YEAR(IH$5),$F$5:$M$5,0)),(INDEX($F300:$M300,,MATCH(IF(MONTH(IH$5)&lt;7,YEAR(IH$5),YEAR(IH$5)+1),$F$5:$M$5,0))-INDEX($F300:$M30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0:$M300,,MATCH(IF(MONTH(IH$5)&lt;7,YEAR(IH$5)-1,YEAR(IH$5)),$F$5:$M$5,0)))</f>
        <v>12469.884002254528</v>
      </c>
      <c r="II300" s="262" cm="1">
        <f t="array" ref="II300">IF(MONTH(II$5)=7,INDEX($F300:$M300,,MATCH(YEAR(II$5),$F$5:$M$5,0)),(INDEX($F300:$M300,,MATCH(IF(MONTH(II$5)&lt;7,YEAR(II$5),YEAR(II$5)+1),$F$5:$M$5,0))-INDEX($F300:$M30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0:$M300,,MATCH(IF(MONTH(II$5)&lt;7,YEAR(II$5)-1,YEAR(II$5)),$F$5:$M$5,0)))</f>
        <v>12472.255236291867</v>
      </c>
      <c r="IJ300" s="262" cm="1">
        <f t="array" ref="IJ300">IF(MONTH(IJ$5)=7,INDEX($F300:$M300,,MATCH(YEAR(IJ$5),$F$5:$M$5,0)),(INDEX($F300:$M300,,MATCH(IF(MONTH(IJ$5)&lt;7,YEAR(IJ$5),YEAR(IJ$5)+1),$F$5:$M$5,0))-INDEX($F300:$M30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0:$M300,,MATCH(IF(MONTH(IJ$5)&lt;7,YEAR(IJ$5)-1,YEAR(IJ$5)),$F$5:$M$5,0)))</f>
        <v>12474.705511463784</v>
      </c>
      <c r="IK300" s="262" cm="1">
        <f t="array" ref="IK300">IF(MONTH(IK$5)=7,INDEX($F300:$M300,,MATCH(YEAR(IK$5),$F$5:$M$5,0)),(INDEX($F300:$M300,,MATCH(IF(MONTH(IK$5)&lt;7,YEAR(IK$5),YEAR(IK$5)+1),$F$5:$M$5,0))-INDEX($F300:$M30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0:$M300,,MATCH(IF(MONTH(IK$5)&lt;7,YEAR(IK$5)-1,YEAR(IK$5)),$F$5:$M$5,0)))</f>
        <v>12477.1557866357</v>
      </c>
      <c r="IL300" s="262" cm="1">
        <f t="array" ref="IL300">IF(MONTH(IL$5)=7,INDEX($F300:$M300,,MATCH(YEAR(IL$5),$F$5:$M$5,0)),(INDEX($F300:$M300,,MATCH(IF(MONTH(IL$5)&lt;7,YEAR(IL$5),YEAR(IL$5)+1),$F$5:$M$5,0))-INDEX($F300:$M30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0:$M300,,MATCH(IF(MONTH(IL$5)&lt;7,YEAR(IL$5)-1,YEAR(IL$5)),$F$5:$M$5,0)))</f>
        <v>12479.368938403883</v>
      </c>
      <c r="IM300" s="262" cm="1">
        <f t="array" ref="IM300">IF(MONTH(IM$5)=7,INDEX($F300:$M300,,MATCH(YEAR(IM$5),$F$5:$M$5,0)),(INDEX($F300:$M300,,MATCH(IF(MONTH(IM$5)&lt;7,YEAR(IM$5),YEAR(IM$5)+1),$F$5:$M$5,0))-INDEX($F300:$M30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0:$M300,,MATCH(IF(MONTH(IM$5)&lt;7,YEAR(IM$5)-1,YEAR(IM$5)),$F$5:$M$5,0)))</f>
        <v>12481.8192135758</v>
      </c>
      <c r="IN300" s="262" cm="1">
        <f t="array" ref="IN300">IF(MONTH(IN$5)=7,INDEX($F300:$M300,,MATCH(YEAR(IN$5),$F$5:$M$5,0)),(INDEX($F300:$M300,,MATCH(IF(MONTH(IN$5)&lt;7,YEAR(IN$5),YEAR(IN$5)+1),$F$5:$M$5,0))-INDEX($F300:$M30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0:$M300,,MATCH(IF(MONTH(IN$5)&lt;7,YEAR(IN$5)-1,YEAR(IN$5)),$F$5:$M$5,0)))</f>
        <v>12484.190447613139</v>
      </c>
      <c r="IO300" s="262" cm="1">
        <f t="array" ref="IO300">IF(MONTH(IO$5)=7,INDEX($F300:$M300,,MATCH(YEAR(IO$5),$F$5:$M$5,0)),(INDEX($F300:$M300,,MATCH(IF(MONTH(IO$5)&lt;7,YEAR(IO$5),YEAR(IO$5)+1),$F$5:$M$5,0))-INDEX($F300:$M30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0:$M300,,MATCH(IF(MONTH(IO$5)&lt;7,YEAR(IO$5)-1,YEAR(IO$5)),$F$5:$M$5,0)))</f>
        <v>12486.640722785056</v>
      </c>
      <c r="IP300" s="262" cm="1">
        <f t="array" ref="IP300">IF(MONTH(IP$5)=7,INDEX($F300:$M300,,MATCH(YEAR(IP$5),$F$5:$M$5,0)),(INDEX($F300:$M300,,MATCH(IF(MONTH(IP$5)&lt;7,YEAR(IP$5),YEAR(IP$5)+1),$F$5:$M$5,0))-INDEX($F300:$M30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0:$M300,,MATCH(IF(MONTH(IP$5)&lt;7,YEAR(IP$5)-1,YEAR(IP$5)),$F$5:$M$5,0)))</f>
        <v>12489.011956822394</v>
      </c>
      <c r="IQ300" s="262" cm="1">
        <f t="array" ref="IQ300">IF(MONTH(IQ$5)=7,INDEX($F300:$M300,,MATCH(YEAR(IQ$5),$F$5:$M$5,0)),(INDEX($F300:$M300,,MATCH(IF(MONTH(IQ$5)&lt;7,YEAR(IQ$5),YEAR(IQ$5)+1),$F$5:$M$5,0))-INDEX($F300:$M30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0:$M300,,MATCH(IF(MONTH(IQ$5)&lt;7,YEAR(IQ$5)-1,YEAR(IQ$5)),$F$5:$M$5,0)))</f>
        <v>12491.467905313297</v>
      </c>
      <c r="IR300" s="262" cm="1">
        <f t="array" ref="IR300">IF(MONTH(IR$5)=7,INDEX($F300:$M300,,MATCH(YEAR(IR$5),$F$5:$M$5,0)),(INDEX($F300:$M300,,MATCH(IF(MONTH(IR$5)&lt;7,YEAR(IR$5),YEAR(IR$5)+1),$F$5:$M$5,0))-INDEX($F300:$M30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0:$M300,,MATCH(IF(MONTH(IR$5)&lt;7,YEAR(IR$5)-1,YEAR(IR$5)),$F$5:$M$5,0)))</f>
        <v>12493.923853804199</v>
      </c>
      <c r="IS300" s="262" cm="1">
        <f t="array" ref="IS300">IF(MONTH(IS$5)=7,INDEX($F300:$M300,,MATCH(YEAR(IS$5),$F$5:$M$5,0)),(INDEX($F300:$M300,,MATCH(IF(MONTH(IS$5)&lt;7,YEAR(IS$5),YEAR(IS$5)+1),$F$5:$M$5,0))-INDEX($F300:$M30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0:$M300,,MATCH(IF(MONTH(IS$5)&lt;7,YEAR(IS$5)-1,YEAR(IS$5)),$F$5:$M$5,0)))</f>
        <v>12496.300578150234</v>
      </c>
      <c r="IT300" s="262" cm="1">
        <f t="array" ref="IT300">IF(MONTH(IT$5)=7,INDEX($F300:$M300,,MATCH(YEAR(IT$5),$F$5:$M$5,0)),(INDEX($F300:$M300,,MATCH(IF(MONTH(IT$5)&lt;7,YEAR(IT$5),YEAR(IT$5)+1),$F$5:$M$5,0))-INDEX($F300:$M30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0:$M300,,MATCH(IF(MONTH(IT$5)&lt;7,YEAR(IT$5)-1,YEAR(IT$5)),$F$5:$M$5,0)))</f>
        <v>12498.756526641137</v>
      </c>
      <c r="IU300" s="262" cm="1">
        <f t="array" ref="IU300">IF(MONTH(IU$5)=7,INDEX($F300:$M300,,MATCH(YEAR(IU$5),$F$5:$M$5,0)),(INDEX($F300:$M300,,MATCH(IF(MONTH(IU$5)&lt;7,YEAR(IU$5),YEAR(IU$5)+1),$F$5:$M$5,0))-INDEX($F300:$M30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0:$M300,,MATCH(IF(MONTH(IU$5)&lt;7,YEAR(IU$5)-1,YEAR(IU$5)),$F$5:$M$5,0)))</f>
        <v>12501.133250987172</v>
      </c>
      <c r="IV300" s="262" cm="1">
        <f t="array" ref="IV300">IF(MONTH(IV$5)=7,INDEX($F300:$M300,,MATCH(YEAR(IV$5),$F$5:$M$5,0)),(INDEX($F300:$M300,,MATCH(IF(MONTH(IV$5)&lt;7,YEAR(IV$5),YEAR(IV$5)+1),$F$5:$M$5,0))-INDEX($F300:$M30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0:$M300,,MATCH(IF(MONTH(IV$5)&lt;7,YEAR(IV$5)-1,YEAR(IV$5)),$F$5:$M$5,0)))</f>
        <v>12503.589199478074</v>
      </c>
      <c r="IW300" s="262" cm="1">
        <f t="array" ref="IW300">IF(MONTH(IW$5)=7,INDEX($F300:$M300,,MATCH(YEAR(IW$5),$F$5:$M$5,0)),(INDEX($F300:$M300,,MATCH(IF(MONTH(IW$5)&lt;7,YEAR(IW$5),YEAR(IW$5)+1),$F$5:$M$5,0))-INDEX($F300:$M30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0:$M300,,MATCH(IF(MONTH(IW$5)&lt;7,YEAR(IW$5)-1,YEAR(IW$5)),$F$5:$M$5,0)))</f>
        <v>12506.045147968976</v>
      </c>
      <c r="IX300" s="262" cm="1">
        <f t="array" ref="IX300">IF(MONTH(IX$5)=7,INDEX($F300:$M300,,MATCH(YEAR(IX$5),$F$5:$M$5,0)),(INDEX($F300:$M300,,MATCH(IF(MONTH(IX$5)&lt;7,YEAR(IX$5),YEAR(IX$5)+1),$F$5:$M$5,0))-INDEX($F300:$M30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0:$M300,,MATCH(IF(MONTH(IX$5)&lt;7,YEAR(IX$5)-1,YEAR(IX$5)),$F$5:$M$5,0)))</f>
        <v>12508.263424025276</v>
      </c>
      <c r="IY300" s="262" cm="1">
        <f t="array" ref="IY300">IF(MONTH(IY$5)=7,INDEX($F300:$M300,,MATCH(YEAR(IY$5),$F$5:$M$5,0)),(INDEX($F300:$M300,,MATCH(IF(MONTH(IY$5)&lt;7,YEAR(IY$5),YEAR(IY$5)+1),$F$5:$M$5,0))-INDEX($F300:$M30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0:$M300,,MATCH(IF(MONTH(IY$5)&lt;7,YEAR(IY$5)-1,YEAR(IY$5)),$F$5:$M$5,0)))</f>
        <v>12510.719372516178</v>
      </c>
      <c r="IZ300" s="262" cm="1">
        <f t="array" ref="IZ300">IF(MONTH(IZ$5)=7,INDEX($F300:$M300,,MATCH(YEAR(IZ$5),$F$5:$M$5,0)),(INDEX($F300:$M300,,MATCH(IF(MONTH(IZ$5)&lt;7,YEAR(IZ$5),YEAR(IZ$5)+1),$F$5:$M$5,0))-INDEX($F300:$M30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0:$M300,,MATCH(IF(MONTH(IZ$5)&lt;7,YEAR(IZ$5)-1,YEAR(IZ$5)),$F$5:$M$5,0)))</f>
        <v>12513.096096862211</v>
      </c>
      <c r="JA300" s="262" cm="1">
        <f t="array" ref="JA300">IF(MONTH(JA$5)=7,INDEX($F300:$M300,,MATCH(YEAR(JA$5),$F$5:$M$5,0)),(INDEX($F300:$M300,,MATCH(IF(MONTH(JA$5)&lt;7,YEAR(JA$5),YEAR(JA$5)+1),$F$5:$M$5,0))-INDEX($F300:$M30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0:$M300,,MATCH(IF(MONTH(JA$5)&lt;7,YEAR(JA$5)-1,YEAR(JA$5)),$F$5:$M$5,0)))</f>
        <v>12515.552045353113</v>
      </c>
      <c r="JB300" s="262" cm="1">
        <f t="array" ref="JB300">IF(MONTH(JB$5)=7,INDEX($F300:$M300,,MATCH(YEAR(JB$5),$F$5:$M$5,0)),(INDEX($F300:$M300,,MATCH(IF(MONTH(JB$5)&lt;7,YEAR(JB$5),YEAR(JB$5)+1),$F$5:$M$5,0))-INDEX($F300:$M30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0:$M300,,MATCH(IF(MONTH(JB$5)&lt;7,YEAR(JB$5)-1,YEAR(JB$5)),$F$5:$M$5,0)))</f>
        <v>12517.928769699149</v>
      </c>
      <c r="JC300" s="262" cm="1">
        <f t="array" ref="JC300">IF(MONTH(JC$5)=7,INDEX($F300:$M300,,MATCH(YEAR(JC$5),$F$5:$M$5,0)),(INDEX($F300:$M300,,MATCH(IF(MONTH(JC$5)&lt;7,YEAR(JC$5),YEAR(JC$5)+1),$F$5:$M$5,0))-INDEX($F300:$M30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0:$M300,,MATCH(IF(MONTH(JC$5)&lt;7,YEAR(JC$5)-1,YEAR(JC$5)),$F$5:$M$5,0)))</f>
        <v>12520.383678866387</v>
      </c>
      <c r="JD300" s="262" cm="1">
        <f t="array" ref="JD300">IF(MONTH(JD$5)=7,INDEX($F300:$M300,,MATCH(YEAR(JD$5),$F$5:$M$5,0)),(INDEX($F300:$M300,,MATCH(IF(MONTH(JD$5)&lt;7,YEAR(JD$5),YEAR(JD$5)+1),$F$5:$M$5,0))-INDEX($F300:$M30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0:$M300,,MATCH(IF(MONTH(JD$5)&lt;7,YEAR(JD$5)-1,YEAR(JD$5)),$F$5:$M$5,0)))</f>
        <v>12522.838588033626</v>
      </c>
      <c r="JE300" s="262" cm="1">
        <f t="array" ref="JE300">IF(MONTH(JE$5)=7,INDEX($F300:$M300,,MATCH(YEAR(JE$5),$F$5:$M$5,0)),(INDEX($F300:$M300,,MATCH(IF(MONTH(JE$5)&lt;7,YEAR(JE$5),YEAR(JE$5)+1),$F$5:$M$5,0))-INDEX($F300:$M30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0:$M300,,MATCH(IF(MONTH(JE$5)&lt;7,YEAR(JE$5)-1,YEAR(JE$5)),$F$5:$M$5,0)))</f>
        <v>12525.214306582566</v>
      </c>
      <c r="JF300" s="262" cm="1">
        <f t="array" ref="JF300">IF(MONTH(JF$5)=7,INDEX($F300:$M300,,MATCH(YEAR(JF$5),$F$5:$M$5,0)),(INDEX($F300:$M300,,MATCH(IF(MONTH(JF$5)&lt;7,YEAR(JF$5),YEAR(JF$5)+1),$F$5:$M$5,0))-INDEX($F300:$M30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0:$M300,,MATCH(IF(MONTH(JF$5)&lt;7,YEAR(JF$5)-1,YEAR(JF$5)),$F$5:$M$5,0)))</f>
        <v>12527.669215749806</v>
      </c>
      <c r="JG300" s="262" cm="1">
        <f t="array" ref="JG300">IF(MONTH(JG$5)=7,INDEX($F300:$M300,,MATCH(YEAR(JG$5),$F$5:$M$5,0)),(INDEX($F300:$M300,,MATCH(IF(MONTH(JG$5)&lt;7,YEAR(JG$5),YEAR(JG$5)+1),$F$5:$M$5,0))-INDEX($F300:$M30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0:$M300,,MATCH(IF(MONTH(JG$5)&lt;7,YEAR(JG$5)-1,YEAR(JG$5)),$F$5:$M$5,0)))</f>
        <v>12530.044934298745</v>
      </c>
      <c r="JH300" s="262" cm="1">
        <f t="array" ref="JH300">IF(MONTH(JH$5)=7,INDEX($F300:$M300,,MATCH(YEAR(JH$5),$F$5:$M$5,0)),(INDEX($F300:$M300,,MATCH(IF(MONTH(JH$5)&lt;7,YEAR(JH$5),YEAR(JH$5)+1),$F$5:$M$5,0))-INDEX($F300:$M30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0:$M300,,MATCH(IF(MONTH(JH$5)&lt;7,YEAR(JH$5)-1,YEAR(JH$5)),$F$5:$M$5,0)))</f>
        <v>12532.499843465985</v>
      </c>
      <c r="JI300" s="262" cm="1">
        <f t="array" ref="JI300">IF(MONTH(JI$5)=7,INDEX($F300:$M300,,MATCH(YEAR(JI$5),$F$5:$M$5,0)),(INDEX($F300:$M300,,MATCH(IF(MONTH(JI$5)&lt;7,YEAR(JI$5),YEAR(JI$5)+1),$F$5:$M$5,0))-INDEX($F300:$M30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0:$M300,,MATCH(IF(MONTH(JI$5)&lt;7,YEAR(JI$5)-1,YEAR(JI$5)),$F$5:$M$5,0)))</f>
        <v>12534.954752633223</v>
      </c>
      <c r="JJ300" s="262" cm="1">
        <f t="array" ref="JJ300">IF(MONTH(JJ$5)=7,INDEX($F300:$M300,,MATCH(YEAR(JJ$5),$F$5:$M$5,0)),(INDEX($F300:$M300,,MATCH(IF(MONTH(JJ$5)&lt;7,YEAR(JJ$5),YEAR(JJ$5)+1),$F$5:$M$5,0))-INDEX($F300:$M30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0:$M300,,MATCH(IF(MONTH(JJ$5)&lt;7,YEAR(JJ$5)-1,YEAR(JJ$5)),$F$5:$M$5,0)))</f>
        <v>12537.251280563865</v>
      </c>
      <c r="JK300" s="262" cm="1">
        <f t="array" ref="JK300">IF(MONTH(JK$5)=7,INDEX($F300:$M300,,MATCH(YEAR(JK$5),$F$5:$M$5,0)),(INDEX($F300:$M300,,MATCH(IF(MONTH(JK$5)&lt;7,YEAR(JK$5),YEAR(JK$5)+1),$F$5:$M$5,0))-INDEX($F300:$M30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0:$M300,,MATCH(IF(MONTH(JK$5)&lt;7,YEAR(JK$5)-1,YEAR(JK$5)),$F$5:$M$5,0)))</f>
        <v>12539.706189731103</v>
      </c>
      <c r="JL300" s="262" cm="1">
        <f t="array" ref="JL300">IF(MONTH(JL$5)=7,INDEX($F300:$M300,,MATCH(YEAR(JL$5),$F$5:$M$5,0)),(INDEX($F300:$M300,,MATCH(IF(MONTH(JL$5)&lt;7,YEAR(JL$5),YEAR(JL$5)+1),$F$5:$M$5,0))-INDEX($F300:$M30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0:$M300,,MATCH(IF(MONTH(JL$5)&lt;7,YEAR(JL$5)-1,YEAR(JL$5)),$F$5:$M$5,0)))</f>
        <v>12542.081908280044</v>
      </c>
      <c r="JM300" s="262" cm="1">
        <f t="array" ref="JM300">IF(MONTH(JM$5)=7,INDEX($F300:$M300,,MATCH(YEAR(JM$5),$F$5:$M$5,0)),(INDEX($F300:$M300,,MATCH(IF(MONTH(JM$5)&lt;7,YEAR(JM$5),YEAR(JM$5)+1),$F$5:$M$5,0))-INDEX($F300:$M30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0:$M300,,MATCH(IF(MONTH(JM$5)&lt;7,YEAR(JM$5)-1,YEAR(JM$5)),$F$5:$M$5,0)))</f>
        <v>12544.536817447282</v>
      </c>
      <c r="JN300" s="262" cm="1">
        <f t="array" ref="JN300">IF(MONTH(JN$5)=7,INDEX($F300:$M300,,MATCH(YEAR(JN$5),$F$5:$M$5,0)),(INDEX($F300:$M300,,MATCH(IF(MONTH(JN$5)&lt;7,YEAR(JN$5),YEAR(JN$5)+1),$F$5:$M$5,0))-INDEX($F300:$M30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0:$M300,,MATCH(IF(MONTH(JN$5)&lt;7,YEAR(JN$5)-1,YEAR(JN$5)),$F$5:$M$5,0)))</f>
        <v>12546.912535996224</v>
      </c>
      <c r="JO300" s="262" cm="1">
        <f t="array" ref="JO300">IF(MONTH(JO$5)=7,INDEX($F300:$M300,,MATCH(YEAR(JO$5),$F$5:$M$5,0)),(INDEX($F300:$M300,,MATCH(IF(MONTH(JO$5)&lt;7,YEAR(JO$5),YEAR(JO$5)+1),$F$5:$M$5,0))-INDEX($F300:$M30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0:$M300,,MATCH(IF(MONTH(JO$5)&lt;7,YEAR(JO$5)-1,YEAR(JO$5)),$F$5:$M$5,0)))</f>
        <v>12549.379870563185</v>
      </c>
      <c r="JP300" s="262" cm="1">
        <f t="array" ref="JP300">IF(MONTH(JP$5)=7,INDEX($F300:$M300,,MATCH(YEAR(JP$5),$F$5:$M$5,0)),(INDEX($F300:$M300,,MATCH(IF(MONTH(JP$5)&lt;7,YEAR(JP$5),YEAR(JP$5)+1),$F$5:$M$5,0))-INDEX($F300:$M30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0:$M300,,MATCH(IF(MONTH(JP$5)&lt;7,YEAR(JP$5)-1,YEAR(JP$5)),$F$5:$M$5,0)))</f>
        <v>12551.847205130147</v>
      </c>
      <c r="JQ300" s="262" cm="1">
        <f t="array" ref="JQ300">IF(MONTH(JQ$5)=7,INDEX($F300:$M300,,MATCH(YEAR(JQ$5),$F$5:$M$5,0)),(INDEX($F300:$M300,,MATCH(IF(MONTH(JQ$5)&lt;7,YEAR(JQ$5),YEAR(JQ$5)+1),$F$5:$M$5,0))-INDEX($F300:$M30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0:$M300,,MATCH(IF(MONTH(JQ$5)&lt;7,YEAR(JQ$5)-1,YEAR(JQ$5)),$F$5:$M$5,0)))</f>
        <v>12554.234948259464</v>
      </c>
      <c r="JR300" s="262" cm="1">
        <f t="array" ref="JR300">IF(MONTH(JR$5)=7,INDEX($F300:$M300,,MATCH(YEAR(JR$5),$F$5:$M$5,0)),(INDEX($F300:$M300,,MATCH(IF(MONTH(JR$5)&lt;7,YEAR(JR$5),YEAR(JR$5)+1),$F$5:$M$5,0))-INDEX($F300:$M30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0:$M300,,MATCH(IF(MONTH(JR$5)&lt;7,YEAR(JR$5)-1,YEAR(JR$5)),$F$5:$M$5,0)))</f>
        <v>12556.702282826425</v>
      </c>
      <c r="JS300" s="262" cm="1">
        <f t="array" ref="JS300">IF(MONTH(JS$5)=7,INDEX($F300:$M300,,MATCH(YEAR(JS$5),$F$5:$M$5,0)),(INDEX($F300:$M300,,MATCH(IF(MONTH(JS$5)&lt;7,YEAR(JS$5),YEAR(JS$5)+1),$F$5:$M$5,0))-INDEX($F300:$M30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0:$M300,,MATCH(IF(MONTH(JS$5)&lt;7,YEAR(JS$5)-1,YEAR(JS$5)),$F$5:$M$5,0)))</f>
        <v>12559.090025955744</v>
      </c>
      <c r="JT300" s="262" cm="1">
        <f t="array" ref="JT300">IF(MONTH(JT$5)=7,INDEX($F300:$M300,,MATCH(YEAR(JT$5),$F$5:$M$5,0)),(INDEX($F300:$M300,,MATCH(IF(MONTH(JT$5)&lt;7,YEAR(JT$5),YEAR(JT$5)+1),$F$5:$M$5,0))-INDEX($F300:$M30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0:$M300,,MATCH(IF(MONTH(JT$5)&lt;7,YEAR(JT$5)-1,YEAR(JT$5)),$F$5:$M$5,0)))</f>
        <v>12561.557360522705</v>
      </c>
      <c r="JU300" s="262" cm="1">
        <f t="array" ref="JU300">IF(MONTH(JU$5)=7,INDEX($F300:$M300,,MATCH(YEAR(JU$5),$F$5:$M$5,0)),(INDEX($F300:$M300,,MATCH(IF(MONTH(JU$5)&lt;7,YEAR(JU$5),YEAR(JU$5)+1),$F$5:$M$5,0))-INDEX($F300:$M30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0:$M300,,MATCH(IF(MONTH(JU$5)&lt;7,YEAR(JU$5)-1,YEAR(JU$5)),$F$5:$M$5,0)))</f>
        <v>12564.024695089667</v>
      </c>
      <c r="JV300" s="262" cm="1">
        <f t="array" ref="JV300">IF(MONTH(JV$5)=7,INDEX($F300:$M300,,MATCH(YEAR(JV$5),$F$5:$M$5,0)),(INDEX($F300:$M300,,MATCH(IF(MONTH(JV$5)&lt;7,YEAR(JV$5),YEAR(JV$5)+1),$F$5:$M$5,0))-INDEX($F300:$M30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0:$M300,,MATCH(IF(MONTH(JV$5)&lt;7,YEAR(JV$5)-1,YEAR(JV$5)),$F$5:$M$5,0)))</f>
        <v>12566.253255343696</v>
      </c>
      <c r="JW300" s="262" cm="1">
        <f t="array" ref="JW300">IF(MONTH(JW$5)=7,INDEX($F300:$M300,,MATCH(YEAR(JW$5),$F$5:$M$5,0)),(INDEX($F300:$M300,,MATCH(IF(MONTH(JW$5)&lt;7,YEAR(JW$5),YEAR(JW$5)+1),$F$5:$M$5,0))-INDEX($F300:$M30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0:$M300,,MATCH(IF(MONTH(JW$5)&lt;7,YEAR(JW$5)-1,YEAR(JW$5)),$F$5:$M$5,0)))</f>
        <v>12568.720589910658</v>
      </c>
      <c r="JX300" s="262" cm="1">
        <f t="array" ref="JX300">IF(MONTH(JX$5)=7,INDEX($F300:$M300,,MATCH(YEAR(JX$5),$F$5:$M$5,0)),(INDEX($F300:$M300,,MATCH(IF(MONTH(JX$5)&lt;7,YEAR(JX$5),YEAR(JX$5)+1),$F$5:$M$5,0))-INDEX($F300:$M30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0:$M300,,MATCH(IF(MONTH(JX$5)&lt;7,YEAR(JX$5)-1,YEAR(JX$5)),$F$5:$M$5,0)))</f>
        <v>12571.108333039976</v>
      </c>
      <c r="JY300" s="262" cm="1">
        <f t="array" ref="JY300">IF(MONTH(JY$5)=7,INDEX($F300:$M300,,MATCH(YEAR(JY$5),$F$5:$M$5,0)),(INDEX($F300:$M300,,MATCH(IF(MONTH(JY$5)&lt;7,YEAR(JY$5),YEAR(JY$5)+1),$F$5:$M$5,0))-INDEX($F300:$M30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0:$M300,,MATCH(IF(MONTH(JY$5)&lt;7,YEAR(JY$5)-1,YEAR(JY$5)),$F$5:$M$5,0)))</f>
        <v>12573.575667606938</v>
      </c>
      <c r="JZ300" s="262" cm="1">
        <f t="array" ref="JZ300">IF(MONTH(JZ$5)=7,INDEX($F300:$M300,,MATCH(YEAR(JZ$5),$F$5:$M$5,0)),(INDEX($F300:$M300,,MATCH(IF(MONTH(JZ$5)&lt;7,YEAR(JZ$5),YEAR(JZ$5)+1),$F$5:$M$5,0))-INDEX($F300:$M30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0:$M300,,MATCH(IF(MONTH(JZ$5)&lt;7,YEAR(JZ$5)-1,YEAR(JZ$5)),$F$5:$M$5,0)))</f>
        <v>12575.963410736254</v>
      </c>
      <c r="KA300" s="262" cm="1">
        <f t="array" ref="KA300">IF(MONTH(KA$5)=7,INDEX($F300:$M300,,MATCH(YEAR(KA$5),$F$5:$M$5,0)),(INDEX($F300:$M300,,MATCH(IF(MONTH(KA$5)&lt;7,YEAR(KA$5),YEAR(KA$5)+1),$F$5:$M$5,0))-INDEX($F300:$M30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0:$M300,,MATCH(IF(MONTH(KA$5)&lt;7,YEAR(KA$5)-1,YEAR(KA$5)),$F$5:$M$5,0)))</f>
        <v>12578.436458121188</v>
      </c>
      <c r="KB300" s="262" cm="1">
        <f t="array" ref="KB300">IF(MONTH(KB$5)=7,INDEX($F300:$M300,,MATCH(YEAR(KB$5),$F$5:$M$5,0)),(INDEX($F300:$M300,,MATCH(IF(MONTH(KB$5)&lt;7,YEAR(KB$5),YEAR(KB$5)+1),$F$5:$M$5,0))-INDEX($F300:$M30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0:$M300,,MATCH(IF(MONTH(KB$5)&lt;7,YEAR(KB$5)-1,YEAR(KB$5)),$F$5:$M$5,0)))</f>
        <v>12580.909505506124</v>
      </c>
      <c r="KC300" s="262" cm="1">
        <f t="array" ref="KC300">IF(MONTH(KC$5)=7,INDEX($F300:$M300,,MATCH(YEAR(KC$5),$F$5:$M$5,0)),(INDEX($F300:$M300,,MATCH(IF(MONTH(KC$5)&lt;7,YEAR(KC$5),YEAR(KC$5)+1),$F$5:$M$5,0))-INDEX($F300:$M30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0:$M300,,MATCH(IF(MONTH(KC$5)&lt;7,YEAR(KC$5)-1,YEAR(KC$5)),$F$5:$M$5,0)))</f>
        <v>12583.302777168963</v>
      </c>
      <c r="KD300" s="262" cm="1">
        <f t="array" ref="KD300">IF(MONTH(KD$5)=7,INDEX($F300:$M300,,MATCH(YEAR(KD$5),$F$5:$M$5,0)),(INDEX($F300:$M300,,MATCH(IF(MONTH(KD$5)&lt;7,YEAR(KD$5),YEAR(KD$5)+1),$F$5:$M$5,0))-INDEX($F300:$M30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0:$M300,,MATCH(IF(MONTH(KD$5)&lt;7,YEAR(KD$5)-1,YEAR(KD$5)),$F$5:$M$5,0)))</f>
        <v>12585.775824553899</v>
      </c>
      <c r="KE300" s="262" cm="1">
        <f t="array" ref="KE300">IF(MONTH(KE$5)=7,INDEX($F300:$M300,,MATCH(YEAR(KE$5),$F$5:$M$5,0)),(INDEX($F300:$M300,,MATCH(IF(MONTH(KE$5)&lt;7,YEAR(KE$5),YEAR(KE$5)+1),$F$5:$M$5,0))-INDEX($F300:$M30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0:$M300,,MATCH(IF(MONTH(KE$5)&lt;7,YEAR(KE$5)-1,YEAR(KE$5)),$F$5:$M$5,0)))</f>
        <v>12588.169096216739</v>
      </c>
      <c r="KF300" s="262" cm="1">
        <f t="array" ref="KF300">IF(MONTH(KF$5)=7,INDEX($F300:$M300,,MATCH(YEAR(KF$5),$F$5:$M$5,0)),(INDEX($F300:$M300,,MATCH(IF(MONTH(KF$5)&lt;7,YEAR(KF$5),YEAR(KF$5)+1),$F$5:$M$5,0))-INDEX($F300:$M30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0:$M300,,MATCH(IF(MONTH(KF$5)&lt;7,YEAR(KF$5)-1,YEAR(KF$5)),$F$5:$M$5,0)))</f>
        <v>12590.642143601674</v>
      </c>
      <c r="KG300" s="262" cm="1">
        <f t="array" ref="KG300">IF(MONTH(KG$5)=7,INDEX($F300:$M300,,MATCH(YEAR(KG$5),$F$5:$M$5,0)),(INDEX($F300:$M300,,MATCH(IF(MONTH(KG$5)&lt;7,YEAR(KG$5),YEAR(KG$5)+1),$F$5:$M$5,0))-INDEX($F300:$M30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0:$M300,,MATCH(IF(MONTH(KG$5)&lt;7,YEAR(KG$5)-1,YEAR(KG$5)),$F$5:$M$5,0)))</f>
        <v>12593.115190986608</v>
      </c>
      <c r="KH300" s="262" cm="1">
        <f t="array" ref="KH300">IF(MONTH(KH$5)=7,INDEX($F300:$M300,,MATCH(YEAR(KH$5),$F$5:$M$5,0)),(INDEX($F300:$M300,,MATCH(IF(MONTH(KH$5)&lt;7,YEAR(KH$5),YEAR(KH$5)+1),$F$5:$M$5,0))-INDEX($F300:$M30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0:$M300,,MATCH(IF(MONTH(KH$5)&lt;7,YEAR(KH$5)-1,YEAR(KH$5)),$F$5:$M$5,0)))</f>
        <v>12595.348911205259</v>
      </c>
      <c r="KI300" s="262" cm="1">
        <f t="array" ref="KI300">IF(MONTH(KI$5)=7,INDEX($F300:$M300,,MATCH(YEAR(KI$5),$F$5:$M$5,0)),(INDEX($F300:$M300,,MATCH(IF(MONTH(KI$5)&lt;7,YEAR(KI$5),YEAR(KI$5)+1),$F$5:$M$5,0))-INDEX($F300:$M30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0:$M300,,MATCH(IF(MONTH(KI$5)&lt;7,YEAR(KI$5)-1,YEAR(KI$5)),$F$5:$M$5,0)))</f>
        <v>12597.821958590193</v>
      </c>
      <c r="KJ300" s="262" cm="1">
        <f t="array" ref="KJ300">IF(MONTH(KJ$5)=7,INDEX($F300:$M300,,MATCH(YEAR(KJ$5),$F$5:$M$5,0)),(INDEX($F300:$M300,,MATCH(IF(MONTH(KJ$5)&lt;7,YEAR(KJ$5),YEAR(KJ$5)+1),$F$5:$M$5,0))-INDEX($F300:$M30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0:$M300,,MATCH(IF(MONTH(KJ$5)&lt;7,YEAR(KJ$5)-1,YEAR(KJ$5)),$F$5:$M$5,0)))</f>
        <v>12600.215230253034</v>
      </c>
      <c r="KK300" s="262" cm="1">
        <f t="array" ref="KK300">IF(MONTH(KK$5)=7,INDEX($F300:$M300,,MATCH(YEAR(KK$5),$F$5:$M$5,0)),(INDEX($F300:$M300,,MATCH(IF(MONTH(KK$5)&lt;7,YEAR(KK$5),YEAR(KK$5)+1),$F$5:$M$5,0))-INDEX($F300:$M30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0:$M300,,MATCH(IF(MONTH(KK$5)&lt;7,YEAR(KK$5)-1,YEAR(KK$5)),$F$5:$M$5,0)))</f>
        <v>12602.688277637968</v>
      </c>
      <c r="KL300" s="262" cm="1">
        <f t="array" ref="KL300">IF(MONTH(KL$5)=7,INDEX($F300:$M300,,MATCH(YEAR(KL$5),$F$5:$M$5,0)),(INDEX($F300:$M300,,MATCH(IF(MONTH(KL$5)&lt;7,YEAR(KL$5),YEAR(KL$5)+1),$F$5:$M$5,0))-INDEX($F300:$M30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0:$M300,,MATCH(IF(MONTH(KL$5)&lt;7,YEAR(KL$5)-1,YEAR(KL$5)),$F$5:$M$5,0)))</f>
        <v>12605.081549300809</v>
      </c>
      <c r="KM300" s="262" cm="1">
        <f t="array" ref="KM300">IF(MONTH(KM$5)=7,INDEX($F300:$M300,,MATCH(YEAR(KM$5),$F$5:$M$5,0)),(INDEX($F300:$M300,,MATCH(IF(MONTH(KM$5)&lt;7,YEAR(KM$5),YEAR(KM$5)+1),$F$5:$M$5,0))-INDEX($F300:$M30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0:$M300,,MATCH(IF(MONTH(KM$5)&lt;7,YEAR(KM$5)-1,YEAR(KM$5)),$F$5:$M$5,0)))</f>
        <v>12607.560322731064</v>
      </c>
      <c r="KN300" s="262" cm="1">
        <f t="array" ref="KN300">IF(MONTH(KN$5)=7,INDEX($F300:$M300,,MATCH(YEAR(KN$5),$F$5:$M$5,0)),(INDEX($F300:$M300,,MATCH(IF(MONTH(KN$5)&lt;7,YEAR(KN$5),YEAR(KN$5)+1),$F$5:$M$5,0))-INDEX($F300:$M30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0:$M300,,MATCH(IF(MONTH(KN$5)&lt;7,YEAR(KN$5)-1,YEAR(KN$5)),$F$5:$M$5,0)))</f>
        <v>12610.039096161319</v>
      </c>
      <c r="KO300" s="262" cm="1">
        <f t="array" ref="KO300">IF(MONTH(KO$5)=7,INDEX($F300:$M300,,MATCH(YEAR(KO$5),$F$5:$M$5,0)),(INDEX($F300:$M300,,MATCH(IF(MONTH(KO$5)&lt;7,YEAR(KO$5),YEAR(KO$5)+1),$F$5:$M$5,0))-INDEX($F300:$M30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0:$M300,,MATCH(IF(MONTH(KO$5)&lt;7,YEAR(KO$5)-1,YEAR(KO$5)),$F$5:$M$5,0)))</f>
        <v>12612.43790915834</v>
      </c>
      <c r="KP300" s="262" cm="1">
        <f t="array" ref="KP300">IF(MONTH(KP$5)=7,INDEX($F300:$M300,,MATCH(YEAR(KP$5),$F$5:$M$5,0)),(INDEX($F300:$M300,,MATCH(IF(MONTH(KP$5)&lt;7,YEAR(KP$5),YEAR(KP$5)+1),$F$5:$M$5,0))-INDEX($F300:$M30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0:$M300,,MATCH(IF(MONTH(KP$5)&lt;7,YEAR(KP$5)-1,YEAR(KP$5)),$F$5:$M$5,0)))</f>
        <v>12614.916682588595</v>
      </c>
      <c r="KQ300" s="262" cm="1">
        <f t="array" ref="KQ300">IF(MONTH(KQ$5)=7,INDEX($F300:$M300,,MATCH(YEAR(KQ$5),$F$5:$M$5,0)),(INDEX($F300:$M300,,MATCH(IF(MONTH(KQ$5)&lt;7,YEAR(KQ$5),YEAR(KQ$5)+1),$F$5:$M$5,0))-INDEX($F300:$M30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0:$M300,,MATCH(IF(MONTH(KQ$5)&lt;7,YEAR(KQ$5)-1,YEAR(KQ$5)),$F$5:$M$5,0)))</f>
        <v>12617.315495585615</v>
      </c>
      <c r="KR300" s="6"/>
      <c r="KS300" s="6"/>
      <c r="OF300" s="6"/>
      <c r="OG300" s="6"/>
      <c r="OH300" s="6"/>
      <c r="OI300" s="6"/>
      <c r="OJ300" s="6"/>
      <c r="OK300" s="6"/>
      <c r="OL300" s="6"/>
      <c r="OM300" s="6"/>
    </row>
    <row r="301" spans="1:403" x14ac:dyDescent="0.35">
      <c r="A301" s="2" t="str">
        <f>'County-Level Consumer Model'!B53</f>
        <v>New Hampshire</v>
      </c>
      <c r="B301" s="2" t="str">
        <f>'County-Level Consumer Model'!C53&amp;" "&amp;'County-Level Consumer Model'!$C$3</f>
        <v>Hillsborough County</v>
      </c>
      <c r="C301" s="2" t="str">
        <f t="shared" si="406"/>
        <v>HillsboroughNew Hampshire</v>
      </c>
      <c r="D301" s="2">
        <f>INDEX('County-Level Consumer Model'!$Y$4:$Y$119,MATCH('Addressable Market'!$C301,'County-Level Consumer Model'!$F$4:$F$119,0))</f>
        <v>2</v>
      </c>
      <c r="F301" s="6">
        <f>'County-Level Consumer Model'!P53</f>
        <v>52288.60768238188</v>
      </c>
      <c r="G301" s="6">
        <f>'County-Level Consumer Model'!Q53</f>
        <v>52883.066549238974</v>
      </c>
      <c r="H301" s="6">
        <f>'County-Level Consumer Model'!R53</f>
        <v>53484.230390058758</v>
      </c>
      <c r="I301" s="6">
        <f>'County-Level Consumer Model'!S53</f>
        <v>54092.174333719246</v>
      </c>
      <c r="J301" s="6">
        <f>'County-Level Consumer Model'!T53</f>
        <v>54706.97434623701</v>
      </c>
      <c r="K301" s="6">
        <f>'County-Level Consumer Model'!U53</f>
        <v>55328.70724005087</v>
      </c>
      <c r="L301" s="6">
        <f>'County-Level Consumer Model'!V53</f>
        <v>55957.450683408206</v>
      </c>
      <c r="M301" s="6">
        <f>'County-Level Consumer Model'!W53</f>
        <v>56593.283209854853</v>
      </c>
      <c r="N301" s="6"/>
      <c r="O301" s="6"/>
      <c r="P301" s="46" t="s">
        <v>404</v>
      </c>
      <c r="Q301" s="47">
        <v>1</v>
      </c>
      <c r="R301" s="6">
        <f t="shared" si="407"/>
        <v>0</v>
      </c>
      <c r="S301" s="6">
        <f t="shared" si="408"/>
        <v>0</v>
      </c>
      <c r="T301" s="6">
        <f t="shared" si="409"/>
        <v>0</v>
      </c>
      <c r="U301" s="6">
        <f t="shared" si="410"/>
        <v>0</v>
      </c>
      <c r="V301" s="6">
        <f t="shared" si="411"/>
        <v>0</v>
      </c>
      <c r="W301" s="6">
        <f t="shared" si="412"/>
        <v>0</v>
      </c>
      <c r="X301" s="6">
        <f t="shared" si="413"/>
        <v>0</v>
      </c>
      <c r="Y301" s="6">
        <f t="shared" si="414"/>
        <v>0</v>
      </c>
      <c r="Z301" s="6"/>
      <c r="AA301" s="46" t="s">
        <v>404</v>
      </c>
      <c r="AB301" s="47">
        <v>1</v>
      </c>
      <c r="AC301" s="6">
        <f t="shared" si="415"/>
        <v>0</v>
      </c>
      <c r="AD301" s="6">
        <f t="shared" si="416"/>
        <v>0</v>
      </c>
      <c r="AE301" s="6">
        <f t="shared" si="417"/>
        <v>0</v>
      </c>
      <c r="AF301" s="6">
        <f t="shared" si="418"/>
        <v>0</v>
      </c>
      <c r="AG301" s="6">
        <f t="shared" si="419"/>
        <v>0</v>
      </c>
      <c r="AH301" s="6">
        <f t="shared" si="420"/>
        <v>0</v>
      </c>
      <c r="AI301" s="6">
        <f t="shared" si="421"/>
        <v>0</v>
      </c>
      <c r="AJ301" s="6">
        <f t="shared" si="422"/>
        <v>0</v>
      </c>
      <c r="AK301" s="6"/>
      <c r="AL301" s="46" t="s">
        <v>404</v>
      </c>
      <c r="AM301" s="47">
        <v>1</v>
      </c>
      <c r="AN301" s="6">
        <f t="shared" si="423"/>
        <v>0</v>
      </c>
      <c r="AO301" s="6">
        <f t="shared" si="424"/>
        <v>0</v>
      </c>
      <c r="AP301" s="6">
        <f t="shared" si="425"/>
        <v>0</v>
      </c>
      <c r="AQ301" s="6">
        <f t="shared" si="426"/>
        <v>0</v>
      </c>
      <c r="AR301" s="6">
        <f t="shared" si="427"/>
        <v>0</v>
      </c>
      <c r="AS301" s="6">
        <f t="shared" si="428"/>
        <v>0</v>
      </c>
      <c r="AT301" s="6">
        <f t="shared" si="429"/>
        <v>0</v>
      </c>
      <c r="AU301" s="6">
        <f t="shared" si="430"/>
        <v>0</v>
      </c>
      <c r="AV301" s="6"/>
      <c r="AW301" s="46" t="s">
        <v>404</v>
      </c>
      <c r="AX301" s="47">
        <v>1</v>
      </c>
      <c r="AY301" s="6">
        <f t="shared" si="431"/>
        <v>0</v>
      </c>
      <c r="AZ301" s="6">
        <f t="shared" si="432"/>
        <v>0</v>
      </c>
      <c r="BA301" s="6">
        <f t="shared" si="433"/>
        <v>0</v>
      </c>
      <c r="BB301" s="6">
        <f t="shared" si="434"/>
        <v>0</v>
      </c>
      <c r="BC301" s="6">
        <f t="shared" si="435"/>
        <v>0</v>
      </c>
      <c r="BD301" s="6">
        <f t="shared" si="436"/>
        <v>0</v>
      </c>
      <c r="BE301" s="6">
        <f t="shared" si="437"/>
        <v>0</v>
      </c>
      <c r="BF301" s="6">
        <f t="shared" si="438"/>
        <v>0</v>
      </c>
      <c r="BG301" s="6"/>
      <c r="BH301" s="46" t="s">
        <v>404</v>
      </c>
      <c r="BI301" s="47">
        <v>1</v>
      </c>
      <c r="BJ301" s="6">
        <f t="shared" si="439"/>
        <v>0</v>
      </c>
      <c r="BK301" s="6">
        <f t="shared" si="440"/>
        <v>0</v>
      </c>
      <c r="BL301" s="6">
        <f t="shared" si="441"/>
        <v>0</v>
      </c>
      <c r="BM301" s="6">
        <f t="shared" si="442"/>
        <v>0</v>
      </c>
      <c r="BN301" s="6">
        <f t="shared" si="443"/>
        <v>0</v>
      </c>
      <c r="BO301" s="6">
        <f t="shared" si="444"/>
        <v>0</v>
      </c>
      <c r="BP301" s="6">
        <f t="shared" si="445"/>
        <v>0</v>
      </c>
      <c r="BQ301" s="6">
        <f t="shared" si="446"/>
        <v>0</v>
      </c>
      <c r="BR301" s="6"/>
      <c r="BS301" s="46" t="s">
        <v>404</v>
      </c>
      <c r="BT301" s="47">
        <v>1</v>
      </c>
      <c r="BU301" s="6">
        <f t="shared" si="447"/>
        <v>0</v>
      </c>
      <c r="BV301" s="6">
        <f t="shared" si="448"/>
        <v>0</v>
      </c>
      <c r="BW301" s="6">
        <f t="shared" si="449"/>
        <v>0</v>
      </c>
      <c r="BX301" s="6">
        <f t="shared" si="450"/>
        <v>0</v>
      </c>
      <c r="BY301" s="6">
        <f t="shared" si="451"/>
        <v>0</v>
      </c>
      <c r="BZ301" s="6">
        <f t="shared" si="452"/>
        <v>0</v>
      </c>
      <c r="CA301" s="6">
        <f t="shared" si="453"/>
        <v>0</v>
      </c>
      <c r="CB301" s="6">
        <f t="shared" si="454"/>
        <v>0</v>
      </c>
      <c r="CC301" s="6"/>
      <c r="CD301" s="46" t="s">
        <v>404</v>
      </c>
      <c r="CE301" s="47">
        <v>1</v>
      </c>
      <c r="CF301" s="6">
        <f t="shared" si="455"/>
        <v>0</v>
      </c>
      <c r="CG301" s="6">
        <f t="shared" si="456"/>
        <v>0</v>
      </c>
      <c r="CH301" s="6">
        <f t="shared" si="457"/>
        <v>0</v>
      </c>
      <c r="CI301" s="6">
        <f t="shared" si="458"/>
        <v>0</v>
      </c>
      <c r="CJ301" s="6">
        <f t="shared" si="459"/>
        <v>0</v>
      </c>
      <c r="CK301" s="6">
        <f t="shared" si="460"/>
        <v>0</v>
      </c>
      <c r="CL301" s="6">
        <f t="shared" si="461"/>
        <v>0</v>
      </c>
      <c r="CM301" s="6">
        <f t="shared" si="462"/>
        <v>0</v>
      </c>
      <c r="CN301" s="6"/>
      <c r="CO301" s="46" t="s">
        <v>404</v>
      </c>
      <c r="CP301" s="47">
        <v>1</v>
      </c>
      <c r="CQ301" s="6">
        <f t="shared" si="463"/>
        <v>0</v>
      </c>
      <c r="CR301" s="6">
        <f t="shared" si="464"/>
        <v>0</v>
      </c>
      <c r="CS301" s="6">
        <f t="shared" si="465"/>
        <v>0</v>
      </c>
      <c r="CT301" s="6">
        <f t="shared" si="466"/>
        <v>0</v>
      </c>
      <c r="CU301" s="6">
        <f t="shared" si="467"/>
        <v>0</v>
      </c>
      <c r="CV301" s="6">
        <f t="shared" si="468"/>
        <v>0</v>
      </c>
      <c r="CW301" s="6">
        <f t="shared" si="469"/>
        <v>0</v>
      </c>
      <c r="CX301" s="6">
        <f t="shared" si="470"/>
        <v>0</v>
      </c>
      <c r="CY301" s="6"/>
      <c r="CZ301" s="46" t="s">
        <v>404</v>
      </c>
      <c r="DA301" s="47">
        <v>1</v>
      </c>
      <c r="DB301" s="6">
        <f t="shared" si="471"/>
        <v>0</v>
      </c>
      <c r="DC301" s="6">
        <f t="shared" si="472"/>
        <v>0</v>
      </c>
      <c r="DD301" s="6">
        <f t="shared" si="473"/>
        <v>0</v>
      </c>
      <c r="DE301" s="6">
        <f t="shared" si="474"/>
        <v>0</v>
      </c>
      <c r="DF301" s="6">
        <f t="shared" si="475"/>
        <v>0</v>
      </c>
      <c r="DG301" s="6">
        <f t="shared" si="476"/>
        <v>0</v>
      </c>
      <c r="DH301" s="6">
        <f t="shared" si="477"/>
        <v>0</v>
      </c>
      <c r="DI301" s="6">
        <f t="shared" si="478"/>
        <v>0</v>
      </c>
      <c r="DJ301" s="6"/>
      <c r="DK301" s="46" t="s">
        <v>404</v>
      </c>
      <c r="DL301" s="47">
        <v>1</v>
      </c>
      <c r="DM301" s="6">
        <f t="shared" si="479"/>
        <v>0</v>
      </c>
      <c r="DN301" s="6">
        <f t="shared" si="480"/>
        <v>0</v>
      </c>
      <c r="DO301" s="6">
        <f t="shared" si="481"/>
        <v>0</v>
      </c>
      <c r="DP301" s="6">
        <f t="shared" si="482"/>
        <v>0</v>
      </c>
      <c r="DQ301" s="6">
        <f t="shared" si="483"/>
        <v>0</v>
      </c>
      <c r="DR301" s="6">
        <f t="shared" si="484"/>
        <v>0</v>
      </c>
      <c r="DS301" s="6">
        <f t="shared" si="485"/>
        <v>0</v>
      </c>
      <c r="DT301" s="6">
        <f t="shared" si="486"/>
        <v>0</v>
      </c>
      <c r="DU301" s="6"/>
      <c r="DV301" s="6"/>
      <c r="DW301" s="6"/>
      <c r="HJ301" s="6"/>
      <c r="HK301" s="6"/>
      <c r="HL301" s="6"/>
      <c r="HM301" s="6"/>
      <c r="HN301" s="6"/>
      <c r="HO301" s="6"/>
      <c r="HP301" s="6"/>
      <c r="HQ301" s="6"/>
      <c r="HR301" s="262" cm="1">
        <f t="array" ref="HR301">IF(MONTH(HR$5)=7,INDEX($F301:$M301,,MATCH(YEAR(HR$5),$F$5:$M$5,0)),(INDEX($F301:$M301,,MATCH(IF(MONTH(HR$5)&lt;7,YEAR(HR$5),YEAR(HR$5)+1),$F$5:$M$5,0))-INDEX($F301:$M30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1:$M301,,MATCH(IF(MONTH(HR$5)&lt;7,YEAR(HR$5)-1,YEAR(HR$5)),$F$5:$M$5,0)))</f>
        <v>52288.60768238188</v>
      </c>
      <c r="HS301" s="262" cm="1">
        <f t="array" ref="HS301">IF(MONTH(HS$5)=7,INDEX($F301:$M301,,MATCH(YEAR(HS$5),$F$5:$M$5,0)),(INDEX($F301:$M301,,MATCH(IF(MONTH(HS$5)&lt;7,YEAR(HS$5),YEAR(HS$5)+1),$F$5:$M$5,0))-INDEX($F301:$M30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1:$M301,,MATCH(IF(MONTH(HS$5)&lt;7,YEAR(HS$5)-1,YEAR(HS$5)),$F$5:$M$5,0)))</f>
        <v>52339.095969703987</v>
      </c>
      <c r="HT301" s="262" cm="1">
        <f t="array" ref="HT301">IF(MONTH(HT$5)=7,INDEX($F301:$M301,,MATCH(YEAR(HT$5),$F$5:$M$5,0)),(INDEX($F301:$M301,,MATCH(IF(MONTH(HT$5)&lt;7,YEAR(HT$5),YEAR(HT$5)+1),$F$5:$M$5,0))-INDEX($F301:$M30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1:$M301,,MATCH(IF(MONTH(HT$5)&lt;7,YEAR(HT$5)-1,YEAR(HT$5)),$F$5:$M$5,0)))</f>
        <v>52389.584257026101</v>
      </c>
      <c r="HU301" s="262" cm="1">
        <f t="array" ref="HU301">IF(MONTH(HU$5)=7,INDEX($F301:$M301,,MATCH(YEAR(HU$5),$F$5:$M$5,0)),(INDEX($F301:$M301,,MATCH(IF(MONTH(HU$5)&lt;7,YEAR(HU$5),YEAR(HU$5)+1),$F$5:$M$5,0))-INDEX($F301:$M30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1:$M301,,MATCH(IF(MONTH(HU$5)&lt;7,YEAR(HU$5)-1,YEAR(HU$5)),$F$5:$M$5,0)))</f>
        <v>52438.443889918461</v>
      </c>
      <c r="HV301" s="262" cm="1">
        <f t="array" ref="HV301">IF(MONTH(HV$5)=7,INDEX($F301:$M301,,MATCH(YEAR(HV$5),$F$5:$M$5,0)),(INDEX($F301:$M301,,MATCH(IF(MONTH(HV$5)&lt;7,YEAR(HV$5),YEAR(HV$5)+1),$F$5:$M$5,0))-INDEX($F301:$M30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1:$M301,,MATCH(IF(MONTH(HV$5)&lt;7,YEAR(HV$5)-1,YEAR(HV$5)),$F$5:$M$5,0)))</f>
        <v>52488.932177240575</v>
      </c>
      <c r="HW301" s="262" cm="1">
        <f t="array" ref="HW301">IF(MONTH(HW$5)=7,INDEX($F301:$M301,,MATCH(YEAR(HW$5),$F$5:$M$5,0)),(INDEX($F301:$M301,,MATCH(IF(MONTH(HW$5)&lt;7,YEAR(HW$5),YEAR(HW$5)+1),$F$5:$M$5,0))-INDEX($F301:$M30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1:$M301,,MATCH(IF(MONTH(HW$5)&lt;7,YEAR(HW$5)-1,YEAR(HW$5)),$F$5:$M$5,0)))</f>
        <v>52537.791810132934</v>
      </c>
      <c r="HX301" s="262" cm="1">
        <f t="array" ref="HX301">IF(MONTH(HX$5)=7,INDEX($F301:$M301,,MATCH(YEAR(HX$5),$F$5:$M$5,0)),(INDEX($F301:$M301,,MATCH(IF(MONTH(HX$5)&lt;7,YEAR(HX$5),YEAR(HX$5)+1),$F$5:$M$5,0))-INDEX($F301:$M30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1:$M301,,MATCH(IF(MONTH(HX$5)&lt;7,YEAR(HX$5)-1,YEAR(HX$5)),$F$5:$M$5,0)))</f>
        <v>52588.280097455048</v>
      </c>
      <c r="HY301" s="262" cm="1">
        <f t="array" ref="HY301">IF(MONTH(HY$5)=7,INDEX($F301:$M301,,MATCH(YEAR(HY$5),$F$5:$M$5,0)),(INDEX($F301:$M301,,MATCH(IF(MONTH(HY$5)&lt;7,YEAR(HY$5),YEAR(HY$5)+1),$F$5:$M$5,0))-INDEX($F301:$M30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1:$M301,,MATCH(IF(MONTH(HY$5)&lt;7,YEAR(HY$5)-1,YEAR(HY$5)),$F$5:$M$5,0)))</f>
        <v>52638.768384777155</v>
      </c>
      <c r="HZ301" s="262" cm="1">
        <f t="array" ref="HZ301">IF(MONTH(HZ$5)=7,INDEX($F301:$M301,,MATCH(YEAR(HZ$5),$F$5:$M$5,0)),(INDEX($F301:$M301,,MATCH(IF(MONTH(HZ$5)&lt;7,YEAR(HZ$5),YEAR(HZ$5)+1),$F$5:$M$5,0))-INDEX($F301:$M30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1:$M301,,MATCH(IF(MONTH(HZ$5)&lt;7,YEAR(HZ$5)-1,YEAR(HZ$5)),$F$5:$M$5,0)))</f>
        <v>52684.370708810027</v>
      </c>
      <c r="IA301" s="262" cm="1">
        <f t="array" ref="IA301">IF(MONTH(IA$5)=7,INDEX($F301:$M301,,MATCH(YEAR(IA$5),$F$5:$M$5,0)),(INDEX($F301:$M301,,MATCH(IF(MONTH(IA$5)&lt;7,YEAR(IA$5),YEAR(IA$5)+1),$F$5:$M$5,0))-INDEX($F301:$M30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1:$M301,,MATCH(IF(MONTH(IA$5)&lt;7,YEAR(IA$5)-1,YEAR(IA$5)),$F$5:$M$5,0)))</f>
        <v>52734.858996132134</v>
      </c>
      <c r="IB301" s="262" cm="1">
        <f t="array" ref="IB301">IF(MONTH(IB$5)=7,INDEX($F301:$M301,,MATCH(YEAR(IB$5),$F$5:$M$5,0)),(INDEX($F301:$M301,,MATCH(IF(MONTH(IB$5)&lt;7,YEAR(IB$5),YEAR(IB$5)+1),$F$5:$M$5,0))-INDEX($F301:$M30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1:$M301,,MATCH(IF(MONTH(IB$5)&lt;7,YEAR(IB$5)-1,YEAR(IB$5)),$F$5:$M$5,0)))</f>
        <v>52783.718629024501</v>
      </c>
      <c r="IC301" s="262" cm="1">
        <f t="array" ref="IC301">IF(MONTH(IC$5)=7,INDEX($F301:$M301,,MATCH(YEAR(IC$5),$F$5:$M$5,0)),(INDEX($F301:$M301,,MATCH(IF(MONTH(IC$5)&lt;7,YEAR(IC$5),YEAR(IC$5)+1),$F$5:$M$5,0))-INDEX($F301:$M30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1:$M301,,MATCH(IF(MONTH(IC$5)&lt;7,YEAR(IC$5)-1,YEAR(IC$5)),$F$5:$M$5,0)))</f>
        <v>52834.206916346608</v>
      </c>
      <c r="ID301" s="262" cm="1">
        <f t="array" ref="ID301">IF(MONTH(ID$5)=7,INDEX($F301:$M301,,MATCH(YEAR(ID$5),$F$5:$M$5,0)),(INDEX($F301:$M301,,MATCH(IF(MONTH(ID$5)&lt;7,YEAR(ID$5),YEAR(ID$5)+1),$F$5:$M$5,0))-INDEX($F301:$M30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1:$M301,,MATCH(IF(MONTH(ID$5)&lt;7,YEAR(ID$5)-1,YEAR(ID$5)),$F$5:$M$5,0)))</f>
        <v>52883.066549238974</v>
      </c>
      <c r="IE301" s="262" cm="1">
        <f t="array" ref="IE301">IF(MONTH(IE$5)=7,INDEX($F301:$M301,,MATCH(YEAR(IE$5),$F$5:$M$5,0)),(INDEX($F301:$M301,,MATCH(IF(MONTH(IE$5)&lt;7,YEAR(IE$5),YEAR(IE$5)+1),$F$5:$M$5,0))-INDEX($F301:$M30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1:$M301,,MATCH(IF(MONTH(IE$5)&lt;7,YEAR(IE$5)-1,YEAR(IE$5)),$F$5:$M$5,0)))</f>
        <v>52934.124300103118</v>
      </c>
      <c r="IF301" s="262" cm="1">
        <f t="array" ref="IF301">IF(MONTH(IF$5)=7,INDEX($F301:$M301,,MATCH(YEAR(IF$5),$F$5:$M$5,0)),(INDEX($F301:$M301,,MATCH(IF(MONTH(IF$5)&lt;7,YEAR(IF$5),YEAR(IF$5)+1),$F$5:$M$5,0))-INDEX($F301:$M30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1:$M301,,MATCH(IF(MONTH(IF$5)&lt;7,YEAR(IF$5)-1,YEAR(IF$5)),$F$5:$M$5,0)))</f>
        <v>52985.182050967269</v>
      </c>
      <c r="IG301" s="262" cm="1">
        <f t="array" ref="IG301">IF(MONTH(IG$5)=7,INDEX($F301:$M301,,MATCH(YEAR(IG$5),$F$5:$M$5,0)),(INDEX($F301:$M301,,MATCH(IF(MONTH(IG$5)&lt;7,YEAR(IG$5),YEAR(IG$5)+1),$F$5:$M$5,0))-INDEX($F301:$M30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1:$M301,,MATCH(IF(MONTH(IG$5)&lt;7,YEAR(IG$5)-1,YEAR(IG$5)),$F$5:$M$5,0)))</f>
        <v>53034.592777609985</v>
      </c>
      <c r="IH301" s="262" cm="1">
        <f t="array" ref="IH301">IF(MONTH(IH$5)=7,INDEX($F301:$M301,,MATCH(YEAR(IH$5),$F$5:$M$5,0)),(INDEX($F301:$M301,,MATCH(IF(MONTH(IH$5)&lt;7,YEAR(IH$5),YEAR(IH$5)+1),$F$5:$M$5,0))-INDEX($F301:$M30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1:$M301,,MATCH(IF(MONTH(IH$5)&lt;7,YEAR(IH$5)-1,YEAR(IH$5)),$F$5:$M$5,0)))</f>
        <v>53085.650528474136</v>
      </c>
      <c r="II301" s="262" cm="1">
        <f t="array" ref="II301">IF(MONTH(II$5)=7,INDEX($F301:$M301,,MATCH(YEAR(II$5),$F$5:$M$5,0)),(INDEX($F301:$M301,,MATCH(IF(MONTH(II$5)&lt;7,YEAR(II$5),YEAR(II$5)+1),$F$5:$M$5,0))-INDEX($F301:$M30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1:$M301,,MATCH(IF(MONTH(II$5)&lt;7,YEAR(II$5)-1,YEAR(II$5)),$F$5:$M$5,0)))</f>
        <v>53135.06125511686</v>
      </c>
      <c r="IJ301" s="262" cm="1">
        <f t="array" ref="IJ301">IF(MONTH(IJ$5)=7,INDEX($F301:$M301,,MATCH(YEAR(IJ$5),$F$5:$M$5,0)),(INDEX($F301:$M301,,MATCH(IF(MONTH(IJ$5)&lt;7,YEAR(IJ$5),YEAR(IJ$5)+1),$F$5:$M$5,0))-INDEX($F301:$M30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1:$M301,,MATCH(IF(MONTH(IJ$5)&lt;7,YEAR(IJ$5)-1,YEAR(IJ$5)),$F$5:$M$5,0)))</f>
        <v>53186.119005981003</v>
      </c>
      <c r="IK301" s="262" cm="1">
        <f t="array" ref="IK301">IF(MONTH(IK$5)=7,INDEX($F301:$M301,,MATCH(YEAR(IK$5),$F$5:$M$5,0)),(INDEX($F301:$M301,,MATCH(IF(MONTH(IK$5)&lt;7,YEAR(IK$5),YEAR(IK$5)+1),$F$5:$M$5,0))-INDEX($F301:$M30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1:$M301,,MATCH(IF(MONTH(IK$5)&lt;7,YEAR(IK$5)-1,YEAR(IK$5)),$F$5:$M$5,0)))</f>
        <v>53237.176756845147</v>
      </c>
      <c r="IL301" s="262" cm="1">
        <f t="array" ref="IL301">IF(MONTH(IL$5)=7,INDEX($F301:$M301,,MATCH(YEAR(IL$5),$F$5:$M$5,0)),(INDEX($F301:$M301,,MATCH(IF(MONTH(IL$5)&lt;7,YEAR(IL$5),YEAR(IL$5)+1),$F$5:$M$5,0))-INDEX($F301:$M30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1:$M301,,MATCH(IF(MONTH(IL$5)&lt;7,YEAR(IL$5)-1,YEAR(IL$5)),$F$5:$M$5,0)))</f>
        <v>53283.293435045023</v>
      </c>
      <c r="IM301" s="262" cm="1">
        <f t="array" ref="IM301">IF(MONTH(IM$5)=7,INDEX($F301:$M301,,MATCH(YEAR(IM$5),$F$5:$M$5,0)),(INDEX($F301:$M301,,MATCH(IF(MONTH(IM$5)&lt;7,YEAR(IM$5),YEAR(IM$5)+1),$F$5:$M$5,0))-INDEX($F301:$M30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1:$M301,,MATCH(IF(MONTH(IM$5)&lt;7,YEAR(IM$5)-1,YEAR(IM$5)),$F$5:$M$5,0)))</f>
        <v>53334.351185909167</v>
      </c>
      <c r="IN301" s="262" cm="1">
        <f t="array" ref="IN301">IF(MONTH(IN$5)=7,INDEX($F301:$M301,,MATCH(YEAR(IN$5),$F$5:$M$5,0)),(INDEX($F301:$M301,,MATCH(IF(MONTH(IN$5)&lt;7,YEAR(IN$5),YEAR(IN$5)+1),$F$5:$M$5,0))-INDEX($F301:$M30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1:$M301,,MATCH(IF(MONTH(IN$5)&lt;7,YEAR(IN$5)-1,YEAR(IN$5)),$F$5:$M$5,0)))</f>
        <v>53383.76191255189</v>
      </c>
      <c r="IO301" s="262" cm="1">
        <f t="array" ref="IO301">IF(MONTH(IO$5)=7,INDEX($F301:$M301,,MATCH(YEAR(IO$5),$F$5:$M$5,0)),(INDEX($F301:$M301,,MATCH(IF(MONTH(IO$5)&lt;7,YEAR(IO$5),YEAR(IO$5)+1),$F$5:$M$5,0))-INDEX($F301:$M30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1:$M301,,MATCH(IF(MONTH(IO$5)&lt;7,YEAR(IO$5)-1,YEAR(IO$5)),$F$5:$M$5,0)))</f>
        <v>53434.819663416034</v>
      </c>
      <c r="IP301" s="262" cm="1">
        <f t="array" ref="IP301">IF(MONTH(IP$5)=7,INDEX($F301:$M301,,MATCH(YEAR(IP$5),$F$5:$M$5,0)),(INDEX($F301:$M301,,MATCH(IF(MONTH(IP$5)&lt;7,YEAR(IP$5),YEAR(IP$5)+1),$F$5:$M$5,0))-INDEX($F301:$M30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1:$M301,,MATCH(IF(MONTH(IP$5)&lt;7,YEAR(IP$5)-1,YEAR(IP$5)),$F$5:$M$5,0)))</f>
        <v>53484.230390058758</v>
      </c>
      <c r="IQ301" s="262" cm="1">
        <f t="array" ref="IQ301">IF(MONTH(IQ$5)=7,INDEX($F301:$M301,,MATCH(YEAR(IQ$5),$F$5:$M$5,0)),(INDEX($F301:$M301,,MATCH(IF(MONTH(IQ$5)&lt;7,YEAR(IQ$5),YEAR(IQ$5)+1),$F$5:$M$5,0))-INDEX($F301:$M30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1:$M301,,MATCH(IF(MONTH(IQ$5)&lt;7,YEAR(IQ$5)-1,YEAR(IQ$5)),$F$5:$M$5,0)))</f>
        <v>53535.863985273762</v>
      </c>
      <c r="IR301" s="262" cm="1">
        <f t="array" ref="IR301">IF(MONTH(IR$5)=7,INDEX($F301:$M301,,MATCH(YEAR(IR$5),$F$5:$M$5,0)),(INDEX($F301:$M301,,MATCH(IF(MONTH(IR$5)&lt;7,YEAR(IR$5),YEAR(IR$5)+1),$F$5:$M$5,0))-INDEX($F301:$M30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1:$M301,,MATCH(IF(MONTH(IR$5)&lt;7,YEAR(IR$5)-1,YEAR(IR$5)),$F$5:$M$5,0)))</f>
        <v>53587.497580488758</v>
      </c>
      <c r="IS301" s="262" cm="1">
        <f t="array" ref="IS301">IF(MONTH(IS$5)=7,INDEX($F301:$M301,,MATCH(YEAR(IS$5),$F$5:$M$5,0)),(INDEX($F301:$M301,,MATCH(IF(MONTH(IS$5)&lt;7,YEAR(IS$5),YEAR(IS$5)+1),$F$5:$M$5,0))-INDEX($F301:$M30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1:$M301,,MATCH(IF(MONTH(IS$5)&lt;7,YEAR(IS$5)-1,YEAR(IS$5)),$F$5:$M$5,0)))</f>
        <v>53637.465575858114</v>
      </c>
      <c r="IT301" s="262" cm="1">
        <f t="array" ref="IT301">IF(MONTH(IT$5)=7,INDEX($F301:$M301,,MATCH(YEAR(IT$5),$F$5:$M$5,0)),(INDEX($F301:$M301,,MATCH(IF(MONTH(IT$5)&lt;7,YEAR(IT$5),YEAR(IT$5)+1),$F$5:$M$5,0))-INDEX($F301:$M30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1:$M301,,MATCH(IF(MONTH(IT$5)&lt;7,YEAR(IT$5)-1,YEAR(IT$5)),$F$5:$M$5,0)))</f>
        <v>53689.09917107311</v>
      </c>
      <c r="IU301" s="262" cm="1">
        <f t="array" ref="IU301">IF(MONTH(IU$5)=7,INDEX($F301:$M301,,MATCH(YEAR(IU$5),$F$5:$M$5,0)),(INDEX($F301:$M301,,MATCH(IF(MONTH(IU$5)&lt;7,YEAR(IU$5),YEAR(IU$5)+1),$F$5:$M$5,0))-INDEX($F301:$M30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1:$M301,,MATCH(IF(MONTH(IU$5)&lt;7,YEAR(IU$5)-1,YEAR(IU$5)),$F$5:$M$5,0)))</f>
        <v>53739.067166442466</v>
      </c>
      <c r="IV301" s="262" cm="1">
        <f t="array" ref="IV301">IF(MONTH(IV$5)=7,INDEX($F301:$M301,,MATCH(YEAR(IV$5),$F$5:$M$5,0)),(INDEX($F301:$M301,,MATCH(IF(MONTH(IV$5)&lt;7,YEAR(IV$5),YEAR(IV$5)+1),$F$5:$M$5,0))-INDEX($F301:$M30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1:$M301,,MATCH(IF(MONTH(IV$5)&lt;7,YEAR(IV$5)-1,YEAR(IV$5)),$F$5:$M$5,0)))</f>
        <v>53790.70076165747</v>
      </c>
      <c r="IW301" s="262" cm="1">
        <f t="array" ref="IW301">IF(MONTH(IW$5)=7,INDEX($F301:$M301,,MATCH(YEAR(IW$5),$F$5:$M$5,0)),(INDEX($F301:$M301,,MATCH(IF(MONTH(IW$5)&lt;7,YEAR(IW$5),YEAR(IW$5)+1),$F$5:$M$5,0))-INDEX($F301:$M30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1:$M301,,MATCH(IF(MONTH(IW$5)&lt;7,YEAR(IW$5)-1,YEAR(IW$5)),$F$5:$M$5,0)))</f>
        <v>53842.334356872467</v>
      </c>
      <c r="IX301" s="262" cm="1">
        <f t="array" ref="IX301">IF(MONTH(IX$5)=7,INDEX($F301:$M301,,MATCH(YEAR(IX$5),$F$5:$M$5,0)),(INDEX($F301:$M301,,MATCH(IF(MONTH(IX$5)&lt;7,YEAR(IX$5),YEAR(IX$5)+1),$F$5:$M$5,0))-INDEX($F301:$M30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1:$M301,,MATCH(IF(MONTH(IX$5)&lt;7,YEAR(IX$5)-1,YEAR(IX$5)),$F$5:$M$5,0)))</f>
        <v>53888.971152550534</v>
      </c>
      <c r="IY301" s="262" cm="1">
        <f t="array" ref="IY301">IF(MONTH(IY$5)=7,INDEX($F301:$M301,,MATCH(YEAR(IY$5),$F$5:$M$5,0)),(INDEX($F301:$M301,,MATCH(IF(MONTH(IY$5)&lt;7,YEAR(IY$5),YEAR(IY$5)+1),$F$5:$M$5,0))-INDEX($F301:$M30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1:$M301,,MATCH(IF(MONTH(IY$5)&lt;7,YEAR(IY$5)-1,YEAR(IY$5)),$F$5:$M$5,0)))</f>
        <v>53940.604747765537</v>
      </c>
      <c r="IZ301" s="262" cm="1">
        <f t="array" ref="IZ301">IF(MONTH(IZ$5)=7,INDEX($F301:$M301,,MATCH(YEAR(IZ$5),$F$5:$M$5,0)),(INDEX($F301:$M301,,MATCH(IF(MONTH(IZ$5)&lt;7,YEAR(IZ$5),YEAR(IZ$5)+1),$F$5:$M$5,0))-INDEX($F301:$M30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1:$M301,,MATCH(IF(MONTH(IZ$5)&lt;7,YEAR(IZ$5)-1,YEAR(IZ$5)),$F$5:$M$5,0)))</f>
        <v>53990.572743134893</v>
      </c>
      <c r="JA301" s="262" cm="1">
        <f t="array" ref="JA301">IF(MONTH(JA$5)=7,INDEX($F301:$M301,,MATCH(YEAR(JA$5),$F$5:$M$5,0)),(INDEX($F301:$M301,,MATCH(IF(MONTH(JA$5)&lt;7,YEAR(JA$5),YEAR(JA$5)+1),$F$5:$M$5,0))-INDEX($F301:$M30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1:$M301,,MATCH(IF(MONTH(JA$5)&lt;7,YEAR(JA$5)-1,YEAR(JA$5)),$F$5:$M$5,0)))</f>
        <v>54042.20633834989</v>
      </c>
      <c r="JB301" s="262" cm="1">
        <f t="array" ref="JB301">IF(MONTH(JB$5)=7,INDEX($F301:$M301,,MATCH(YEAR(JB$5),$F$5:$M$5,0)),(INDEX($F301:$M301,,MATCH(IF(MONTH(JB$5)&lt;7,YEAR(JB$5),YEAR(JB$5)+1),$F$5:$M$5,0))-INDEX($F301:$M30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1:$M301,,MATCH(IF(MONTH(JB$5)&lt;7,YEAR(JB$5)-1,YEAR(JB$5)),$F$5:$M$5,0)))</f>
        <v>54092.174333719246</v>
      </c>
      <c r="JC301" s="262" cm="1">
        <f t="array" ref="JC301">IF(MONTH(JC$5)=7,INDEX($F301:$M301,,MATCH(YEAR(JC$5),$F$5:$M$5,0)),(INDEX($F301:$M301,,MATCH(IF(MONTH(JC$5)&lt;7,YEAR(JC$5),YEAR(JC$5)+1),$F$5:$M$5,0))-INDEX($F301:$M30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1:$M301,,MATCH(IF(MONTH(JC$5)&lt;7,YEAR(JC$5)-1,YEAR(JC$5)),$F$5:$M$5,0)))</f>
        <v>54144.247558823212</v>
      </c>
      <c r="JD301" s="262" cm="1">
        <f t="array" ref="JD301">IF(MONTH(JD$5)=7,INDEX($F301:$M301,,MATCH(YEAR(JD$5),$F$5:$M$5,0)),(INDEX($F301:$M301,,MATCH(IF(MONTH(JD$5)&lt;7,YEAR(JD$5),YEAR(JD$5)+1),$F$5:$M$5,0))-INDEX($F301:$M30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1:$M301,,MATCH(IF(MONTH(JD$5)&lt;7,YEAR(JD$5)-1,YEAR(JD$5)),$F$5:$M$5,0)))</f>
        <v>54196.320783927171</v>
      </c>
      <c r="JE301" s="262" cm="1">
        <f t="array" ref="JE301">IF(MONTH(JE$5)=7,INDEX($F301:$M301,,MATCH(YEAR(JE$5),$F$5:$M$5,0)),(INDEX($F301:$M301,,MATCH(IF(MONTH(JE$5)&lt;7,YEAR(JE$5),YEAR(JE$5)+1),$F$5:$M$5,0))-INDEX($F301:$M30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1:$M301,,MATCH(IF(MONTH(JE$5)&lt;7,YEAR(JE$5)-1,YEAR(JE$5)),$F$5:$M$5,0)))</f>
        <v>54246.714227576173</v>
      </c>
      <c r="JF301" s="262" cm="1">
        <f t="array" ref="JF301">IF(MONTH(JF$5)=7,INDEX($F301:$M301,,MATCH(YEAR(JF$5),$F$5:$M$5,0)),(INDEX($F301:$M301,,MATCH(IF(MONTH(JF$5)&lt;7,YEAR(JF$5),YEAR(JF$5)+1),$F$5:$M$5,0))-INDEX($F301:$M30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1:$M301,,MATCH(IF(MONTH(JF$5)&lt;7,YEAR(JF$5)-1,YEAR(JF$5)),$F$5:$M$5,0)))</f>
        <v>54298.787452680132</v>
      </c>
      <c r="JG301" s="262" cm="1">
        <f t="array" ref="JG301">IF(MONTH(JG$5)=7,INDEX($F301:$M301,,MATCH(YEAR(JG$5),$F$5:$M$5,0)),(INDEX($F301:$M301,,MATCH(IF(MONTH(JG$5)&lt;7,YEAR(JG$5),YEAR(JG$5)+1),$F$5:$M$5,0))-INDEX($F301:$M30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1:$M301,,MATCH(IF(MONTH(JG$5)&lt;7,YEAR(JG$5)-1,YEAR(JG$5)),$F$5:$M$5,0)))</f>
        <v>54349.180896329133</v>
      </c>
      <c r="JH301" s="262" cm="1">
        <f t="array" ref="JH301">IF(MONTH(JH$5)=7,INDEX($F301:$M301,,MATCH(YEAR(JH$5),$F$5:$M$5,0)),(INDEX($F301:$M301,,MATCH(IF(MONTH(JH$5)&lt;7,YEAR(JH$5),YEAR(JH$5)+1),$F$5:$M$5,0))-INDEX($F301:$M30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1:$M301,,MATCH(IF(MONTH(JH$5)&lt;7,YEAR(JH$5)-1,YEAR(JH$5)),$F$5:$M$5,0)))</f>
        <v>54401.254121433092</v>
      </c>
      <c r="JI301" s="262" cm="1">
        <f t="array" ref="JI301">IF(MONTH(JI$5)=7,INDEX($F301:$M301,,MATCH(YEAR(JI$5),$F$5:$M$5,0)),(INDEX($F301:$M301,,MATCH(IF(MONTH(JI$5)&lt;7,YEAR(JI$5),YEAR(JI$5)+1),$F$5:$M$5,0))-INDEX($F301:$M30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1:$M301,,MATCH(IF(MONTH(JI$5)&lt;7,YEAR(JI$5)-1,YEAR(JI$5)),$F$5:$M$5,0)))</f>
        <v>54453.327346537058</v>
      </c>
      <c r="JJ301" s="262" cm="1">
        <f t="array" ref="JJ301">IF(MONTH(JJ$5)=7,INDEX($F301:$M301,,MATCH(YEAR(JJ$5),$F$5:$M$5,0)),(INDEX($F301:$M301,,MATCH(IF(MONTH(JJ$5)&lt;7,YEAR(JJ$5),YEAR(JJ$5)+1),$F$5:$M$5,0))-INDEX($F301:$M30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1:$M301,,MATCH(IF(MONTH(JJ$5)&lt;7,YEAR(JJ$5)-1,YEAR(JJ$5)),$F$5:$M$5,0)))</f>
        <v>54502.041008731088</v>
      </c>
      <c r="JK301" s="262" cm="1">
        <f t="array" ref="JK301">IF(MONTH(JK$5)=7,INDEX($F301:$M301,,MATCH(YEAR(JK$5),$F$5:$M$5,0)),(INDEX($F301:$M301,,MATCH(IF(MONTH(JK$5)&lt;7,YEAR(JK$5),YEAR(JK$5)+1),$F$5:$M$5,0))-INDEX($F301:$M30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1:$M301,,MATCH(IF(MONTH(JK$5)&lt;7,YEAR(JK$5)-1,YEAR(JK$5)),$F$5:$M$5,0)))</f>
        <v>54554.114233835055</v>
      </c>
      <c r="JL301" s="262" cm="1">
        <f t="array" ref="JL301">IF(MONTH(JL$5)=7,INDEX($F301:$M301,,MATCH(YEAR(JL$5),$F$5:$M$5,0)),(INDEX($F301:$M301,,MATCH(IF(MONTH(JL$5)&lt;7,YEAR(JL$5),YEAR(JL$5)+1),$F$5:$M$5,0))-INDEX($F301:$M30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1:$M301,,MATCH(IF(MONTH(JL$5)&lt;7,YEAR(JL$5)-1,YEAR(JL$5)),$F$5:$M$5,0)))</f>
        <v>54604.507677484049</v>
      </c>
      <c r="JM301" s="262" cm="1">
        <f t="array" ref="JM301">IF(MONTH(JM$5)=7,INDEX($F301:$M301,,MATCH(YEAR(JM$5),$F$5:$M$5,0)),(INDEX($F301:$M301,,MATCH(IF(MONTH(JM$5)&lt;7,YEAR(JM$5),YEAR(JM$5)+1),$F$5:$M$5,0))-INDEX($F301:$M30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1:$M301,,MATCH(IF(MONTH(JM$5)&lt;7,YEAR(JM$5)-1,YEAR(JM$5)),$F$5:$M$5,0)))</f>
        <v>54656.580902588015</v>
      </c>
      <c r="JN301" s="262" cm="1">
        <f t="array" ref="JN301">IF(MONTH(JN$5)=7,INDEX($F301:$M301,,MATCH(YEAR(JN$5),$F$5:$M$5,0)),(INDEX($F301:$M301,,MATCH(IF(MONTH(JN$5)&lt;7,YEAR(JN$5),YEAR(JN$5)+1),$F$5:$M$5,0))-INDEX($F301:$M30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1:$M301,,MATCH(IF(MONTH(JN$5)&lt;7,YEAR(JN$5)-1,YEAR(JN$5)),$F$5:$M$5,0)))</f>
        <v>54706.97434623701</v>
      </c>
      <c r="JO301" s="262" cm="1">
        <f t="array" ref="JO301">IF(MONTH(JO$5)=7,INDEX($F301:$M301,,MATCH(YEAR(JO$5),$F$5:$M$5,0)),(INDEX($F301:$M301,,MATCH(IF(MONTH(JO$5)&lt;7,YEAR(JO$5),YEAR(JO$5)+1),$F$5:$M$5,0))-INDEX($F301:$M30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1:$M301,,MATCH(IF(MONTH(JO$5)&lt;7,YEAR(JO$5)-1,YEAR(JO$5)),$F$5:$M$5,0)))</f>
        <v>54759.779057766405</v>
      </c>
      <c r="JP301" s="262" cm="1">
        <f t="array" ref="JP301">IF(MONTH(JP$5)=7,INDEX($F301:$M301,,MATCH(YEAR(JP$5),$F$5:$M$5,0)),(INDEX($F301:$M301,,MATCH(IF(MONTH(JP$5)&lt;7,YEAR(JP$5),YEAR(JP$5)+1),$F$5:$M$5,0))-INDEX($F301:$M30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1:$M301,,MATCH(IF(MONTH(JP$5)&lt;7,YEAR(JP$5)-1,YEAR(JP$5)),$F$5:$M$5,0)))</f>
        <v>54812.583769295801</v>
      </c>
      <c r="JQ301" s="262" cm="1">
        <f t="array" ref="JQ301">IF(MONTH(JQ$5)=7,INDEX($F301:$M301,,MATCH(YEAR(JQ$5),$F$5:$M$5,0)),(INDEX($F301:$M301,,MATCH(IF(MONTH(JQ$5)&lt;7,YEAR(JQ$5),YEAR(JQ$5)+1),$F$5:$M$5,0))-INDEX($F301:$M30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1:$M301,,MATCH(IF(MONTH(JQ$5)&lt;7,YEAR(JQ$5)-1,YEAR(JQ$5)),$F$5:$M$5,0)))</f>
        <v>54863.685103033931</v>
      </c>
      <c r="JR301" s="262" cm="1">
        <f t="array" ref="JR301">IF(MONTH(JR$5)=7,INDEX($F301:$M301,,MATCH(YEAR(JR$5),$F$5:$M$5,0)),(INDEX($F301:$M301,,MATCH(IF(MONTH(JR$5)&lt;7,YEAR(JR$5),YEAR(JR$5)+1),$F$5:$M$5,0))-INDEX($F301:$M30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1:$M301,,MATCH(IF(MONTH(JR$5)&lt;7,YEAR(JR$5)-1,YEAR(JR$5)),$F$5:$M$5,0)))</f>
        <v>54916.489814563327</v>
      </c>
      <c r="JS301" s="262" cm="1">
        <f t="array" ref="JS301">IF(MONTH(JS$5)=7,INDEX($F301:$M301,,MATCH(YEAR(JS$5),$F$5:$M$5,0)),(INDEX($F301:$M301,,MATCH(IF(MONTH(JS$5)&lt;7,YEAR(JS$5),YEAR(JS$5)+1),$F$5:$M$5,0))-INDEX($F301:$M30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1:$M301,,MATCH(IF(MONTH(JS$5)&lt;7,YEAR(JS$5)-1,YEAR(JS$5)),$F$5:$M$5,0)))</f>
        <v>54967.59114830145</v>
      </c>
      <c r="JT301" s="262" cm="1">
        <f t="array" ref="JT301">IF(MONTH(JT$5)=7,INDEX($F301:$M301,,MATCH(YEAR(JT$5),$F$5:$M$5,0)),(INDEX($F301:$M301,,MATCH(IF(MONTH(JT$5)&lt;7,YEAR(JT$5),YEAR(JT$5)+1),$F$5:$M$5,0))-INDEX($F301:$M30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1:$M301,,MATCH(IF(MONTH(JT$5)&lt;7,YEAR(JT$5)-1,YEAR(JT$5)),$F$5:$M$5,0)))</f>
        <v>55020.395859830845</v>
      </c>
      <c r="JU301" s="262" cm="1">
        <f t="array" ref="JU301">IF(MONTH(JU$5)=7,INDEX($F301:$M301,,MATCH(YEAR(JU$5),$F$5:$M$5,0)),(INDEX($F301:$M301,,MATCH(IF(MONTH(JU$5)&lt;7,YEAR(JU$5),YEAR(JU$5)+1),$F$5:$M$5,0))-INDEX($F301:$M30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1:$M301,,MATCH(IF(MONTH(JU$5)&lt;7,YEAR(JU$5)-1,YEAR(JU$5)),$F$5:$M$5,0)))</f>
        <v>55073.200571360241</v>
      </c>
      <c r="JV301" s="262" cm="1">
        <f t="array" ref="JV301">IF(MONTH(JV$5)=7,INDEX($F301:$M301,,MATCH(YEAR(JV$5),$F$5:$M$5,0)),(INDEX($F301:$M301,,MATCH(IF(MONTH(JV$5)&lt;7,YEAR(JV$5),YEAR(JV$5)+1),$F$5:$M$5,0))-INDEX($F301:$M30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1:$M301,,MATCH(IF(MONTH(JV$5)&lt;7,YEAR(JV$5)-1,YEAR(JV$5)),$F$5:$M$5,0)))</f>
        <v>55120.895149515825</v>
      </c>
      <c r="JW301" s="262" cm="1">
        <f t="array" ref="JW301">IF(MONTH(JW$5)=7,INDEX($F301:$M301,,MATCH(YEAR(JW$5),$F$5:$M$5,0)),(INDEX($F301:$M301,,MATCH(IF(MONTH(JW$5)&lt;7,YEAR(JW$5),YEAR(JW$5)+1),$F$5:$M$5,0))-INDEX($F301:$M30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1:$M301,,MATCH(IF(MONTH(JW$5)&lt;7,YEAR(JW$5)-1,YEAR(JW$5)),$F$5:$M$5,0)))</f>
        <v>55173.699861045221</v>
      </c>
      <c r="JX301" s="262" cm="1">
        <f t="array" ref="JX301">IF(MONTH(JX$5)=7,INDEX($F301:$M301,,MATCH(YEAR(JX$5),$F$5:$M$5,0)),(INDEX($F301:$M301,,MATCH(IF(MONTH(JX$5)&lt;7,YEAR(JX$5),YEAR(JX$5)+1),$F$5:$M$5,0))-INDEX($F301:$M30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1:$M301,,MATCH(IF(MONTH(JX$5)&lt;7,YEAR(JX$5)-1,YEAR(JX$5)),$F$5:$M$5,0)))</f>
        <v>55224.801194783351</v>
      </c>
      <c r="JY301" s="262" cm="1">
        <f t="array" ref="JY301">IF(MONTH(JY$5)=7,INDEX($F301:$M301,,MATCH(YEAR(JY$5),$F$5:$M$5,0)),(INDEX($F301:$M301,,MATCH(IF(MONTH(JY$5)&lt;7,YEAR(JY$5),YEAR(JY$5)+1),$F$5:$M$5,0))-INDEX($F301:$M30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1:$M301,,MATCH(IF(MONTH(JY$5)&lt;7,YEAR(JY$5)-1,YEAR(JY$5)),$F$5:$M$5,0)))</f>
        <v>55277.605906312747</v>
      </c>
      <c r="JZ301" s="262" cm="1">
        <f t="array" ref="JZ301">IF(MONTH(JZ$5)=7,INDEX($F301:$M301,,MATCH(YEAR(JZ$5),$F$5:$M$5,0)),(INDEX($F301:$M301,,MATCH(IF(MONTH(JZ$5)&lt;7,YEAR(JZ$5),YEAR(JZ$5)+1),$F$5:$M$5,0))-INDEX($F301:$M30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1:$M301,,MATCH(IF(MONTH(JZ$5)&lt;7,YEAR(JZ$5)-1,YEAR(JZ$5)),$F$5:$M$5,0)))</f>
        <v>55328.70724005087</v>
      </c>
      <c r="KA301" s="262" cm="1">
        <f t="array" ref="KA301">IF(MONTH(KA$5)=7,INDEX($F301:$M301,,MATCH(YEAR(KA$5),$F$5:$M$5,0)),(INDEX($F301:$M301,,MATCH(IF(MONTH(KA$5)&lt;7,YEAR(KA$5),YEAR(KA$5)+1),$F$5:$M$5,0))-INDEX($F301:$M30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1:$M301,,MATCH(IF(MONTH(KA$5)&lt;7,YEAR(KA$5)-1,YEAR(KA$5)),$F$5:$M$5,0)))</f>
        <v>55382.107368116835</v>
      </c>
      <c r="KB301" s="262" cm="1">
        <f t="array" ref="KB301">IF(MONTH(KB$5)=7,INDEX($F301:$M301,,MATCH(YEAR(KB$5),$F$5:$M$5,0)),(INDEX($F301:$M301,,MATCH(IF(MONTH(KB$5)&lt;7,YEAR(KB$5),YEAR(KB$5)+1),$F$5:$M$5,0))-INDEX($F301:$M30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1:$M301,,MATCH(IF(MONTH(KB$5)&lt;7,YEAR(KB$5)-1,YEAR(KB$5)),$F$5:$M$5,0)))</f>
        <v>55435.5074961828</v>
      </c>
      <c r="KC301" s="262" cm="1">
        <f t="array" ref="KC301">IF(MONTH(KC$5)=7,INDEX($F301:$M301,,MATCH(YEAR(KC$5),$F$5:$M$5,0)),(INDEX($F301:$M301,,MATCH(IF(MONTH(KC$5)&lt;7,YEAR(KC$5),YEAR(KC$5)+1),$F$5:$M$5,0))-INDEX($F301:$M30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1:$M301,,MATCH(IF(MONTH(KC$5)&lt;7,YEAR(KC$5)-1,YEAR(KC$5)),$F$5:$M$5,0)))</f>
        <v>55487.185039472446</v>
      </c>
      <c r="KD301" s="262" cm="1">
        <f t="array" ref="KD301">IF(MONTH(KD$5)=7,INDEX($F301:$M301,,MATCH(YEAR(KD$5),$F$5:$M$5,0)),(INDEX($F301:$M301,,MATCH(IF(MONTH(KD$5)&lt;7,YEAR(KD$5),YEAR(KD$5)+1),$F$5:$M$5,0))-INDEX($F301:$M30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1:$M301,,MATCH(IF(MONTH(KD$5)&lt;7,YEAR(KD$5)-1,YEAR(KD$5)),$F$5:$M$5,0)))</f>
        <v>55540.585167538411</v>
      </c>
      <c r="KE301" s="262" cm="1">
        <f t="array" ref="KE301">IF(MONTH(KE$5)=7,INDEX($F301:$M301,,MATCH(YEAR(KE$5),$F$5:$M$5,0)),(INDEX($F301:$M301,,MATCH(IF(MONTH(KE$5)&lt;7,YEAR(KE$5),YEAR(KE$5)+1),$F$5:$M$5,0))-INDEX($F301:$M30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1:$M301,,MATCH(IF(MONTH(KE$5)&lt;7,YEAR(KE$5)-1,YEAR(KE$5)),$F$5:$M$5,0)))</f>
        <v>55592.262710828058</v>
      </c>
      <c r="KF301" s="262" cm="1">
        <f t="array" ref="KF301">IF(MONTH(KF$5)=7,INDEX($F301:$M301,,MATCH(YEAR(KF$5),$F$5:$M$5,0)),(INDEX($F301:$M301,,MATCH(IF(MONTH(KF$5)&lt;7,YEAR(KF$5),YEAR(KF$5)+1),$F$5:$M$5,0))-INDEX($F301:$M30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1:$M301,,MATCH(IF(MONTH(KF$5)&lt;7,YEAR(KF$5)-1,YEAR(KF$5)),$F$5:$M$5,0)))</f>
        <v>55645.662838894023</v>
      </c>
      <c r="KG301" s="262" cm="1">
        <f t="array" ref="KG301">IF(MONTH(KG$5)=7,INDEX($F301:$M301,,MATCH(YEAR(KG$5),$F$5:$M$5,0)),(INDEX($F301:$M301,,MATCH(IF(MONTH(KG$5)&lt;7,YEAR(KG$5),YEAR(KG$5)+1),$F$5:$M$5,0))-INDEX($F301:$M30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1:$M301,,MATCH(IF(MONTH(KG$5)&lt;7,YEAR(KG$5)-1,YEAR(KG$5)),$F$5:$M$5,0)))</f>
        <v>55699.062966959988</v>
      </c>
      <c r="KH301" s="262" cm="1">
        <f t="array" ref="KH301">IF(MONTH(KH$5)=7,INDEX($F301:$M301,,MATCH(YEAR(KH$5),$F$5:$M$5,0)),(INDEX($F301:$M301,,MATCH(IF(MONTH(KH$5)&lt;7,YEAR(KH$5),YEAR(KH$5)+1),$F$5:$M$5,0))-INDEX($F301:$M30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1:$M301,,MATCH(IF(MONTH(KH$5)&lt;7,YEAR(KH$5)-1,YEAR(KH$5)),$F$5:$M$5,0)))</f>
        <v>55747.29534069699</v>
      </c>
      <c r="KI301" s="262" cm="1">
        <f t="array" ref="KI301">IF(MONTH(KI$5)=7,INDEX($F301:$M301,,MATCH(YEAR(KI$5),$F$5:$M$5,0)),(INDEX($F301:$M301,,MATCH(IF(MONTH(KI$5)&lt;7,YEAR(KI$5),YEAR(KI$5)+1),$F$5:$M$5,0))-INDEX($F301:$M30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1:$M301,,MATCH(IF(MONTH(KI$5)&lt;7,YEAR(KI$5)-1,YEAR(KI$5)),$F$5:$M$5,0)))</f>
        <v>55800.695468762955</v>
      </c>
      <c r="KJ301" s="262" cm="1">
        <f t="array" ref="KJ301">IF(MONTH(KJ$5)=7,INDEX($F301:$M301,,MATCH(YEAR(KJ$5),$F$5:$M$5,0)),(INDEX($F301:$M301,,MATCH(IF(MONTH(KJ$5)&lt;7,YEAR(KJ$5),YEAR(KJ$5)+1),$F$5:$M$5,0))-INDEX($F301:$M30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1:$M301,,MATCH(IF(MONTH(KJ$5)&lt;7,YEAR(KJ$5)-1,YEAR(KJ$5)),$F$5:$M$5,0)))</f>
        <v>55852.373012052594</v>
      </c>
      <c r="KK301" s="262" cm="1">
        <f t="array" ref="KK301">IF(MONTH(KK$5)=7,INDEX($F301:$M301,,MATCH(YEAR(KK$5),$F$5:$M$5,0)),(INDEX($F301:$M301,,MATCH(IF(MONTH(KK$5)&lt;7,YEAR(KK$5),YEAR(KK$5)+1),$F$5:$M$5,0))-INDEX($F301:$M30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1:$M301,,MATCH(IF(MONTH(KK$5)&lt;7,YEAR(KK$5)-1,YEAR(KK$5)),$F$5:$M$5,0)))</f>
        <v>55905.773140118559</v>
      </c>
      <c r="KL301" s="262" cm="1">
        <f t="array" ref="KL301">IF(MONTH(KL$5)=7,INDEX($F301:$M301,,MATCH(YEAR(KL$5),$F$5:$M$5,0)),(INDEX($F301:$M301,,MATCH(IF(MONTH(KL$5)&lt;7,YEAR(KL$5),YEAR(KL$5)+1),$F$5:$M$5,0))-INDEX($F301:$M30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1:$M301,,MATCH(IF(MONTH(KL$5)&lt;7,YEAR(KL$5)-1,YEAR(KL$5)),$F$5:$M$5,0)))</f>
        <v>55957.450683408206</v>
      </c>
      <c r="KM301" s="262" cm="1">
        <f t="array" ref="KM301">IF(MONTH(KM$5)=7,INDEX($F301:$M301,,MATCH(YEAR(KM$5),$F$5:$M$5,0)),(INDEX($F301:$M301,,MATCH(IF(MONTH(KM$5)&lt;7,YEAR(KM$5),YEAR(KM$5)+1),$F$5:$M$5,0))-INDEX($F301:$M30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1:$M301,,MATCH(IF(MONTH(KM$5)&lt;7,YEAR(KM$5)-1,YEAR(KM$5)),$F$5:$M$5,0)))</f>
        <v>56011.452897983123</v>
      </c>
      <c r="KN301" s="262" cm="1">
        <f t="array" ref="KN301">IF(MONTH(KN$5)=7,INDEX($F301:$M301,,MATCH(YEAR(KN$5),$F$5:$M$5,0)),(INDEX($F301:$M301,,MATCH(IF(MONTH(KN$5)&lt;7,YEAR(KN$5),YEAR(KN$5)+1),$F$5:$M$5,0))-INDEX($F301:$M30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1:$M301,,MATCH(IF(MONTH(KN$5)&lt;7,YEAR(KN$5)-1,YEAR(KN$5)),$F$5:$M$5,0)))</f>
        <v>56065.455112558047</v>
      </c>
      <c r="KO301" s="262" cm="1">
        <f t="array" ref="KO301">IF(MONTH(KO$5)=7,INDEX($F301:$M301,,MATCH(YEAR(KO$5),$F$5:$M$5,0)),(INDEX($F301:$M301,,MATCH(IF(MONTH(KO$5)&lt;7,YEAR(KO$5),YEAR(KO$5)+1),$F$5:$M$5,0))-INDEX($F301:$M30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1:$M301,,MATCH(IF(MONTH(KO$5)&lt;7,YEAR(KO$5)-1,YEAR(KO$5)),$F$5:$M$5,0)))</f>
        <v>56117.715320211195</v>
      </c>
      <c r="KP301" s="262" cm="1">
        <f t="array" ref="KP301">IF(MONTH(KP$5)=7,INDEX($F301:$M301,,MATCH(YEAR(KP$5),$F$5:$M$5,0)),(INDEX($F301:$M301,,MATCH(IF(MONTH(KP$5)&lt;7,YEAR(KP$5),YEAR(KP$5)+1),$F$5:$M$5,0))-INDEX($F301:$M30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1:$M301,,MATCH(IF(MONTH(KP$5)&lt;7,YEAR(KP$5)-1,YEAR(KP$5)),$F$5:$M$5,0)))</f>
        <v>56171.717534786119</v>
      </c>
      <c r="KQ301" s="262" cm="1">
        <f t="array" ref="KQ301">IF(MONTH(KQ$5)=7,INDEX($F301:$M301,,MATCH(YEAR(KQ$5),$F$5:$M$5,0)),(INDEX($F301:$M301,,MATCH(IF(MONTH(KQ$5)&lt;7,YEAR(KQ$5),YEAR(KQ$5)+1),$F$5:$M$5,0))-INDEX($F301:$M30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1:$M301,,MATCH(IF(MONTH(KQ$5)&lt;7,YEAR(KQ$5)-1,YEAR(KQ$5)),$F$5:$M$5,0)))</f>
        <v>56223.977742439267</v>
      </c>
      <c r="KR301" s="6"/>
      <c r="KS301" s="6"/>
      <c r="OF301" s="6"/>
      <c r="OG301" s="6"/>
      <c r="OH301" s="6"/>
      <c r="OI301" s="6"/>
      <c r="OJ301" s="6"/>
      <c r="OK301" s="6"/>
      <c r="OL301" s="6"/>
      <c r="OM301" s="6"/>
    </row>
    <row r="302" spans="1:403" x14ac:dyDescent="0.35">
      <c r="A302" s="2" t="str">
        <f>'County-Level Consumer Model'!B54</f>
        <v>New Hampshire</v>
      </c>
      <c r="B302" s="2" t="str">
        <f>'County-Level Consumer Model'!C54&amp;" "&amp;'County-Level Consumer Model'!$C$3</f>
        <v>Merrimack County</v>
      </c>
      <c r="C302" s="2" t="str">
        <f t="shared" si="406"/>
        <v>MerrimackNew Hampshire</v>
      </c>
      <c r="D302" s="2">
        <f>INDEX('County-Level Consumer Model'!$Y$4:$Y$119,MATCH('Addressable Market'!$C302,'County-Level Consumer Model'!$F$4:$F$119,0))</f>
        <v>2</v>
      </c>
      <c r="F302" s="6">
        <f>'County-Level Consumer Model'!P54</f>
        <v>17335.703733459417</v>
      </c>
      <c r="G302" s="6">
        <f>'County-Level Consumer Model'!Q54</f>
        <v>17432.862198861148</v>
      </c>
      <c r="H302" s="6">
        <f>'County-Level Consumer Model'!R54</f>
        <v>17530.52060841948</v>
      </c>
      <c r="I302" s="6">
        <f>'County-Level Consumer Model'!S54</f>
        <v>17628.68111467778</v>
      </c>
      <c r="J302" s="6">
        <f>'County-Level Consumer Model'!T54</f>
        <v>17727.345875137889</v>
      </c>
      <c r="K302" s="6">
        <f>'County-Level Consumer Model'!U54</f>
        <v>17826.517052218718</v>
      </c>
      <c r="L302" s="6">
        <f>'County-Level Consumer Model'!V54</f>
        <v>17926.196813213966</v>
      </c>
      <c r="M302" s="6">
        <f>'County-Level Consumer Model'!W54</f>
        <v>18026.387330248952</v>
      </c>
      <c r="N302" s="6"/>
      <c r="O302" s="6"/>
      <c r="P302" s="46" t="s">
        <v>404</v>
      </c>
      <c r="Q302" s="47">
        <v>1</v>
      </c>
      <c r="R302" s="6">
        <f t="shared" si="407"/>
        <v>0</v>
      </c>
      <c r="S302" s="6">
        <f t="shared" si="408"/>
        <v>0</v>
      </c>
      <c r="T302" s="6">
        <f t="shared" si="409"/>
        <v>0</v>
      </c>
      <c r="U302" s="6">
        <f t="shared" si="410"/>
        <v>0</v>
      </c>
      <c r="V302" s="6">
        <f t="shared" si="411"/>
        <v>0</v>
      </c>
      <c r="W302" s="6">
        <f t="shared" si="412"/>
        <v>0</v>
      </c>
      <c r="X302" s="6">
        <f t="shared" si="413"/>
        <v>0</v>
      </c>
      <c r="Y302" s="6">
        <f t="shared" si="414"/>
        <v>0</v>
      </c>
      <c r="Z302" s="6"/>
      <c r="AA302" s="46" t="s">
        <v>404</v>
      </c>
      <c r="AB302" s="47">
        <v>1</v>
      </c>
      <c r="AC302" s="6">
        <f t="shared" si="415"/>
        <v>0</v>
      </c>
      <c r="AD302" s="6">
        <f t="shared" si="416"/>
        <v>0</v>
      </c>
      <c r="AE302" s="6">
        <f t="shared" si="417"/>
        <v>0</v>
      </c>
      <c r="AF302" s="6">
        <f t="shared" si="418"/>
        <v>0</v>
      </c>
      <c r="AG302" s="6">
        <f t="shared" si="419"/>
        <v>0</v>
      </c>
      <c r="AH302" s="6">
        <f t="shared" si="420"/>
        <v>0</v>
      </c>
      <c r="AI302" s="6">
        <f t="shared" si="421"/>
        <v>0</v>
      </c>
      <c r="AJ302" s="6">
        <f t="shared" si="422"/>
        <v>0</v>
      </c>
      <c r="AK302" s="6"/>
      <c r="AL302" s="46" t="s">
        <v>404</v>
      </c>
      <c r="AM302" s="47">
        <v>1</v>
      </c>
      <c r="AN302" s="6">
        <f t="shared" si="423"/>
        <v>0</v>
      </c>
      <c r="AO302" s="6">
        <f t="shared" si="424"/>
        <v>0</v>
      </c>
      <c r="AP302" s="6">
        <f t="shared" si="425"/>
        <v>0</v>
      </c>
      <c r="AQ302" s="6">
        <f t="shared" si="426"/>
        <v>0</v>
      </c>
      <c r="AR302" s="6">
        <f t="shared" si="427"/>
        <v>0</v>
      </c>
      <c r="AS302" s="6">
        <f t="shared" si="428"/>
        <v>0</v>
      </c>
      <c r="AT302" s="6">
        <f t="shared" si="429"/>
        <v>0</v>
      </c>
      <c r="AU302" s="6">
        <f t="shared" si="430"/>
        <v>0</v>
      </c>
      <c r="AV302" s="6"/>
      <c r="AW302" s="46" t="s">
        <v>404</v>
      </c>
      <c r="AX302" s="47">
        <v>1</v>
      </c>
      <c r="AY302" s="6">
        <f t="shared" si="431"/>
        <v>0</v>
      </c>
      <c r="AZ302" s="6">
        <f t="shared" si="432"/>
        <v>0</v>
      </c>
      <c r="BA302" s="6">
        <f t="shared" si="433"/>
        <v>0</v>
      </c>
      <c r="BB302" s="6">
        <f t="shared" si="434"/>
        <v>0</v>
      </c>
      <c r="BC302" s="6">
        <f t="shared" si="435"/>
        <v>0</v>
      </c>
      <c r="BD302" s="6">
        <f t="shared" si="436"/>
        <v>0</v>
      </c>
      <c r="BE302" s="6">
        <f t="shared" si="437"/>
        <v>0</v>
      </c>
      <c r="BF302" s="6">
        <f t="shared" si="438"/>
        <v>0</v>
      </c>
      <c r="BG302" s="6"/>
      <c r="BH302" s="46" t="s">
        <v>404</v>
      </c>
      <c r="BI302" s="47">
        <v>1</v>
      </c>
      <c r="BJ302" s="6">
        <f t="shared" si="439"/>
        <v>0</v>
      </c>
      <c r="BK302" s="6">
        <f t="shared" si="440"/>
        <v>0</v>
      </c>
      <c r="BL302" s="6">
        <f t="shared" si="441"/>
        <v>0</v>
      </c>
      <c r="BM302" s="6">
        <f t="shared" si="442"/>
        <v>0</v>
      </c>
      <c r="BN302" s="6">
        <f t="shared" si="443"/>
        <v>0</v>
      </c>
      <c r="BO302" s="6">
        <f t="shared" si="444"/>
        <v>0</v>
      </c>
      <c r="BP302" s="6">
        <f t="shared" si="445"/>
        <v>0</v>
      </c>
      <c r="BQ302" s="6">
        <f t="shared" si="446"/>
        <v>0</v>
      </c>
      <c r="BR302" s="6"/>
      <c r="BS302" s="46" t="s">
        <v>404</v>
      </c>
      <c r="BT302" s="47">
        <v>1</v>
      </c>
      <c r="BU302" s="6">
        <f t="shared" si="447"/>
        <v>0</v>
      </c>
      <c r="BV302" s="6">
        <f t="shared" si="448"/>
        <v>0</v>
      </c>
      <c r="BW302" s="6">
        <f t="shared" si="449"/>
        <v>0</v>
      </c>
      <c r="BX302" s="6">
        <f t="shared" si="450"/>
        <v>0</v>
      </c>
      <c r="BY302" s="6">
        <f t="shared" si="451"/>
        <v>0</v>
      </c>
      <c r="BZ302" s="6">
        <f t="shared" si="452"/>
        <v>0</v>
      </c>
      <c r="CA302" s="6">
        <f t="shared" si="453"/>
        <v>0</v>
      </c>
      <c r="CB302" s="6">
        <f t="shared" si="454"/>
        <v>0</v>
      </c>
      <c r="CC302" s="6"/>
      <c r="CD302" s="46" t="s">
        <v>404</v>
      </c>
      <c r="CE302" s="47">
        <v>1</v>
      </c>
      <c r="CF302" s="6">
        <f t="shared" si="455"/>
        <v>0</v>
      </c>
      <c r="CG302" s="6">
        <f t="shared" si="456"/>
        <v>0</v>
      </c>
      <c r="CH302" s="6">
        <f t="shared" si="457"/>
        <v>0</v>
      </c>
      <c r="CI302" s="6">
        <f t="shared" si="458"/>
        <v>0</v>
      </c>
      <c r="CJ302" s="6">
        <f t="shared" si="459"/>
        <v>0</v>
      </c>
      <c r="CK302" s="6">
        <f t="shared" si="460"/>
        <v>0</v>
      </c>
      <c r="CL302" s="6">
        <f t="shared" si="461"/>
        <v>0</v>
      </c>
      <c r="CM302" s="6">
        <f t="shared" si="462"/>
        <v>0</v>
      </c>
      <c r="CN302" s="6"/>
      <c r="CO302" s="46" t="s">
        <v>404</v>
      </c>
      <c r="CP302" s="47">
        <v>1</v>
      </c>
      <c r="CQ302" s="6">
        <f t="shared" si="463"/>
        <v>0</v>
      </c>
      <c r="CR302" s="6">
        <f t="shared" si="464"/>
        <v>0</v>
      </c>
      <c r="CS302" s="6">
        <f t="shared" si="465"/>
        <v>0</v>
      </c>
      <c r="CT302" s="6">
        <f t="shared" si="466"/>
        <v>0</v>
      </c>
      <c r="CU302" s="6">
        <f t="shared" si="467"/>
        <v>0</v>
      </c>
      <c r="CV302" s="6">
        <f t="shared" si="468"/>
        <v>0</v>
      </c>
      <c r="CW302" s="6">
        <f t="shared" si="469"/>
        <v>0</v>
      </c>
      <c r="CX302" s="6">
        <f t="shared" si="470"/>
        <v>0</v>
      </c>
      <c r="CY302" s="6"/>
      <c r="CZ302" s="46" t="s">
        <v>404</v>
      </c>
      <c r="DA302" s="47">
        <v>1</v>
      </c>
      <c r="DB302" s="6">
        <f t="shared" si="471"/>
        <v>0</v>
      </c>
      <c r="DC302" s="6">
        <f t="shared" si="472"/>
        <v>0</v>
      </c>
      <c r="DD302" s="6">
        <f t="shared" si="473"/>
        <v>0</v>
      </c>
      <c r="DE302" s="6">
        <f t="shared" si="474"/>
        <v>0</v>
      </c>
      <c r="DF302" s="6">
        <f t="shared" si="475"/>
        <v>0</v>
      </c>
      <c r="DG302" s="6">
        <f t="shared" si="476"/>
        <v>0</v>
      </c>
      <c r="DH302" s="6">
        <f t="shared" si="477"/>
        <v>0</v>
      </c>
      <c r="DI302" s="6">
        <f t="shared" si="478"/>
        <v>0</v>
      </c>
      <c r="DJ302" s="6"/>
      <c r="DK302" s="46" t="s">
        <v>404</v>
      </c>
      <c r="DL302" s="47">
        <v>1</v>
      </c>
      <c r="DM302" s="6">
        <f t="shared" si="479"/>
        <v>0</v>
      </c>
      <c r="DN302" s="6">
        <f t="shared" si="480"/>
        <v>0</v>
      </c>
      <c r="DO302" s="6">
        <f t="shared" si="481"/>
        <v>0</v>
      </c>
      <c r="DP302" s="6">
        <f t="shared" si="482"/>
        <v>0</v>
      </c>
      <c r="DQ302" s="6">
        <f t="shared" si="483"/>
        <v>0</v>
      </c>
      <c r="DR302" s="6">
        <f t="shared" si="484"/>
        <v>0</v>
      </c>
      <c r="DS302" s="6">
        <f t="shared" si="485"/>
        <v>0</v>
      </c>
      <c r="DT302" s="6">
        <f t="shared" si="486"/>
        <v>0</v>
      </c>
      <c r="DU302" s="6"/>
      <c r="DV302" s="6"/>
      <c r="DW302" s="6"/>
      <c r="HJ302" s="6"/>
      <c r="HK302" s="6"/>
      <c r="HL302" s="6"/>
      <c r="HM302" s="6"/>
      <c r="HN302" s="6"/>
      <c r="HO302" s="6"/>
      <c r="HP302" s="6"/>
      <c r="HQ302" s="6"/>
      <c r="HR302" s="262" cm="1">
        <f t="array" ref="HR302">IF(MONTH(HR$5)=7,INDEX($F302:$M302,,MATCH(YEAR(HR$5),$F$5:$M$5,0)),(INDEX($F302:$M302,,MATCH(IF(MONTH(HR$5)&lt;7,YEAR(HR$5),YEAR(HR$5)+1),$F$5:$M$5,0))-INDEX($F302:$M30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2:$M302,,MATCH(IF(MONTH(HR$5)&lt;7,YEAR(HR$5)-1,YEAR(HR$5)),$F$5:$M$5,0)))</f>
        <v>17335.703733459417</v>
      </c>
      <c r="HS302" s="262" cm="1">
        <f t="array" ref="HS302">IF(MONTH(HS$5)=7,INDEX($F302:$M302,,MATCH(YEAR(HS$5),$F$5:$M$5,0)),(INDEX($F302:$M302,,MATCH(IF(MONTH(HS$5)&lt;7,YEAR(HS$5),YEAR(HS$5)+1),$F$5:$M$5,0))-INDEX($F302:$M30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2:$M302,,MATCH(IF(MONTH(HS$5)&lt;7,YEAR(HS$5)-1,YEAR(HS$5)),$F$5:$M$5,0)))</f>
        <v>17343.955548329151</v>
      </c>
      <c r="HT302" s="262" cm="1">
        <f t="array" ref="HT302">IF(MONTH(HT$5)=7,INDEX($F302:$M302,,MATCH(YEAR(HT$5),$F$5:$M$5,0)),(INDEX($F302:$M302,,MATCH(IF(MONTH(HT$5)&lt;7,YEAR(HT$5),YEAR(HT$5)+1),$F$5:$M$5,0))-INDEX($F302:$M30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2:$M302,,MATCH(IF(MONTH(HT$5)&lt;7,YEAR(HT$5)-1,YEAR(HT$5)),$F$5:$M$5,0)))</f>
        <v>17352.20736319889</v>
      </c>
      <c r="HU302" s="262" cm="1">
        <f t="array" ref="HU302">IF(MONTH(HU$5)=7,INDEX($F302:$M302,,MATCH(YEAR(HU$5),$F$5:$M$5,0)),(INDEX($F302:$M302,,MATCH(IF(MONTH(HU$5)&lt;7,YEAR(HU$5),YEAR(HU$5)+1),$F$5:$M$5,0))-INDEX($F302:$M30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2:$M302,,MATCH(IF(MONTH(HU$5)&lt;7,YEAR(HU$5)-1,YEAR(HU$5)),$F$5:$M$5,0)))</f>
        <v>17360.192990492182</v>
      </c>
      <c r="HV302" s="262" cm="1">
        <f t="array" ref="HV302">IF(MONTH(HV$5)=7,INDEX($F302:$M302,,MATCH(YEAR(HV$5),$F$5:$M$5,0)),(INDEX($F302:$M302,,MATCH(IF(MONTH(HV$5)&lt;7,YEAR(HV$5),YEAR(HV$5)+1),$F$5:$M$5,0))-INDEX($F302:$M30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2:$M302,,MATCH(IF(MONTH(HV$5)&lt;7,YEAR(HV$5)-1,YEAR(HV$5)),$F$5:$M$5,0)))</f>
        <v>17368.44480536192</v>
      </c>
      <c r="HW302" s="262" cm="1">
        <f t="array" ref="HW302">IF(MONTH(HW$5)=7,INDEX($F302:$M302,,MATCH(YEAR(HW$5),$F$5:$M$5,0)),(INDEX($F302:$M302,,MATCH(IF(MONTH(HW$5)&lt;7,YEAR(HW$5),YEAR(HW$5)+1),$F$5:$M$5,0))-INDEX($F302:$M30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2:$M302,,MATCH(IF(MONTH(HW$5)&lt;7,YEAR(HW$5)-1,YEAR(HW$5)),$F$5:$M$5,0)))</f>
        <v>17376.430432655212</v>
      </c>
      <c r="HX302" s="262" cm="1">
        <f t="array" ref="HX302">IF(MONTH(HX$5)=7,INDEX($F302:$M302,,MATCH(YEAR(HX$5),$F$5:$M$5,0)),(INDEX($F302:$M302,,MATCH(IF(MONTH(HX$5)&lt;7,YEAR(HX$5),YEAR(HX$5)+1),$F$5:$M$5,0))-INDEX($F302:$M30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2:$M302,,MATCH(IF(MONTH(HX$5)&lt;7,YEAR(HX$5)-1,YEAR(HX$5)),$F$5:$M$5,0)))</f>
        <v>17384.682247524946</v>
      </c>
      <c r="HY302" s="262" cm="1">
        <f t="array" ref="HY302">IF(MONTH(HY$5)=7,INDEX($F302:$M302,,MATCH(YEAR(HY$5),$F$5:$M$5,0)),(INDEX($F302:$M302,,MATCH(IF(MONTH(HY$5)&lt;7,YEAR(HY$5),YEAR(HY$5)+1),$F$5:$M$5,0))-INDEX($F302:$M30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2:$M302,,MATCH(IF(MONTH(HY$5)&lt;7,YEAR(HY$5)-1,YEAR(HY$5)),$F$5:$M$5,0)))</f>
        <v>17392.934062394685</v>
      </c>
      <c r="HZ302" s="262" cm="1">
        <f t="array" ref="HZ302">IF(MONTH(HZ$5)=7,INDEX($F302:$M302,,MATCH(YEAR(HZ$5),$F$5:$M$5,0)),(INDEX($F302:$M302,,MATCH(IF(MONTH(HZ$5)&lt;7,YEAR(HZ$5),YEAR(HZ$5)+1),$F$5:$M$5,0))-INDEX($F302:$M30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2:$M302,,MATCH(IF(MONTH(HZ$5)&lt;7,YEAR(HZ$5)-1,YEAR(HZ$5)),$F$5:$M$5,0)))</f>
        <v>17400.387314535092</v>
      </c>
      <c r="IA302" s="262" cm="1">
        <f t="array" ref="IA302">IF(MONTH(IA$5)=7,INDEX($F302:$M302,,MATCH(YEAR(IA$5),$F$5:$M$5,0)),(INDEX($F302:$M302,,MATCH(IF(MONTH(IA$5)&lt;7,YEAR(IA$5),YEAR(IA$5)+1),$F$5:$M$5,0))-INDEX($F302:$M30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2:$M302,,MATCH(IF(MONTH(IA$5)&lt;7,YEAR(IA$5)-1,YEAR(IA$5)),$F$5:$M$5,0)))</f>
        <v>17408.639129404826</v>
      </c>
      <c r="IB302" s="262" cm="1">
        <f t="array" ref="IB302">IF(MONTH(IB$5)=7,INDEX($F302:$M302,,MATCH(YEAR(IB$5),$F$5:$M$5,0)),(INDEX($F302:$M302,,MATCH(IF(MONTH(IB$5)&lt;7,YEAR(IB$5),YEAR(IB$5)+1),$F$5:$M$5,0))-INDEX($F302:$M30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2:$M302,,MATCH(IF(MONTH(IB$5)&lt;7,YEAR(IB$5)-1,YEAR(IB$5)),$F$5:$M$5,0)))</f>
        <v>17416.624756698118</v>
      </c>
      <c r="IC302" s="262" cm="1">
        <f t="array" ref="IC302">IF(MONTH(IC$5)=7,INDEX($F302:$M302,,MATCH(YEAR(IC$5),$F$5:$M$5,0)),(INDEX($F302:$M302,,MATCH(IF(MONTH(IC$5)&lt;7,YEAR(IC$5),YEAR(IC$5)+1),$F$5:$M$5,0))-INDEX($F302:$M30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2:$M302,,MATCH(IF(MONTH(IC$5)&lt;7,YEAR(IC$5)-1,YEAR(IC$5)),$F$5:$M$5,0)))</f>
        <v>17424.876571567856</v>
      </c>
      <c r="ID302" s="262" cm="1">
        <f t="array" ref="ID302">IF(MONTH(ID$5)=7,INDEX($F302:$M302,,MATCH(YEAR(ID$5),$F$5:$M$5,0)),(INDEX($F302:$M302,,MATCH(IF(MONTH(ID$5)&lt;7,YEAR(ID$5),YEAR(ID$5)+1),$F$5:$M$5,0))-INDEX($F302:$M30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2:$M302,,MATCH(IF(MONTH(ID$5)&lt;7,YEAR(ID$5)-1,YEAR(ID$5)),$F$5:$M$5,0)))</f>
        <v>17432.862198861148</v>
      </c>
      <c r="IE302" s="262" cm="1">
        <f t="array" ref="IE302">IF(MONTH(IE$5)=7,INDEX($F302:$M302,,MATCH(YEAR(IE$5),$F$5:$M$5,0)),(INDEX($F302:$M302,,MATCH(IF(MONTH(IE$5)&lt;7,YEAR(IE$5),YEAR(IE$5)+1),$F$5:$M$5,0))-INDEX($F302:$M30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2:$M302,,MATCH(IF(MONTH(IE$5)&lt;7,YEAR(IE$5)-1,YEAR(IE$5)),$F$5:$M$5,0)))</f>
        <v>17441.156474741445</v>
      </c>
      <c r="IF302" s="262" cm="1">
        <f t="array" ref="IF302">IF(MONTH(IF$5)=7,INDEX($F302:$M302,,MATCH(YEAR(IF$5),$F$5:$M$5,0)),(INDEX($F302:$M302,,MATCH(IF(MONTH(IF$5)&lt;7,YEAR(IF$5),YEAR(IF$5)+1),$F$5:$M$5,0))-INDEX($F302:$M30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2:$M302,,MATCH(IF(MONTH(IF$5)&lt;7,YEAR(IF$5)-1,YEAR(IF$5)),$F$5:$M$5,0)))</f>
        <v>17449.450750621741</v>
      </c>
      <c r="IG302" s="262" cm="1">
        <f t="array" ref="IG302">IF(MONTH(IG$5)=7,INDEX($F302:$M302,,MATCH(YEAR(IG$5),$F$5:$M$5,0)),(INDEX($F302:$M302,,MATCH(IF(MONTH(IG$5)&lt;7,YEAR(IG$5),YEAR(IG$5)+1),$F$5:$M$5,0))-INDEX($F302:$M30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2:$M302,,MATCH(IF(MONTH(IG$5)&lt;7,YEAR(IG$5)-1,YEAR(IG$5)),$F$5:$M$5,0)))</f>
        <v>17457.477469215577</v>
      </c>
      <c r="IH302" s="262" cm="1">
        <f t="array" ref="IH302">IF(MONTH(IH$5)=7,INDEX($F302:$M302,,MATCH(YEAR(IH$5),$F$5:$M$5,0)),(INDEX($F302:$M302,,MATCH(IF(MONTH(IH$5)&lt;7,YEAR(IH$5),YEAR(IH$5)+1),$F$5:$M$5,0))-INDEX($F302:$M30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2:$M302,,MATCH(IF(MONTH(IH$5)&lt;7,YEAR(IH$5)-1,YEAR(IH$5)),$F$5:$M$5,0)))</f>
        <v>17465.771745095873</v>
      </c>
      <c r="II302" s="262" cm="1">
        <f t="array" ref="II302">IF(MONTH(II$5)=7,INDEX($F302:$M302,,MATCH(YEAR(II$5),$F$5:$M$5,0)),(INDEX($F302:$M302,,MATCH(IF(MONTH(II$5)&lt;7,YEAR(II$5),YEAR(II$5)+1),$F$5:$M$5,0))-INDEX($F302:$M30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2:$M302,,MATCH(IF(MONTH(II$5)&lt;7,YEAR(II$5)-1,YEAR(II$5)),$F$5:$M$5,0)))</f>
        <v>17473.798463689709</v>
      </c>
      <c r="IJ302" s="262" cm="1">
        <f t="array" ref="IJ302">IF(MONTH(IJ$5)=7,INDEX($F302:$M302,,MATCH(YEAR(IJ$5),$F$5:$M$5,0)),(INDEX($F302:$M302,,MATCH(IF(MONTH(IJ$5)&lt;7,YEAR(IJ$5),YEAR(IJ$5)+1),$F$5:$M$5,0))-INDEX($F302:$M30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2:$M302,,MATCH(IF(MONTH(IJ$5)&lt;7,YEAR(IJ$5)-1,YEAR(IJ$5)),$F$5:$M$5,0)))</f>
        <v>17482.092739570006</v>
      </c>
      <c r="IK302" s="262" cm="1">
        <f t="array" ref="IK302">IF(MONTH(IK$5)=7,INDEX($F302:$M302,,MATCH(YEAR(IK$5),$F$5:$M$5,0)),(INDEX($F302:$M302,,MATCH(IF(MONTH(IK$5)&lt;7,YEAR(IK$5),YEAR(IK$5)+1),$F$5:$M$5,0))-INDEX($F302:$M30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2:$M302,,MATCH(IF(MONTH(IK$5)&lt;7,YEAR(IK$5)-1,YEAR(IK$5)),$F$5:$M$5,0)))</f>
        <v>17490.387015450302</v>
      </c>
      <c r="IL302" s="262" cm="1">
        <f t="array" ref="IL302">IF(MONTH(IL$5)=7,INDEX($F302:$M302,,MATCH(YEAR(IL$5),$F$5:$M$5,0)),(INDEX($F302:$M302,,MATCH(IF(MONTH(IL$5)&lt;7,YEAR(IL$5),YEAR(IL$5)+1),$F$5:$M$5,0))-INDEX($F302:$M30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2:$M302,,MATCH(IF(MONTH(IL$5)&lt;7,YEAR(IL$5)-1,YEAR(IL$5)),$F$5:$M$5,0)))</f>
        <v>17497.878619471216</v>
      </c>
      <c r="IM302" s="262" cm="1">
        <f t="array" ref="IM302">IF(MONTH(IM$5)=7,INDEX($F302:$M302,,MATCH(YEAR(IM$5),$F$5:$M$5,0)),(INDEX($F302:$M302,,MATCH(IF(MONTH(IM$5)&lt;7,YEAR(IM$5),YEAR(IM$5)+1),$F$5:$M$5,0))-INDEX($F302:$M30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2:$M302,,MATCH(IF(MONTH(IM$5)&lt;7,YEAR(IM$5)-1,YEAR(IM$5)),$F$5:$M$5,0)))</f>
        <v>17506.172895351512</v>
      </c>
      <c r="IN302" s="262" cm="1">
        <f t="array" ref="IN302">IF(MONTH(IN$5)=7,INDEX($F302:$M302,,MATCH(YEAR(IN$5),$F$5:$M$5,0)),(INDEX($F302:$M302,,MATCH(IF(MONTH(IN$5)&lt;7,YEAR(IN$5),YEAR(IN$5)+1),$F$5:$M$5,0))-INDEX($F302:$M30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2:$M302,,MATCH(IF(MONTH(IN$5)&lt;7,YEAR(IN$5)-1,YEAR(IN$5)),$F$5:$M$5,0)))</f>
        <v>17514.199613945348</v>
      </c>
      <c r="IO302" s="262" cm="1">
        <f t="array" ref="IO302">IF(MONTH(IO$5)=7,INDEX($F302:$M302,,MATCH(YEAR(IO$5),$F$5:$M$5,0)),(INDEX($F302:$M302,,MATCH(IF(MONTH(IO$5)&lt;7,YEAR(IO$5),YEAR(IO$5)+1),$F$5:$M$5,0))-INDEX($F302:$M30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2:$M302,,MATCH(IF(MONTH(IO$5)&lt;7,YEAR(IO$5)-1,YEAR(IO$5)),$F$5:$M$5,0)))</f>
        <v>17522.493889825644</v>
      </c>
      <c r="IP302" s="262" cm="1">
        <f t="array" ref="IP302">IF(MONTH(IP$5)=7,INDEX($F302:$M302,,MATCH(YEAR(IP$5),$F$5:$M$5,0)),(INDEX($F302:$M302,,MATCH(IF(MONTH(IP$5)&lt;7,YEAR(IP$5),YEAR(IP$5)+1),$F$5:$M$5,0))-INDEX($F302:$M30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2:$M302,,MATCH(IF(MONTH(IP$5)&lt;7,YEAR(IP$5)-1,YEAR(IP$5)),$F$5:$M$5,0)))</f>
        <v>17530.52060841948</v>
      </c>
      <c r="IQ302" s="262" cm="1">
        <f t="array" ref="IQ302">IF(MONTH(IQ$5)=7,INDEX($F302:$M302,,MATCH(YEAR(IQ$5),$F$5:$M$5,0)),(INDEX($F302:$M302,,MATCH(IF(MONTH(IQ$5)&lt;7,YEAR(IQ$5),YEAR(IQ$5)+1),$F$5:$M$5,0))-INDEX($F302:$M30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2:$M302,,MATCH(IF(MONTH(IQ$5)&lt;7,YEAR(IQ$5)-1,YEAR(IQ$5)),$F$5:$M$5,0)))</f>
        <v>17538.85752812909</v>
      </c>
      <c r="IR302" s="262" cm="1">
        <f t="array" ref="IR302">IF(MONTH(IR$5)=7,INDEX($F302:$M302,,MATCH(YEAR(IR$5),$F$5:$M$5,0)),(INDEX($F302:$M302,,MATCH(IF(MONTH(IR$5)&lt;7,YEAR(IR$5),YEAR(IR$5)+1),$F$5:$M$5,0))-INDEX($F302:$M30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2:$M302,,MATCH(IF(MONTH(IR$5)&lt;7,YEAR(IR$5)-1,YEAR(IR$5)),$F$5:$M$5,0)))</f>
        <v>17547.194447838698</v>
      </c>
      <c r="IS302" s="262" cm="1">
        <f t="array" ref="IS302">IF(MONTH(IS$5)=7,INDEX($F302:$M302,,MATCH(YEAR(IS$5),$F$5:$M$5,0)),(INDEX($F302:$M302,,MATCH(IF(MONTH(IS$5)&lt;7,YEAR(IS$5),YEAR(IS$5)+1),$F$5:$M$5,0))-INDEX($F302:$M30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2:$M302,,MATCH(IF(MONTH(IS$5)&lt;7,YEAR(IS$5)-1,YEAR(IS$5)),$F$5:$M$5,0)))</f>
        <v>17555.262434654447</v>
      </c>
      <c r="IT302" s="262" cm="1">
        <f t="array" ref="IT302">IF(MONTH(IT$5)=7,INDEX($F302:$M302,,MATCH(YEAR(IT$5),$F$5:$M$5,0)),(INDEX($F302:$M302,,MATCH(IF(MONTH(IT$5)&lt;7,YEAR(IT$5),YEAR(IT$5)+1),$F$5:$M$5,0))-INDEX($F302:$M30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2:$M302,,MATCH(IF(MONTH(IT$5)&lt;7,YEAR(IT$5)-1,YEAR(IT$5)),$F$5:$M$5,0)))</f>
        <v>17563.599354364058</v>
      </c>
      <c r="IU302" s="262" cm="1">
        <f t="array" ref="IU302">IF(MONTH(IU$5)=7,INDEX($F302:$M302,,MATCH(YEAR(IU$5),$F$5:$M$5,0)),(INDEX($F302:$M302,,MATCH(IF(MONTH(IU$5)&lt;7,YEAR(IU$5),YEAR(IU$5)+1),$F$5:$M$5,0))-INDEX($F302:$M30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2:$M302,,MATCH(IF(MONTH(IU$5)&lt;7,YEAR(IU$5)-1,YEAR(IU$5)),$F$5:$M$5,0)))</f>
        <v>17571.667341179807</v>
      </c>
      <c r="IV302" s="262" cm="1">
        <f t="array" ref="IV302">IF(MONTH(IV$5)=7,INDEX($F302:$M302,,MATCH(YEAR(IV$5),$F$5:$M$5,0)),(INDEX($F302:$M302,,MATCH(IF(MONTH(IV$5)&lt;7,YEAR(IV$5),YEAR(IV$5)+1),$F$5:$M$5,0))-INDEX($F302:$M30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2:$M302,,MATCH(IF(MONTH(IV$5)&lt;7,YEAR(IV$5)-1,YEAR(IV$5)),$F$5:$M$5,0)))</f>
        <v>17580.004260889418</v>
      </c>
      <c r="IW302" s="262" cm="1">
        <f t="array" ref="IW302">IF(MONTH(IW$5)=7,INDEX($F302:$M302,,MATCH(YEAR(IW$5),$F$5:$M$5,0)),(INDEX($F302:$M302,,MATCH(IF(MONTH(IW$5)&lt;7,YEAR(IW$5),YEAR(IW$5)+1),$F$5:$M$5,0))-INDEX($F302:$M30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2:$M302,,MATCH(IF(MONTH(IW$5)&lt;7,YEAR(IW$5)-1,YEAR(IW$5)),$F$5:$M$5,0)))</f>
        <v>17588.341180599025</v>
      </c>
      <c r="IX302" s="262" cm="1">
        <f t="array" ref="IX302">IF(MONTH(IX$5)=7,INDEX($F302:$M302,,MATCH(YEAR(IX$5),$F$5:$M$5,0)),(INDEX($F302:$M302,,MATCH(IF(MONTH(IX$5)&lt;7,YEAR(IX$5),YEAR(IX$5)+1),$F$5:$M$5,0))-INDEX($F302:$M30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2:$M302,,MATCH(IF(MONTH(IX$5)&lt;7,YEAR(IX$5)-1,YEAR(IX$5)),$F$5:$M$5,0)))</f>
        <v>17595.871301627059</v>
      </c>
      <c r="IY302" s="262" cm="1">
        <f t="array" ref="IY302">IF(MONTH(IY$5)=7,INDEX($F302:$M302,,MATCH(YEAR(IY$5),$F$5:$M$5,0)),(INDEX($F302:$M302,,MATCH(IF(MONTH(IY$5)&lt;7,YEAR(IY$5),YEAR(IY$5)+1),$F$5:$M$5,0))-INDEX($F302:$M30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2:$M302,,MATCH(IF(MONTH(IY$5)&lt;7,YEAR(IY$5)-1,YEAR(IY$5)),$F$5:$M$5,0)))</f>
        <v>17604.20822133667</v>
      </c>
      <c r="IZ302" s="262" cm="1">
        <f t="array" ref="IZ302">IF(MONTH(IZ$5)=7,INDEX($F302:$M302,,MATCH(YEAR(IZ$5),$F$5:$M$5,0)),(INDEX($F302:$M302,,MATCH(IF(MONTH(IZ$5)&lt;7,YEAR(IZ$5),YEAR(IZ$5)+1),$F$5:$M$5,0))-INDEX($F302:$M30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2:$M302,,MATCH(IF(MONTH(IZ$5)&lt;7,YEAR(IZ$5)-1,YEAR(IZ$5)),$F$5:$M$5,0)))</f>
        <v>17612.27620815242</v>
      </c>
      <c r="JA302" s="262" cm="1">
        <f t="array" ref="JA302">IF(MONTH(JA$5)=7,INDEX($F302:$M302,,MATCH(YEAR(JA$5),$F$5:$M$5,0)),(INDEX($F302:$M302,,MATCH(IF(MONTH(JA$5)&lt;7,YEAR(JA$5),YEAR(JA$5)+1),$F$5:$M$5,0))-INDEX($F302:$M30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2:$M302,,MATCH(IF(MONTH(JA$5)&lt;7,YEAR(JA$5)-1,YEAR(JA$5)),$F$5:$M$5,0)))</f>
        <v>17620.613127862031</v>
      </c>
      <c r="JB302" s="262" cm="1">
        <f t="array" ref="JB302">IF(MONTH(JB$5)=7,INDEX($F302:$M302,,MATCH(YEAR(JB$5),$F$5:$M$5,0)),(INDEX($F302:$M302,,MATCH(IF(MONTH(JB$5)&lt;7,YEAR(JB$5),YEAR(JB$5)+1),$F$5:$M$5,0))-INDEX($F302:$M30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2:$M302,,MATCH(IF(MONTH(JB$5)&lt;7,YEAR(JB$5)-1,YEAR(JB$5)),$F$5:$M$5,0)))</f>
        <v>17628.68111467778</v>
      </c>
      <c r="JC302" s="262" cm="1">
        <f t="array" ref="JC302">IF(MONTH(JC$5)=7,INDEX($F302:$M302,,MATCH(YEAR(JC$5),$F$5:$M$5,0)),(INDEX($F302:$M302,,MATCH(IF(MONTH(JC$5)&lt;7,YEAR(JC$5),YEAR(JC$5)+1),$F$5:$M$5,0))-INDEX($F302:$M30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2:$M302,,MATCH(IF(MONTH(JC$5)&lt;7,YEAR(JC$5)-1,YEAR(JC$5)),$F$5:$M$5,0)))</f>
        <v>17637.037965973581</v>
      </c>
      <c r="JD302" s="262" cm="1">
        <f t="array" ref="JD302">IF(MONTH(JD$5)=7,INDEX($F302:$M302,,MATCH(YEAR(JD$5),$F$5:$M$5,0)),(INDEX($F302:$M302,,MATCH(IF(MONTH(JD$5)&lt;7,YEAR(JD$5),YEAR(JD$5)+1),$F$5:$M$5,0))-INDEX($F302:$M30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2:$M302,,MATCH(IF(MONTH(JD$5)&lt;7,YEAR(JD$5)-1,YEAR(JD$5)),$F$5:$M$5,0)))</f>
        <v>17645.394817269382</v>
      </c>
      <c r="JE302" s="262" cm="1">
        <f t="array" ref="JE302">IF(MONTH(JE$5)=7,INDEX($F302:$M302,,MATCH(YEAR(JE$5),$F$5:$M$5,0)),(INDEX($F302:$M302,,MATCH(IF(MONTH(JE$5)&lt;7,YEAR(JE$5),YEAR(JE$5)+1),$F$5:$M$5,0))-INDEX($F302:$M30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2:$M302,,MATCH(IF(MONTH(JE$5)&lt;7,YEAR(JE$5)-1,YEAR(JE$5)),$F$5:$M$5,0)))</f>
        <v>17653.482092716935</v>
      </c>
      <c r="JF302" s="262" cm="1">
        <f t="array" ref="JF302">IF(MONTH(JF$5)=7,INDEX($F302:$M302,,MATCH(YEAR(JF$5),$F$5:$M$5,0)),(INDEX($F302:$M302,,MATCH(IF(MONTH(JF$5)&lt;7,YEAR(JF$5),YEAR(JF$5)+1),$F$5:$M$5,0))-INDEX($F302:$M30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2:$M302,,MATCH(IF(MONTH(JF$5)&lt;7,YEAR(JF$5)-1,YEAR(JF$5)),$F$5:$M$5,0)))</f>
        <v>17661.838944012736</v>
      </c>
      <c r="JG302" s="262" cm="1">
        <f t="array" ref="JG302">IF(MONTH(JG$5)=7,INDEX($F302:$M302,,MATCH(YEAR(JG$5),$F$5:$M$5,0)),(INDEX($F302:$M302,,MATCH(IF(MONTH(JG$5)&lt;7,YEAR(JG$5),YEAR(JG$5)+1),$F$5:$M$5,0))-INDEX($F302:$M30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2:$M302,,MATCH(IF(MONTH(JG$5)&lt;7,YEAR(JG$5)-1,YEAR(JG$5)),$F$5:$M$5,0)))</f>
        <v>17669.926219460285</v>
      </c>
      <c r="JH302" s="262" cm="1">
        <f t="array" ref="JH302">IF(MONTH(JH$5)=7,INDEX($F302:$M302,,MATCH(YEAR(JH$5),$F$5:$M$5,0)),(INDEX($F302:$M302,,MATCH(IF(MONTH(JH$5)&lt;7,YEAR(JH$5),YEAR(JH$5)+1),$F$5:$M$5,0))-INDEX($F302:$M30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2:$M302,,MATCH(IF(MONTH(JH$5)&lt;7,YEAR(JH$5)-1,YEAR(JH$5)),$F$5:$M$5,0)))</f>
        <v>17678.283070756086</v>
      </c>
      <c r="JI302" s="262" cm="1">
        <f t="array" ref="JI302">IF(MONTH(JI$5)=7,INDEX($F302:$M302,,MATCH(YEAR(JI$5),$F$5:$M$5,0)),(INDEX($F302:$M302,,MATCH(IF(MONTH(JI$5)&lt;7,YEAR(JI$5),YEAR(JI$5)+1),$F$5:$M$5,0))-INDEX($F302:$M30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2:$M302,,MATCH(IF(MONTH(JI$5)&lt;7,YEAR(JI$5)-1,YEAR(JI$5)),$F$5:$M$5,0)))</f>
        <v>17686.639922051887</v>
      </c>
      <c r="JJ302" s="262" cm="1">
        <f t="array" ref="JJ302">IF(MONTH(JJ$5)=7,INDEX($F302:$M302,,MATCH(YEAR(JJ$5),$F$5:$M$5,0)),(INDEX($F302:$M302,,MATCH(IF(MONTH(JJ$5)&lt;7,YEAR(JJ$5),YEAR(JJ$5)+1),$F$5:$M$5,0))-INDEX($F302:$M30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2:$M302,,MATCH(IF(MONTH(JJ$5)&lt;7,YEAR(JJ$5)-1,YEAR(JJ$5)),$F$5:$M$5,0)))</f>
        <v>17694.457621651185</v>
      </c>
      <c r="JK302" s="262" cm="1">
        <f t="array" ref="JK302">IF(MONTH(JK$5)=7,INDEX($F302:$M302,,MATCH(YEAR(JK$5),$F$5:$M$5,0)),(INDEX($F302:$M302,,MATCH(IF(MONTH(JK$5)&lt;7,YEAR(JK$5),YEAR(JK$5)+1),$F$5:$M$5,0))-INDEX($F302:$M30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2:$M302,,MATCH(IF(MONTH(JK$5)&lt;7,YEAR(JK$5)-1,YEAR(JK$5)),$F$5:$M$5,0)))</f>
        <v>17702.81447294699</v>
      </c>
      <c r="JL302" s="262" cm="1">
        <f t="array" ref="JL302">IF(MONTH(JL$5)=7,INDEX($F302:$M302,,MATCH(YEAR(JL$5),$F$5:$M$5,0)),(INDEX($F302:$M302,,MATCH(IF(MONTH(JL$5)&lt;7,YEAR(JL$5),YEAR(JL$5)+1),$F$5:$M$5,0))-INDEX($F302:$M30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2:$M302,,MATCH(IF(MONTH(JL$5)&lt;7,YEAR(JL$5)-1,YEAR(JL$5)),$F$5:$M$5,0)))</f>
        <v>17710.901748394539</v>
      </c>
      <c r="JM302" s="262" cm="1">
        <f t="array" ref="JM302">IF(MONTH(JM$5)=7,INDEX($F302:$M302,,MATCH(YEAR(JM$5),$F$5:$M$5,0)),(INDEX($F302:$M302,,MATCH(IF(MONTH(JM$5)&lt;7,YEAR(JM$5),YEAR(JM$5)+1),$F$5:$M$5,0))-INDEX($F302:$M30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2:$M302,,MATCH(IF(MONTH(JM$5)&lt;7,YEAR(JM$5)-1,YEAR(JM$5)),$F$5:$M$5,0)))</f>
        <v>17719.25859969034</v>
      </c>
      <c r="JN302" s="262" cm="1">
        <f t="array" ref="JN302">IF(MONTH(JN$5)=7,INDEX($F302:$M302,,MATCH(YEAR(JN$5),$F$5:$M$5,0)),(INDEX($F302:$M302,,MATCH(IF(MONTH(JN$5)&lt;7,YEAR(JN$5),YEAR(JN$5)+1),$F$5:$M$5,0))-INDEX($F302:$M30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2:$M302,,MATCH(IF(MONTH(JN$5)&lt;7,YEAR(JN$5)-1,YEAR(JN$5)),$F$5:$M$5,0)))</f>
        <v>17727.345875137889</v>
      </c>
      <c r="JO302" s="262" cm="1">
        <f t="array" ref="JO302">IF(MONTH(JO$5)=7,INDEX($F302:$M302,,MATCH(YEAR(JO$5),$F$5:$M$5,0)),(INDEX($F302:$M302,,MATCH(IF(MONTH(JO$5)&lt;7,YEAR(JO$5),YEAR(JO$5)+1),$F$5:$M$5,0))-INDEX($F302:$M30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2:$M302,,MATCH(IF(MONTH(JO$5)&lt;7,YEAR(JO$5)-1,YEAR(JO$5)),$F$5:$M$5,0)))</f>
        <v>17735.768632643383</v>
      </c>
      <c r="JP302" s="262" cm="1">
        <f t="array" ref="JP302">IF(MONTH(JP$5)=7,INDEX($F302:$M302,,MATCH(YEAR(JP$5),$F$5:$M$5,0)),(INDEX($F302:$M302,,MATCH(IF(MONTH(JP$5)&lt;7,YEAR(JP$5),YEAR(JP$5)+1),$F$5:$M$5,0))-INDEX($F302:$M30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2:$M302,,MATCH(IF(MONTH(JP$5)&lt;7,YEAR(JP$5)-1,YEAR(JP$5)),$F$5:$M$5,0)))</f>
        <v>17744.191390148881</v>
      </c>
      <c r="JQ302" s="262" cm="1">
        <f t="array" ref="JQ302">IF(MONTH(JQ$5)=7,INDEX($F302:$M302,,MATCH(YEAR(JQ$5),$F$5:$M$5,0)),(INDEX($F302:$M302,,MATCH(IF(MONTH(JQ$5)&lt;7,YEAR(JQ$5),YEAR(JQ$5)+1),$F$5:$M$5,0))-INDEX($F302:$M30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2:$M302,,MATCH(IF(MONTH(JQ$5)&lt;7,YEAR(JQ$5)-1,YEAR(JQ$5)),$F$5:$M$5,0)))</f>
        <v>17752.342445799357</v>
      </c>
      <c r="JR302" s="262" cm="1">
        <f t="array" ref="JR302">IF(MONTH(JR$5)=7,INDEX($F302:$M302,,MATCH(YEAR(JR$5),$F$5:$M$5,0)),(INDEX($F302:$M302,,MATCH(IF(MONTH(JR$5)&lt;7,YEAR(JR$5),YEAR(JR$5)+1),$F$5:$M$5,0))-INDEX($F302:$M30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2:$M302,,MATCH(IF(MONTH(JR$5)&lt;7,YEAR(JR$5)-1,YEAR(JR$5)),$F$5:$M$5,0)))</f>
        <v>17760.765203304854</v>
      </c>
      <c r="JS302" s="262" cm="1">
        <f t="array" ref="JS302">IF(MONTH(JS$5)=7,INDEX($F302:$M302,,MATCH(YEAR(JS$5),$F$5:$M$5,0)),(INDEX($F302:$M302,,MATCH(IF(MONTH(JS$5)&lt;7,YEAR(JS$5),YEAR(JS$5)+1),$F$5:$M$5,0))-INDEX($F302:$M30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2:$M302,,MATCH(IF(MONTH(JS$5)&lt;7,YEAR(JS$5)-1,YEAR(JS$5)),$F$5:$M$5,0)))</f>
        <v>17768.916258955334</v>
      </c>
      <c r="JT302" s="262" cm="1">
        <f t="array" ref="JT302">IF(MONTH(JT$5)=7,INDEX($F302:$M302,,MATCH(YEAR(JT$5),$F$5:$M$5,0)),(INDEX($F302:$M302,,MATCH(IF(MONTH(JT$5)&lt;7,YEAR(JT$5),YEAR(JT$5)+1),$F$5:$M$5,0))-INDEX($F302:$M30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2:$M302,,MATCH(IF(MONTH(JT$5)&lt;7,YEAR(JT$5)-1,YEAR(JT$5)),$F$5:$M$5,0)))</f>
        <v>17777.339016460828</v>
      </c>
      <c r="JU302" s="262" cm="1">
        <f t="array" ref="JU302">IF(MONTH(JU$5)=7,INDEX($F302:$M302,,MATCH(YEAR(JU$5),$F$5:$M$5,0)),(INDEX($F302:$M302,,MATCH(IF(MONTH(JU$5)&lt;7,YEAR(JU$5),YEAR(JU$5)+1),$F$5:$M$5,0))-INDEX($F302:$M30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2:$M302,,MATCH(IF(MONTH(JU$5)&lt;7,YEAR(JU$5)-1,YEAR(JU$5)),$F$5:$M$5,0)))</f>
        <v>17785.761773966322</v>
      </c>
      <c r="JV302" s="262" cm="1">
        <f t="array" ref="JV302">IF(MONTH(JV$5)=7,INDEX($F302:$M302,,MATCH(YEAR(JV$5),$F$5:$M$5,0)),(INDEX($F302:$M302,,MATCH(IF(MONTH(JV$5)&lt;7,YEAR(JV$5),YEAR(JV$5)+1),$F$5:$M$5,0))-INDEX($F302:$M30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2:$M302,,MATCH(IF(MONTH(JV$5)&lt;7,YEAR(JV$5)-1,YEAR(JV$5)),$F$5:$M$5,0)))</f>
        <v>17793.369425906771</v>
      </c>
      <c r="JW302" s="262" cm="1">
        <f t="array" ref="JW302">IF(MONTH(JW$5)=7,INDEX($F302:$M302,,MATCH(YEAR(JW$5),$F$5:$M$5,0)),(INDEX($F302:$M302,,MATCH(IF(MONTH(JW$5)&lt;7,YEAR(JW$5),YEAR(JW$5)+1),$F$5:$M$5,0))-INDEX($F302:$M30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2:$M302,,MATCH(IF(MONTH(JW$5)&lt;7,YEAR(JW$5)-1,YEAR(JW$5)),$F$5:$M$5,0)))</f>
        <v>17801.792183412264</v>
      </c>
      <c r="JX302" s="262" cm="1">
        <f t="array" ref="JX302">IF(MONTH(JX$5)=7,INDEX($F302:$M302,,MATCH(YEAR(JX$5),$F$5:$M$5,0)),(INDEX($F302:$M302,,MATCH(IF(MONTH(JX$5)&lt;7,YEAR(JX$5),YEAR(JX$5)+1),$F$5:$M$5,0))-INDEX($F302:$M30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2:$M302,,MATCH(IF(MONTH(JX$5)&lt;7,YEAR(JX$5)-1,YEAR(JX$5)),$F$5:$M$5,0)))</f>
        <v>17809.943239062744</v>
      </c>
      <c r="JY302" s="262" cm="1">
        <f t="array" ref="JY302">IF(MONTH(JY$5)=7,INDEX($F302:$M302,,MATCH(YEAR(JY$5),$F$5:$M$5,0)),(INDEX($F302:$M302,,MATCH(IF(MONTH(JY$5)&lt;7,YEAR(JY$5),YEAR(JY$5)+1),$F$5:$M$5,0))-INDEX($F302:$M30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2:$M302,,MATCH(IF(MONTH(JY$5)&lt;7,YEAR(JY$5)-1,YEAR(JY$5)),$F$5:$M$5,0)))</f>
        <v>17818.365996568238</v>
      </c>
      <c r="JZ302" s="262" cm="1">
        <f t="array" ref="JZ302">IF(MONTH(JZ$5)=7,INDEX($F302:$M302,,MATCH(YEAR(JZ$5),$F$5:$M$5,0)),(INDEX($F302:$M302,,MATCH(IF(MONTH(JZ$5)&lt;7,YEAR(JZ$5),YEAR(JZ$5)+1),$F$5:$M$5,0))-INDEX($F302:$M30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2:$M302,,MATCH(IF(MONTH(JZ$5)&lt;7,YEAR(JZ$5)-1,YEAR(JZ$5)),$F$5:$M$5,0)))</f>
        <v>17826.517052218718</v>
      </c>
      <c r="KA302" s="262" cm="1">
        <f t="array" ref="KA302">IF(MONTH(KA$5)=7,INDEX($F302:$M302,,MATCH(YEAR(KA$5),$F$5:$M$5,0)),(INDEX($F302:$M302,,MATCH(IF(MONTH(KA$5)&lt;7,YEAR(KA$5),YEAR(KA$5)+1),$F$5:$M$5,0))-INDEX($F302:$M30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2:$M302,,MATCH(IF(MONTH(KA$5)&lt;7,YEAR(KA$5)-1,YEAR(KA$5)),$F$5:$M$5,0)))</f>
        <v>17834.983004522423</v>
      </c>
      <c r="KB302" s="262" cm="1">
        <f t="array" ref="KB302">IF(MONTH(KB$5)=7,INDEX($F302:$M302,,MATCH(YEAR(KB$5),$F$5:$M$5,0)),(INDEX($F302:$M302,,MATCH(IF(MONTH(KB$5)&lt;7,YEAR(KB$5),YEAR(KB$5)+1),$F$5:$M$5,0))-INDEX($F302:$M30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2:$M302,,MATCH(IF(MONTH(KB$5)&lt;7,YEAR(KB$5)-1,YEAR(KB$5)),$F$5:$M$5,0)))</f>
        <v>17843.448956826131</v>
      </c>
      <c r="KC302" s="262" cm="1">
        <f t="array" ref="KC302">IF(MONTH(KC$5)=7,INDEX($F302:$M302,,MATCH(YEAR(KC$5),$F$5:$M$5,0)),(INDEX($F302:$M302,,MATCH(IF(MONTH(KC$5)&lt;7,YEAR(KC$5),YEAR(KC$5)+1),$F$5:$M$5,0))-INDEX($F302:$M30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2:$M302,,MATCH(IF(MONTH(KC$5)&lt;7,YEAR(KC$5)-1,YEAR(KC$5)),$F$5:$M$5,0)))</f>
        <v>17851.641813894232</v>
      </c>
      <c r="KD302" s="262" cm="1">
        <f t="array" ref="KD302">IF(MONTH(KD$5)=7,INDEX($F302:$M302,,MATCH(YEAR(KD$5),$F$5:$M$5,0)),(INDEX($F302:$M302,,MATCH(IF(MONTH(KD$5)&lt;7,YEAR(KD$5),YEAR(KD$5)+1),$F$5:$M$5,0))-INDEX($F302:$M30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2:$M302,,MATCH(IF(MONTH(KD$5)&lt;7,YEAR(KD$5)-1,YEAR(KD$5)),$F$5:$M$5,0)))</f>
        <v>17860.10776619794</v>
      </c>
      <c r="KE302" s="262" cm="1">
        <f t="array" ref="KE302">IF(MONTH(KE$5)=7,INDEX($F302:$M302,,MATCH(YEAR(KE$5),$F$5:$M$5,0)),(INDEX($F302:$M302,,MATCH(IF(MONTH(KE$5)&lt;7,YEAR(KE$5),YEAR(KE$5)+1),$F$5:$M$5,0))-INDEX($F302:$M30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2:$M302,,MATCH(IF(MONTH(KE$5)&lt;7,YEAR(KE$5)-1,YEAR(KE$5)),$F$5:$M$5,0)))</f>
        <v>17868.300623266041</v>
      </c>
      <c r="KF302" s="262" cm="1">
        <f t="array" ref="KF302">IF(MONTH(KF$5)=7,INDEX($F302:$M302,,MATCH(YEAR(KF$5),$F$5:$M$5,0)),(INDEX($F302:$M302,,MATCH(IF(MONTH(KF$5)&lt;7,YEAR(KF$5),YEAR(KF$5)+1),$F$5:$M$5,0))-INDEX($F302:$M30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2:$M302,,MATCH(IF(MONTH(KF$5)&lt;7,YEAR(KF$5)-1,YEAR(KF$5)),$F$5:$M$5,0)))</f>
        <v>17876.766575569749</v>
      </c>
      <c r="KG302" s="262" cm="1">
        <f t="array" ref="KG302">IF(MONTH(KG$5)=7,INDEX($F302:$M302,,MATCH(YEAR(KG$5),$F$5:$M$5,0)),(INDEX($F302:$M302,,MATCH(IF(MONTH(KG$5)&lt;7,YEAR(KG$5),YEAR(KG$5)+1),$F$5:$M$5,0))-INDEX($F302:$M30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2:$M302,,MATCH(IF(MONTH(KG$5)&lt;7,YEAR(KG$5)-1,YEAR(KG$5)),$F$5:$M$5,0)))</f>
        <v>17885.232527873453</v>
      </c>
      <c r="KH302" s="262" cm="1">
        <f t="array" ref="KH302">IF(MONTH(KH$5)=7,INDEX($F302:$M302,,MATCH(YEAR(KH$5),$F$5:$M$5,0)),(INDEX($F302:$M302,,MATCH(IF(MONTH(KH$5)&lt;7,YEAR(KH$5),YEAR(KH$5)+1),$F$5:$M$5,0))-INDEX($F302:$M30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2:$M302,,MATCH(IF(MONTH(KH$5)&lt;7,YEAR(KH$5)-1,YEAR(KH$5)),$F$5:$M$5,0)))</f>
        <v>17892.879194470348</v>
      </c>
      <c r="KI302" s="262" cm="1">
        <f t="array" ref="KI302">IF(MONTH(KI$5)=7,INDEX($F302:$M302,,MATCH(YEAR(KI$5),$F$5:$M$5,0)),(INDEX($F302:$M302,,MATCH(IF(MONTH(KI$5)&lt;7,YEAR(KI$5),YEAR(KI$5)+1),$F$5:$M$5,0))-INDEX($F302:$M30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2:$M302,,MATCH(IF(MONTH(KI$5)&lt;7,YEAR(KI$5)-1,YEAR(KI$5)),$F$5:$M$5,0)))</f>
        <v>17901.345146774056</v>
      </c>
      <c r="KJ302" s="262" cm="1">
        <f t="array" ref="KJ302">IF(MONTH(KJ$5)=7,INDEX($F302:$M302,,MATCH(YEAR(KJ$5),$F$5:$M$5,0)),(INDEX($F302:$M302,,MATCH(IF(MONTH(KJ$5)&lt;7,YEAR(KJ$5),YEAR(KJ$5)+1),$F$5:$M$5,0))-INDEX($F302:$M30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2:$M302,,MATCH(IF(MONTH(KJ$5)&lt;7,YEAR(KJ$5)-1,YEAR(KJ$5)),$F$5:$M$5,0)))</f>
        <v>17909.538003842157</v>
      </c>
      <c r="KK302" s="262" cm="1">
        <f t="array" ref="KK302">IF(MONTH(KK$5)=7,INDEX($F302:$M302,,MATCH(YEAR(KK$5),$F$5:$M$5,0)),(INDEX($F302:$M302,,MATCH(IF(MONTH(KK$5)&lt;7,YEAR(KK$5),YEAR(KK$5)+1),$F$5:$M$5,0))-INDEX($F302:$M30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2:$M302,,MATCH(IF(MONTH(KK$5)&lt;7,YEAR(KK$5)-1,YEAR(KK$5)),$F$5:$M$5,0)))</f>
        <v>17918.003956145865</v>
      </c>
      <c r="KL302" s="262" cm="1">
        <f t="array" ref="KL302">IF(MONTH(KL$5)=7,INDEX($F302:$M302,,MATCH(YEAR(KL$5),$F$5:$M$5,0)),(INDEX($F302:$M302,,MATCH(IF(MONTH(KL$5)&lt;7,YEAR(KL$5),YEAR(KL$5)+1),$F$5:$M$5,0))-INDEX($F302:$M30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2:$M302,,MATCH(IF(MONTH(KL$5)&lt;7,YEAR(KL$5)-1,YEAR(KL$5)),$F$5:$M$5,0)))</f>
        <v>17926.196813213966</v>
      </c>
      <c r="KM302" s="262" cm="1">
        <f t="array" ref="KM302">IF(MONTH(KM$5)=7,INDEX($F302:$M302,,MATCH(YEAR(KM$5),$F$5:$M$5,0)),(INDEX($F302:$M302,,MATCH(IF(MONTH(KM$5)&lt;7,YEAR(KM$5),YEAR(KM$5)+1),$F$5:$M$5,0))-INDEX($F302:$M30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2:$M302,,MATCH(IF(MONTH(KM$5)&lt;7,YEAR(KM$5)-1,YEAR(KM$5)),$F$5:$M$5,0)))</f>
        <v>17934.706144797761</v>
      </c>
      <c r="KN302" s="262" cm="1">
        <f t="array" ref="KN302">IF(MONTH(KN$5)=7,INDEX($F302:$M302,,MATCH(YEAR(KN$5),$F$5:$M$5,0)),(INDEX($F302:$M302,,MATCH(IF(MONTH(KN$5)&lt;7,YEAR(KN$5),YEAR(KN$5)+1),$F$5:$M$5,0))-INDEX($F302:$M30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2:$M302,,MATCH(IF(MONTH(KN$5)&lt;7,YEAR(KN$5)-1,YEAR(KN$5)),$F$5:$M$5,0)))</f>
        <v>17943.215476381552</v>
      </c>
      <c r="KO302" s="262" cm="1">
        <f t="array" ref="KO302">IF(MONTH(KO$5)=7,INDEX($F302:$M302,,MATCH(YEAR(KO$5),$F$5:$M$5,0)),(INDEX($F302:$M302,,MATCH(IF(MONTH(KO$5)&lt;7,YEAR(KO$5),YEAR(KO$5)+1),$F$5:$M$5,0))-INDEX($F302:$M30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2:$M302,,MATCH(IF(MONTH(KO$5)&lt;7,YEAR(KO$5)-1,YEAR(KO$5)),$F$5:$M$5,0)))</f>
        <v>17951.450313398127</v>
      </c>
      <c r="KP302" s="262" cm="1">
        <f t="array" ref="KP302">IF(MONTH(KP$5)=7,INDEX($F302:$M302,,MATCH(YEAR(KP$5),$F$5:$M$5,0)),(INDEX($F302:$M302,,MATCH(IF(MONTH(KP$5)&lt;7,YEAR(KP$5),YEAR(KP$5)+1),$F$5:$M$5,0))-INDEX($F302:$M30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2:$M302,,MATCH(IF(MONTH(KP$5)&lt;7,YEAR(KP$5)-1,YEAR(KP$5)),$F$5:$M$5,0)))</f>
        <v>17959.959644981922</v>
      </c>
      <c r="KQ302" s="262" cm="1">
        <f t="array" ref="KQ302">IF(MONTH(KQ$5)=7,INDEX($F302:$M302,,MATCH(YEAR(KQ$5),$F$5:$M$5,0)),(INDEX($F302:$M302,,MATCH(IF(MONTH(KQ$5)&lt;7,YEAR(KQ$5),YEAR(KQ$5)+1),$F$5:$M$5,0))-INDEX($F302:$M30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2:$M302,,MATCH(IF(MONTH(KQ$5)&lt;7,YEAR(KQ$5)-1,YEAR(KQ$5)),$F$5:$M$5,0)))</f>
        <v>17968.194481998493</v>
      </c>
      <c r="KR302" s="6"/>
      <c r="KS302" s="6"/>
      <c r="OF302" s="6"/>
      <c r="OG302" s="6"/>
      <c r="OH302" s="6"/>
      <c r="OI302" s="6"/>
      <c r="OJ302" s="6"/>
      <c r="OK302" s="6"/>
      <c r="OL302" s="6"/>
      <c r="OM302" s="6"/>
    </row>
    <row r="303" spans="1:403" x14ac:dyDescent="0.35">
      <c r="A303" s="2" t="str">
        <f>'County-Level Consumer Model'!B55</f>
        <v>New Hampshire</v>
      </c>
      <c r="B303" s="2" t="str">
        <f>'County-Level Consumer Model'!C55&amp;" "&amp;'County-Level Consumer Model'!$C$3</f>
        <v>Rockingham County</v>
      </c>
      <c r="C303" s="2" t="str">
        <f t="shared" si="406"/>
        <v>RockinghamNew Hampshire</v>
      </c>
      <c r="D303" s="2" t="str">
        <f>INDEX('County-Level Consumer Model'!$Y$4:$Y$119,MATCH('Addressable Market'!$C303,'County-Level Consumer Model'!$F$4:$F$119,0))</f>
        <v/>
      </c>
      <c r="F303" s="6">
        <f>'County-Level Consumer Model'!P55</f>
        <v>36369.08826954347</v>
      </c>
      <c r="G303" s="6">
        <f>'County-Level Consumer Model'!Q55</f>
        <v>36787.449854705497</v>
      </c>
      <c r="H303" s="6">
        <f>'County-Level Consumer Model'!R55</f>
        <v>37210.623944779443</v>
      </c>
      <c r="I303" s="6">
        <f>'County-Level Consumer Model'!S55</f>
        <v>37638.66589906298</v>
      </c>
      <c r="J303" s="6">
        <f>'County-Level Consumer Model'!T55</f>
        <v>38071.631713663912</v>
      </c>
      <c r="K303" s="6">
        <f>'County-Level Consumer Model'!U55</f>
        <v>38509.578028825505</v>
      </c>
      <c r="L303" s="6">
        <f>'County-Level Consumer Model'!V55</f>
        <v>38952.562136336164</v>
      </c>
      <c r="M303" s="6">
        <f>'County-Level Consumer Model'!W55</f>
        <v>39400.64198702429</v>
      </c>
      <c r="N303" s="6"/>
      <c r="O303" s="6"/>
      <c r="P303" s="46" t="s">
        <v>404</v>
      </c>
      <c r="Q303" s="47">
        <v>1</v>
      </c>
      <c r="R303" s="6">
        <f t="shared" si="407"/>
        <v>0</v>
      </c>
      <c r="S303" s="6">
        <f t="shared" si="408"/>
        <v>0</v>
      </c>
      <c r="T303" s="6">
        <f t="shared" si="409"/>
        <v>0</v>
      </c>
      <c r="U303" s="6">
        <f t="shared" si="410"/>
        <v>0</v>
      </c>
      <c r="V303" s="6">
        <f t="shared" si="411"/>
        <v>0</v>
      </c>
      <c r="W303" s="6">
        <f t="shared" si="412"/>
        <v>0</v>
      </c>
      <c r="X303" s="6">
        <f t="shared" si="413"/>
        <v>0</v>
      </c>
      <c r="Y303" s="6">
        <f t="shared" si="414"/>
        <v>0</v>
      </c>
      <c r="Z303" s="6"/>
      <c r="AA303" s="46" t="s">
        <v>404</v>
      </c>
      <c r="AB303" s="47">
        <v>1</v>
      </c>
      <c r="AC303" s="6">
        <f t="shared" si="415"/>
        <v>0</v>
      </c>
      <c r="AD303" s="6">
        <f t="shared" si="416"/>
        <v>0</v>
      </c>
      <c r="AE303" s="6">
        <f t="shared" si="417"/>
        <v>0</v>
      </c>
      <c r="AF303" s="6">
        <f t="shared" si="418"/>
        <v>0</v>
      </c>
      <c r="AG303" s="6">
        <f t="shared" si="419"/>
        <v>0</v>
      </c>
      <c r="AH303" s="6">
        <f t="shared" si="420"/>
        <v>0</v>
      </c>
      <c r="AI303" s="6">
        <f t="shared" si="421"/>
        <v>0</v>
      </c>
      <c r="AJ303" s="6">
        <f t="shared" si="422"/>
        <v>0</v>
      </c>
      <c r="AK303" s="6"/>
      <c r="AL303" s="46" t="s">
        <v>404</v>
      </c>
      <c r="AM303" s="47">
        <v>1</v>
      </c>
      <c r="AN303" s="6">
        <f t="shared" si="423"/>
        <v>0</v>
      </c>
      <c r="AO303" s="6">
        <f t="shared" si="424"/>
        <v>0</v>
      </c>
      <c r="AP303" s="6">
        <f t="shared" si="425"/>
        <v>0</v>
      </c>
      <c r="AQ303" s="6">
        <f t="shared" si="426"/>
        <v>0</v>
      </c>
      <c r="AR303" s="6">
        <f t="shared" si="427"/>
        <v>0</v>
      </c>
      <c r="AS303" s="6">
        <f t="shared" si="428"/>
        <v>0</v>
      </c>
      <c r="AT303" s="6">
        <f t="shared" si="429"/>
        <v>0</v>
      </c>
      <c r="AU303" s="6">
        <f t="shared" si="430"/>
        <v>0</v>
      </c>
      <c r="AV303" s="6"/>
      <c r="AW303" s="46" t="s">
        <v>404</v>
      </c>
      <c r="AX303" s="47">
        <v>1</v>
      </c>
      <c r="AY303" s="6">
        <f t="shared" si="431"/>
        <v>0</v>
      </c>
      <c r="AZ303" s="6">
        <f t="shared" si="432"/>
        <v>0</v>
      </c>
      <c r="BA303" s="6">
        <f t="shared" si="433"/>
        <v>0</v>
      </c>
      <c r="BB303" s="6">
        <f t="shared" si="434"/>
        <v>0</v>
      </c>
      <c r="BC303" s="6">
        <f t="shared" si="435"/>
        <v>0</v>
      </c>
      <c r="BD303" s="6">
        <f t="shared" si="436"/>
        <v>0</v>
      </c>
      <c r="BE303" s="6">
        <f t="shared" si="437"/>
        <v>0</v>
      </c>
      <c r="BF303" s="6">
        <f t="shared" si="438"/>
        <v>0</v>
      </c>
      <c r="BG303" s="6"/>
      <c r="BH303" s="46" t="s">
        <v>404</v>
      </c>
      <c r="BI303" s="47">
        <v>1</v>
      </c>
      <c r="BJ303" s="6">
        <f t="shared" si="439"/>
        <v>0</v>
      </c>
      <c r="BK303" s="6">
        <f t="shared" si="440"/>
        <v>0</v>
      </c>
      <c r="BL303" s="6">
        <f t="shared" si="441"/>
        <v>0</v>
      </c>
      <c r="BM303" s="6">
        <f t="shared" si="442"/>
        <v>0</v>
      </c>
      <c r="BN303" s="6">
        <f t="shared" si="443"/>
        <v>0</v>
      </c>
      <c r="BO303" s="6">
        <f t="shared" si="444"/>
        <v>0</v>
      </c>
      <c r="BP303" s="6">
        <f t="shared" si="445"/>
        <v>0</v>
      </c>
      <c r="BQ303" s="6">
        <f t="shared" si="446"/>
        <v>0</v>
      </c>
      <c r="BR303" s="6"/>
      <c r="BS303" s="46" t="s">
        <v>404</v>
      </c>
      <c r="BT303" s="47">
        <v>1</v>
      </c>
      <c r="BU303" s="6">
        <f t="shared" si="447"/>
        <v>0</v>
      </c>
      <c r="BV303" s="6">
        <f t="shared" si="448"/>
        <v>0</v>
      </c>
      <c r="BW303" s="6">
        <f t="shared" si="449"/>
        <v>0</v>
      </c>
      <c r="BX303" s="6">
        <f t="shared" si="450"/>
        <v>0</v>
      </c>
      <c r="BY303" s="6">
        <f t="shared" si="451"/>
        <v>0</v>
      </c>
      <c r="BZ303" s="6">
        <f t="shared" si="452"/>
        <v>0</v>
      </c>
      <c r="CA303" s="6">
        <f t="shared" si="453"/>
        <v>0</v>
      </c>
      <c r="CB303" s="6">
        <f t="shared" si="454"/>
        <v>0</v>
      </c>
      <c r="CC303" s="6"/>
      <c r="CD303" s="46" t="s">
        <v>404</v>
      </c>
      <c r="CE303" s="47">
        <v>1</v>
      </c>
      <c r="CF303" s="6">
        <f t="shared" si="455"/>
        <v>0</v>
      </c>
      <c r="CG303" s="6">
        <f t="shared" si="456"/>
        <v>0</v>
      </c>
      <c r="CH303" s="6">
        <f t="shared" si="457"/>
        <v>0</v>
      </c>
      <c r="CI303" s="6">
        <f t="shared" si="458"/>
        <v>0</v>
      </c>
      <c r="CJ303" s="6">
        <f t="shared" si="459"/>
        <v>0</v>
      </c>
      <c r="CK303" s="6">
        <f t="shared" si="460"/>
        <v>0</v>
      </c>
      <c r="CL303" s="6">
        <f t="shared" si="461"/>
        <v>0</v>
      </c>
      <c r="CM303" s="6">
        <f t="shared" si="462"/>
        <v>0</v>
      </c>
      <c r="CN303" s="6"/>
      <c r="CO303" s="46" t="s">
        <v>404</v>
      </c>
      <c r="CP303" s="47">
        <v>1</v>
      </c>
      <c r="CQ303" s="6">
        <f t="shared" si="463"/>
        <v>0</v>
      </c>
      <c r="CR303" s="6">
        <f t="shared" si="464"/>
        <v>0</v>
      </c>
      <c r="CS303" s="6">
        <f t="shared" si="465"/>
        <v>0</v>
      </c>
      <c r="CT303" s="6">
        <f t="shared" si="466"/>
        <v>0</v>
      </c>
      <c r="CU303" s="6">
        <f t="shared" si="467"/>
        <v>0</v>
      </c>
      <c r="CV303" s="6">
        <f t="shared" si="468"/>
        <v>0</v>
      </c>
      <c r="CW303" s="6">
        <f t="shared" si="469"/>
        <v>0</v>
      </c>
      <c r="CX303" s="6">
        <f t="shared" si="470"/>
        <v>0</v>
      </c>
      <c r="CY303" s="6"/>
      <c r="CZ303" s="46" t="s">
        <v>404</v>
      </c>
      <c r="DA303" s="47">
        <v>1</v>
      </c>
      <c r="DB303" s="6">
        <f t="shared" si="471"/>
        <v>0</v>
      </c>
      <c r="DC303" s="6">
        <f t="shared" si="472"/>
        <v>0</v>
      </c>
      <c r="DD303" s="6">
        <f t="shared" si="473"/>
        <v>0</v>
      </c>
      <c r="DE303" s="6">
        <f t="shared" si="474"/>
        <v>0</v>
      </c>
      <c r="DF303" s="6">
        <f t="shared" si="475"/>
        <v>0</v>
      </c>
      <c r="DG303" s="6">
        <f t="shared" si="476"/>
        <v>0</v>
      </c>
      <c r="DH303" s="6">
        <f t="shared" si="477"/>
        <v>0</v>
      </c>
      <c r="DI303" s="6">
        <f t="shared" si="478"/>
        <v>0</v>
      </c>
      <c r="DJ303" s="6"/>
      <c r="DK303" s="46" t="s">
        <v>404</v>
      </c>
      <c r="DL303" s="47">
        <v>1</v>
      </c>
      <c r="DM303" s="6">
        <f t="shared" si="479"/>
        <v>0</v>
      </c>
      <c r="DN303" s="6">
        <f t="shared" si="480"/>
        <v>0</v>
      </c>
      <c r="DO303" s="6">
        <f t="shared" si="481"/>
        <v>0</v>
      </c>
      <c r="DP303" s="6">
        <f t="shared" si="482"/>
        <v>0</v>
      </c>
      <c r="DQ303" s="6">
        <f t="shared" si="483"/>
        <v>0</v>
      </c>
      <c r="DR303" s="6">
        <f t="shared" si="484"/>
        <v>0</v>
      </c>
      <c r="DS303" s="6">
        <f t="shared" si="485"/>
        <v>0</v>
      </c>
      <c r="DT303" s="6">
        <f t="shared" si="486"/>
        <v>0</v>
      </c>
      <c r="DU303" s="6"/>
      <c r="DV303" s="6"/>
      <c r="DW303" s="6"/>
      <c r="HJ303" s="6"/>
      <c r="HK303" s="6"/>
      <c r="HL303" s="6"/>
      <c r="HM303" s="6"/>
      <c r="HN303" s="6"/>
      <c r="HO303" s="6"/>
      <c r="HP303" s="6"/>
      <c r="HQ303" s="6"/>
      <c r="HR303" s="262" cm="1">
        <f t="array" ref="HR303">IF(MONTH(HR$5)=7,INDEX($F303:$M303,,MATCH(YEAR(HR$5),$F$5:$M$5,0)),(INDEX($F303:$M303,,MATCH(IF(MONTH(HR$5)&lt;7,YEAR(HR$5),YEAR(HR$5)+1),$F$5:$M$5,0))-INDEX($F303:$M30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3:$M303,,MATCH(IF(MONTH(HR$5)&lt;7,YEAR(HR$5)-1,YEAR(HR$5)),$F$5:$M$5,0)))</f>
        <v>36369.08826954347</v>
      </c>
      <c r="HS303" s="262" cm="1">
        <f t="array" ref="HS303">IF(MONTH(HS$5)=7,INDEX($F303:$M303,,MATCH(YEAR(HS$5),$F$5:$M$5,0)),(INDEX($F303:$M303,,MATCH(IF(MONTH(HS$5)&lt;7,YEAR(HS$5),YEAR(HS$5)+1),$F$5:$M$5,0))-INDEX($F303:$M30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3:$M303,,MATCH(IF(MONTH(HS$5)&lt;7,YEAR(HS$5)-1,YEAR(HS$5)),$F$5:$M$5,0)))</f>
        <v>36404.620349379147</v>
      </c>
      <c r="HT303" s="262" cm="1">
        <f t="array" ref="HT303">IF(MONTH(HT$5)=7,INDEX($F303:$M303,,MATCH(YEAR(HT$5),$F$5:$M$5,0)),(INDEX($F303:$M303,,MATCH(IF(MONTH(HT$5)&lt;7,YEAR(HT$5),YEAR(HT$5)+1),$F$5:$M$5,0))-INDEX($F303:$M30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3:$M303,,MATCH(IF(MONTH(HT$5)&lt;7,YEAR(HT$5)-1,YEAR(HT$5)),$F$5:$M$5,0)))</f>
        <v>36440.152429214831</v>
      </c>
      <c r="HU303" s="262" cm="1">
        <f t="array" ref="HU303">IF(MONTH(HU$5)=7,INDEX($F303:$M303,,MATCH(YEAR(HU$5),$F$5:$M$5,0)),(INDEX($F303:$M303,,MATCH(IF(MONTH(HU$5)&lt;7,YEAR(HU$5),YEAR(HU$5)+1),$F$5:$M$5,0))-INDEX($F303:$M30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3:$M303,,MATCH(IF(MONTH(HU$5)&lt;7,YEAR(HU$5)-1,YEAR(HU$5)),$F$5:$M$5,0)))</f>
        <v>36474.538312926772</v>
      </c>
      <c r="HV303" s="262" cm="1">
        <f t="array" ref="HV303">IF(MONTH(HV$5)=7,INDEX($F303:$M303,,MATCH(YEAR(HV$5),$F$5:$M$5,0)),(INDEX($F303:$M303,,MATCH(IF(MONTH(HV$5)&lt;7,YEAR(HV$5),YEAR(HV$5)+1),$F$5:$M$5,0))-INDEX($F303:$M30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3:$M303,,MATCH(IF(MONTH(HV$5)&lt;7,YEAR(HV$5)-1,YEAR(HV$5)),$F$5:$M$5,0)))</f>
        <v>36510.070392762456</v>
      </c>
      <c r="HW303" s="262" cm="1">
        <f t="array" ref="HW303">IF(MONTH(HW$5)=7,INDEX($F303:$M303,,MATCH(YEAR(HW$5),$F$5:$M$5,0)),(INDEX($F303:$M303,,MATCH(IF(MONTH(HW$5)&lt;7,YEAR(HW$5),YEAR(HW$5)+1),$F$5:$M$5,0))-INDEX($F303:$M30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3:$M303,,MATCH(IF(MONTH(HW$5)&lt;7,YEAR(HW$5)-1,YEAR(HW$5)),$F$5:$M$5,0)))</f>
        <v>36544.456276474404</v>
      </c>
      <c r="HX303" s="262" cm="1">
        <f t="array" ref="HX303">IF(MONTH(HX$5)=7,INDEX($F303:$M303,,MATCH(YEAR(HX$5),$F$5:$M$5,0)),(INDEX($F303:$M303,,MATCH(IF(MONTH(HX$5)&lt;7,YEAR(HX$5),YEAR(HX$5)+1),$F$5:$M$5,0))-INDEX($F303:$M30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3:$M303,,MATCH(IF(MONTH(HX$5)&lt;7,YEAR(HX$5)-1,YEAR(HX$5)),$F$5:$M$5,0)))</f>
        <v>36579.988356310081</v>
      </c>
      <c r="HY303" s="262" cm="1">
        <f t="array" ref="HY303">IF(MONTH(HY$5)=7,INDEX($F303:$M303,,MATCH(YEAR(HY$5),$F$5:$M$5,0)),(INDEX($F303:$M303,,MATCH(IF(MONTH(HY$5)&lt;7,YEAR(HY$5),YEAR(HY$5)+1),$F$5:$M$5,0))-INDEX($F303:$M30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3:$M303,,MATCH(IF(MONTH(HY$5)&lt;7,YEAR(HY$5)-1,YEAR(HY$5)),$F$5:$M$5,0)))</f>
        <v>36615.520436145758</v>
      </c>
      <c r="HZ303" s="262" cm="1">
        <f t="array" ref="HZ303">IF(MONTH(HZ$5)=7,INDEX($F303:$M303,,MATCH(YEAR(HZ$5),$F$5:$M$5,0)),(INDEX($F303:$M303,,MATCH(IF(MONTH(HZ$5)&lt;7,YEAR(HZ$5),YEAR(HZ$5)+1),$F$5:$M$5,0))-INDEX($F303:$M30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3:$M303,,MATCH(IF(MONTH(HZ$5)&lt;7,YEAR(HZ$5)-1,YEAR(HZ$5)),$F$5:$M$5,0)))</f>
        <v>36647.613927610248</v>
      </c>
      <c r="IA303" s="262" cm="1">
        <f t="array" ref="IA303">IF(MONTH(IA$5)=7,INDEX($F303:$M303,,MATCH(YEAR(IA$5),$F$5:$M$5,0)),(INDEX($F303:$M303,,MATCH(IF(MONTH(IA$5)&lt;7,YEAR(IA$5),YEAR(IA$5)+1),$F$5:$M$5,0))-INDEX($F303:$M30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3:$M303,,MATCH(IF(MONTH(IA$5)&lt;7,YEAR(IA$5)-1,YEAR(IA$5)),$F$5:$M$5,0)))</f>
        <v>36683.146007445925</v>
      </c>
      <c r="IB303" s="262" cm="1">
        <f t="array" ref="IB303">IF(MONTH(IB$5)=7,INDEX($F303:$M303,,MATCH(YEAR(IB$5),$F$5:$M$5,0)),(INDEX($F303:$M303,,MATCH(IF(MONTH(IB$5)&lt;7,YEAR(IB$5),YEAR(IB$5)+1),$F$5:$M$5,0))-INDEX($F303:$M30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3:$M303,,MATCH(IF(MONTH(IB$5)&lt;7,YEAR(IB$5)-1,YEAR(IB$5)),$F$5:$M$5,0)))</f>
        <v>36717.531891157872</v>
      </c>
      <c r="IC303" s="262" cm="1">
        <f t="array" ref="IC303">IF(MONTH(IC$5)=7,INDEX($F303:$M303,,MATCH(YEAR(IC$5),$F$5:$M$5,0)),(INDEX($F303:$M303,,MATCH(IF(MONTH(IC$5)&lt;7,YEAR(IC$5),YEAR(IC$5)+1),$F$5:$M$5,0))-INDEX($F303:$M30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3:$M303,,MATCH(IF(MONTH(IC$5)&lt;7,YEAR(IC$5)-1,YEAR(IC$5)),$F$5:$M$5,0)))</f>
        <v>36753.063970993549</v>
      </c>
      <c r="ID303" s="262" cm="1">
        <f t="array" ref="ID303">IF(MONTH(ID$5)=7,INDEX($F303:$M303,,MATCH(YEAR(ID$5),$F$5:$M$5,0)),(INDEX($F303:$M303,,MATCH(IF(MONTH(ID$5)&lt;7,YEAR(ID$5),YEAR(ID$5)+1),$F$5:$M$5,0))-INDEX($F303:$M30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3:$M303,,MATCH(IF(MONTH(ID$5)&lt;7,YEAR(ID$5)-1,YEAR(ID$5)),$F$5:$M$5,0)))</f>
        <v>36787.449854705497</v>
      </c>
      <c r="IE303" s="262" cm="1">
        <f t="array" ref="IE303">IF(MONTH(IE$5)=7,INDEX($F303:$M303,,MATCH(YEAR(IE$5),$F$5:$M$5,0)),(INDEX($F303:$M303,,MATCH(IF(MONTH(IE$5)&lt;7,YEAR(IE$5),YEAR(IE$5)+1),$F$5:$M$5,0))-INDEX($F303:$M30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3:$M303,,MATCH(IF(MONTH(IE$5)&lt;7,YEAR(IE$5)-1,YEAR(IE$5)),$F$5:$M$5,0)))</f>
        <v>36823.390667835069</v>
      </c>
      <c r="IF303" s="262" cm="1">
        <f t="array" ref="IF303">IF(MONTH(IF$5)=7,INDEX($F303:$M303,,MATCH(YEAR(IF$5),$F$5:$M$5,0)),(INDEX($F303:$M303,,MATCH(IF(MONTH(IF$5)&lt;7,YEAR(IF$5),YEAR(IF$5)+1),$F$5:$M$5,0))-INDEX($F303:$M30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3:$M303,,MATCH(IF(MONTH(IF$5)&lt;7,YEAR(IF$5)-1,YEAR(IF$5)),$F$5:$M$5,0)))</f>
        <v>36859.331480964633</v>
      </c>
      <c r="IG303" s="262" cm="1">
        <f t="array" ref="IG303">IF(MONTH(IG$5)=7,INDEX($F303:$M303,,MATCH(YEAR(IG$5),$F$5:$M$5,0)),(INDEX($F303:$M303,,MATCH(IF(MONTH(IG$5)&lt;7,YEAR(IG$5),YEAR(IG$5)+1),$F$5:$M$5,0))-INDEX($F303:$M30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3:$M303,,MATCH(IF(MONTH(IG$5)&lt;7,YEAR(IG$5)-1,YEAR(IG$5)),$F$5:$M$5,0)))</f>
        <v>36894.112913025507</v>
      </c>
      <c r="IH303" s="262" cm="1">
        <f t="array" ref="IH303">IF(MONTH(IH$5)=7,INDEX($F303:$M303,,MATCH(YEAR(IH$5),$F$5:$M$5,0)),(INDEX($F303:$M303,,MATCH(IF(MONTH(IH$5)&lt;7,YEAR(IH$5),YEAR(IH$5)+1),$F$5:$M$5,0))-INDEX($F303:$M30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3:$M303,,MATCH(IF(MONTH(IH$5)&lt;7,YEAR(IH$5)-1,YEAR(IH$5)),$F$5:$M$5,0)))</f>
        <v>36930.053726155071</v>
      </c>
      <c r="II303" s="262" cm="1">
        <f t="array" ref="II303">IF(MONTH(II$5)=7,INDEX($F303:$M303,,MATCH(YEAR(II$5),$F$5:$M$5,0)),(INDEX($F303:$M303,,MATCH(IF(MONTH(II$5)&lt;7,YEAR(II$5),YEAR(II$5)+1),$F$5:$M$5,0))-INDEX($F303:$M30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3:$M303,,MATCH(IF(MONTH(II$5)&lt;7,YEAR(II$5)-1,YEAR(II$5)),$F$5:$M$5,0)))</f>
        <v>36964.835158215945</v>
      </c>
      <c r="IJ303" s="262" cm="1">
        <f t="array" ref="IJ303">IF(MONTH(IJ$5)=7,INDEX($F303:$M303,,MATCH(YEAR(IJ$5),$F$5:$M$5,0)),(INDEX($F303:$M303,,MATCH(IF(MONTH(IJ$5)&lt;7,YEAR(IJ$5),YEAR(IJ$5)+1),$F$5:$M$5,0))-INDEX($F303:$M30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3:$M303,,MATCH(IF(MONTH(IJ$5)&lt;7,YEAR(IJ$5)-1,YEAR(IJ$5)),$F$5:$M$5,0)))</f>
        <v>37000.775971345516</v>
      </c>
      <c r="IK303" s="262" cm="1">
        <f t="array" ref="IK303">IF(MONTH(IK$5)=7,INDEX($F303:$M303,,MATCH(YEAR(IK$5),$F$5:$M$5,0)),(INDEX($F303:$M303,,MATCH(IF(MONTH(IK$5)&lt;7,YEAR(IK$5),YEAR(IK$5)+1),$F$5:$M$5,0))-INDEX($F303:$M30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3:$M303,,MATCH(IF(MONTH(IK$5)&lt;7,YEAR(IK$5)-1,YEAR(IK$5)),$F$5:$M$5,0)))</f>
        <v>37036.71678447508</v>
      </c>
      <c r="IL303" s="262" cm="1">
        <f t="array" ref="IL303">IF(MONTH(IL$5)=7,INDEX($F303:$M303,,MATCH(YEAR(IL$5),$F$5:$M$5,0)),(INDEX($F303:$M303,,MATCH(IF(MONTH(IL$5)&lt;7,YEAR(IL$5),YEAR(IL$5)+1),$F$5:$M$5,0))-INDEX($F303:$M30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3:$M303,,MATCH(IF(MONTH(IL$5)&lt;7,YEAR(IL$5)-1,YEAR(IL$5)),$F$5:$M$5,0)))</f>
        <v>37069.17945439856</v>
      </c>
      <c r="IM303" s="262" cm="1">
        <f t="array" ref="IM303">IF(MONTH(IM$5)=7,INDEX($F303:$M303,,MATCH(YEAR(IM$5),$F$5:$M$5,0)),(INDEX($F303:$M303,,MATCH(IF(MONTH(IM$5)&lt;7,YEAR(IM$5),YEAR(IM$5)+1),$F$5:$M$5,0))-INDEX($F303:$M30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3:$M303,,MATCH(IF(MONTH(IM$5)&lt;7,YEAR(IM$5)-1,YEAR(IM$5)),$F$5:$M$5,0)))</f>
        <v>37105.120267528131</v>
      </c>
      <c r="IN303" s="262" cm="1">
        <f t="array" ref="IN303">IF(MONTH(IN$5)=7,INDEX($F303:$M303,,MATCH(YEAR(IN$5),$F$5:$M$5,0)),(INDEX($F303:$M303,,MATCH(IF(MONTH(IN$5)&lt;7,YEAR(IN$5),YEAR(IN$5)+1),$F$5:$M$5,0))-INDEX($F303:$M30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3:$M303,,MATCH(IF(MONTH(IN$5)&lt;7,YEAR(IN$5)-1,YEAR(IN$5)),$F$5:$M$5,0)))</f>
        <v>37139.901699589005</v>
      </c>
      <c r="IO303" s="262" cm="1">
        <f t="array" ref="IO303">IF(MONTH(IO$5)=7,INDEX($F303:$M303,,MATCH(YEAR(IO$5),$F$5:$M$5,0)),(INDEX($F303:$M303,,MATCH(IF(MONTH(IO$5)&lt;7,YEAR(IO$5),YEAR(IO$5)+1),$F$5:$M$5,0))-INDEX($F303:$M30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3:$M303,,MATCH(IF(MONTH(IO$5)&lt;7,YEAR(IO$5)-1,YEAR(IO$5)),$F$5:$M$5,0)))</f>
        <v>37175.842512718569</v>
      </c>
      <c r="IP303" s="262" cm="1">
        <f t="array" ref="IP303">IF(MONTH(IP$5)=7,INDEX($F303:$M303,,MATCH(YEAR(IP$5),$F$5:$M$5,0)),(INDEX($F303:$M303,,MATCH(IF(MONTH(IP$5)&lt;7,YEAR(IP$5),YEAR(IP$5)+1),$F$5:$M$5,0))-INDEX($F303:$M30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3:$M303,,MATCH(IF(MONTH(IP$5)&lt;7,YEAR(IP$5)-1,YEAR(IP$5)),$F$5:$M$5,0)))</f>
        <v>37210.623944779443</v>
      </c>
      <c r="IQ303" s="262" cm="1">
        <f t="array" ref="IQ303">IF(MONTH(IQ$5)=7,INDEX($F303:$M303,,MATCH(YEAR(IQ$5),$F$5:$M$5,0)),(INDEX($F303:$M303,,MATCH(IF(MONTH(IQ$5)&lt;7,YEAR(IQ$5),YEAR(IQ$5)+1),$F$5:$M$5,0))-INDEX($F303:$M30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3:$M303,,MATCH(IF(MONTH(IQ$5)&lt;7,YEAR(IQ$5)-1,YEAR(IQ$5)),$F$5:$M$5,0)))</f>
        <v>37246.978192951472</v>
      </c>
      <c r="IR303" s="262" cm="1">
        <f t="array" ref="IR303">IF(MONTH(IR$5)=7,INDEX($F303:$M303,,MATCH(YEAR(IR$5),$F$5:$M$5,0)),(INDEX($F303:$M303,,MATCH(IF(MONTH(IR$5)&lt;7,YEAR(IR$5),YEAR(IR$5)+1),$F$5:$M$5,0))-INDEX($F303:$M30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3:$M303,,MATCH(IF(MONTH(IR$5)&lt;7,YEAR(IR$5)-1,YEAR(IR$5)),$F$5:$M$5,0)))</f>
        <v>37283.332441123493</v>
      </c>
      <c r="IS303" s="262" cm="1">
        <f t="array" ref="IS303">IF(MONTH(IS$5)=7,INDEX($F303:$M303,,MATCH(YEAR(IS$5),$F$5:$M$5,0)),(INDEX($F303:$M303,,MATCH(IF(MONTH(IS$5)&lt;7,YEAR(IS$5),YEAR(IS$5)+1),$F$5:$M$5,0))-INDEX($F303:$M30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3:$M303,,MATCH(IF(MONTH(IS$5)&lt;7,YEAR(IS$5)-1,YEAR(IS$5)),$F$5:$M$5,0)))</f>
        <v>37318.513971612556</v>
      </c>
      <c r="IT303" s="262" cm="1">
        <f t="array" ref="IT303">IF(MONTH(IT$5)=7,INDEX($F303:$M303,,MATCH(YEAR(IT$5),$F$5:$M$5,0)),(INDEX($F303:$M303,,MATCH(IF(MONTH(IT$5)&lt;7,YEAR(IT$5),YEAR(IT$5)+1),$F$5:$M$5,0))-INDEX($F303:$M30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3:$M303,,MATCH(IF(MONTH(IT$5)&lt;7,YEAR(IT$5)-1,YEAR(IT$5)),$F$5:$M$5,0)))</f>
        <v>37354.868219784577</v>
      </c>
      <c r="IU303" s="262" cm="1">
        <f t="array" ref="IU303">IF(MONTH(IU$5)=7,INDEX($F303:$M303,,MATCH(YEAR(IU$5),$F$5:$M$5,0)),(INDEX($F303:$M303,,MATCH(IF(MONTH(IU$5)&lt;7,YEAR(IU$5),YEAR(IU$5)+1),$F$5:$M$5,0))-INDEX($F303:$M30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3:$M303,,MATCH(IF(MONTH(IU$5)&lt;7,YEAR(IU$5)-1,YEAR(IU$5)),$F$5:$M$5,0)))</f>
        <v>37390.04975027364</v>
      </c>
      <c r="IV303" s="262" cm="1">
        <f t="array" ref="IV303">IF(MONTH(IV$5)=7,INDEX($F303:$M303,,MATCH(YEAR(IV$5),$F$5:$M$5,0)),(INDEX($F303:$M303,,MATCH(IF(MONTH(IV$5)&lt;7,YEAR(IV$5),YEAR(IV$5)+1),$F$5:$M$5,0))-INDEX($F303:$M30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3:$M303,,MATCH(IF(MONTH(IV$5)&lt;7,YEAR(IV$5)-1,YEAR(IV$5)),$F$5:$M$5,0)))</f>
        <v>37426.403998445661</v>
      </c>
      <c r="IW303" s="262" cm="1">
        <f t="array" ref="IW303">IF(MONTH(IW$5)=7,INDEX($F303:$M303,,MATCH(YEAR(IW$5),$F$5:$M$5,0)),(INDEX($F303:$M303,,MATCH(IF(MONTH(IW$5)&lt;7,YEAR(IW$5),YEAR(IW$5)+1),$F$5:$M$5,0))-INDEX($F303:$M30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3:$M303,,MATCH(IF(MONTH(IW$5)&lt;7,YEAR(IW$5)-1,YEAR(IW$5)),$F$5:$M$5,0)))</f>
        <v>37462.75824661769</v>
      </c>
      <c r="IX303" s="262" cm="1">
        <f t="array" ref="IX303">IF(MONTH(IX$5)=7,INDEX($F303:$M303,,MATCH(YEAR(IX$5),$F$5:$M$5,0)),(INDEX($F303:$M303,,MATCH(IF(MONTH(IX$5)&lt;7,YEAR(IX$5),YEAR(IX$5)+1),$F$5:$M$5,0))-INDEX($F303:$M30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3:$M303,,MATCH(IF(MONTH(IX$5)&lt;7,YEAR(IX$5)-1,YEAR(IX$5)),$F$5:$M$5,0)))</f>
        <v>37495.594341740813</v>
      </c>
      <c r="IY303" s="262" cm="1">
        <f t="array" ref="IY303">IF(MONTH(IY$5)=7,INDEX($F303:$M303,,MATCH(YEAR(IY$5),$F$5:$M$5,0)),(INDEX($F303:$M303,,MATCH(IF(MONTH(IY$5)&lt;7,YEAR(IY$5),YEAR(IY$5)+1),$F$5:$M$5,0))-INDEX($F303:$M30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3:$M303,,MATCH(IF(MONTH(IY$5)&lt;7,YEAR(IY$5)-1,YEAR(IY$5)),$F$5:$M$5,0)))</f>
        <v>37531.948589912841</v>
      </c>
      <c r="IZ303" s="262" cm="1">
        <f t="array" ref="IZ303">IF(MONTH(IZ$5)=7,INDEX($F303:$M303,,MATCH(YEAR(IZ$5),$F$5:$M$5,0)),(INDEX($F303:$M303,,MATCH(IF(MONTH(IZ$5)&lt;7,YEAR(IZ$5),YEAR(IZ$5)+1),$F$5:$M$5,0))-INDEX($F303:$M30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3:$M303,,MATCH(IF(MONTH(IZ$5)&lt;7,YEAR(IZ$5)-1,YEAR(IZ$5)),$F$5:$M$5,0)))</f>
        <v>37567.130120401896</v>
      </c>
      <c r="JA303" s="262" cm="1">
        <f t="array" ref="JA303">IF(MONTH(JA$5)=7,INDEX($F303:$M303,,MATCH(YEAR(JA$5),$F$5:$M$5,0)),(INDEX($F303:$M303,,MATCH(IF(MONTH(JA$5)&lt;7,YEAR(JA$5),YEAR(JA$5)+1),$F$5:$M$5,0))-INDEX($F303:$M30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3:$M303,,MATCH(IF(MONTH(JA$5)&lt;7,YEAR(JA$5)-1,YEAR(JA$5)),$F$5:$M$5,0)))</f>
        <v>37603.484368573925</v>
      </c>
      <c r="JB303" s="262" cm="1">
        <f t="array" ref="JB303">IF(MONTH(JB$5)=7,INDEX($F303:$M303,,MATCH(YEAR(JB$5),$F$5:$M$5,0)),(INDEX($F303:$M303,,MATCH(IF(MONTH(JB$5)&lt;7,YEAR(JB$5),YEAR(JB$5)+1),$F$5:$M$5,0))-INDEX($F303:$M30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3:$M303,,MATCH(IF(MONTH(JB$5)&lt;7,YEAR(JB$5)-1,YEAR(JB$5)),$F$5:$M$5,0)))</f>
        <v>37638.66589906298</v>
      </c>
      <c r="JC303" s="262" cm="1">
        <f t="array" ref="JC303">IF(MONTH(JC$5)=7,INDEX($F303:$M303,,MATCH(YEAR(JC$5),$F$5:$M$5,0)),(INDEX($F303:$M303,,MATCH(IF(MONTH(JC$5)&lt;7,YEAR(JC$5),YEAR(JC$5)+1),$F$5:$M$5,0))-INDEX($F303:$M30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3:$M303,,MATCH(IF(MONTH(JC$5)&lt;7,YEAR(JC$5)-1,YEAR(JC$5)),$F$5:$M$5,0)))</f>
        <v>37675.337866966336</v>
      </c>
      <c r="JD303" s="262" cm="1">
        <f t="array" ref="JD303">IF(MONTH(JD$5)=7,INDEX($F303:$M303,,MATCH(YEAR(JD$5),$F$5:$M$5,0)),(INDEX($F303:$M303,,MATCH(IF(MONTH(JD$5)&lt;7,YEAR(JD$5),YEAR(JD$5)+1),$F$5:$M$5,0))-INDEX($F303:$M30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3:$M303,,MATCH(IF(MONTH(JD$5)&lt;7,YEAR(JD$5)-1,YEAR(JD$5)),$F$5:$M$5,0)))</f>
        <v>37712.009834869692</v>
      </c>
      <c r="JE303" s="262" cm="1">
        <f t="array" ref="JE303">IF(MONTH(JE$5)=7,INDEX($F303:$M303,,MATCH(YEAR(JE$5),$F$5:$M$5,0)),(INDEX($F303:$M303,,MATCH(IF(MONTH(JE$5)&lt;7,YEAR(JE$5),YEAR(JE$5)+1),$F$5:$M$5,0))-INDEX($F303:$M30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3:$M303,,MATCH(IF(MONTH(JE$5)&lt;7,YEAR(JE$5)-1,YEAR(JE$5)),$F$5:$M$5,0)))</f>
        <v>37747.498836066494</v>
      </c>
      <c r="JF303" s="262" cm="1">
        <f t="array" ref="JF303">IF(MONTH(JF$5)=7,INDEX($F303:$M303,,MATCH(YEAR(JF$5),$F$5:$M$5,0)),(INDEX($F303:$M303,,MATCH(IF(MONTH(JF$5)&lt;7,YEAR(JF$5),YEAR(JF$5)+1),$F$5:$M$5,0))-INDEX($F303:$M30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3:$M303,,MATCH(IF(MONTH(JF$5)&lt;7,YEAR(JF$5)-1,YEAR(JF$5)),$F$5:$M$5,0)))</f>
        <v>37784.17080396985</v>
      </c>
      <c r="JG303" s="262" cm="1">
        <f t="array" ref="JG303">IF(MONTH(JG$5)=7,INDEX($F303:$M303,,MATCH(YEAR(JG$5),$F$5:$M$5,0)),(INDEX($F303:$M303,,MATCH(IF(MONTH(JG$5)&lt;7,YEAR(JG$5),YEAR(JG$5)+1),$F$5:$M$5,0))-INDEX($F303:$M30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3:$M303,,MATCH(IF(MONTH(JG$5)&lt;7,YEAR(JG$5)-1,YEAR(JG$5)),$F$5:$M$5,0)))</f>
        <v>37819.659805166651</v>
      </c>
      <c r="JH303" s="262" cm="1">
        <f t="array" ref="JH303">IF(MONTH(JH$5)=7,INDEX($F303:$M303,,MATCH(YEAR(JH$5),$F$5:$M$5,0)),(INDEX($F303:$M303,,MATCH(IF(MONTH(JH$5)&lt;7,YEAR(JH$5),YEAR(JH$5)+1),$F$5:$M$5,0))-INDEX($F303:$M30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3:$M303,,MATCH(IF(MONTH(JH$5)&lt;7,YEAR(JH$5)-1,YEAR(JH$5)),$F$5:$M$5,0)))</f>
        <v>37856.331773070007</v>
      </c>
      <c r="JI303" s="262" cm="1">
        <f t="array" ref="JI303">IF(MONTH(JI$5)=7,INDEX($F303:$M303,,MATCH(YEAR(JI$5),$F$5:$M$5,0)),(INDEX($F303:$M303,,MATCH(IF(MONTH(JI$5)&lt;7,YEAR(JI$5),YEAR(JI$5)+1),$F$5:$M$5,0))-INDEX($F303:$M30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3:$M303,,MATCH(IF(MONTH(JI$5)&lt;7,YEAR(JI$5)-1,YEAR(JI$5)),$F$5:$M$5,0)))</f>
        <v>37893.003740973363</v>
      </c>
      <c r="JJ303" s="262" cm="1">
        <f t="array" ref="JJ303">IF(MONTH(JJ$5)=7,INDEX($F303:$M303,,MATCH(YEAR(JJ$5),$F$5:$M$5,0)),(INDEX($F303:$M303,,MATCH(IF(MONTH(JJ$5)&lt;7,YEAR(JJ$5),YEAR(JJ$5)+1),$F$5:$M$5,0))-INDEX($F303:$M30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3:$M303,,MATCH(IF(MONTH(JJ$5)&lt;7,YEAR(JJ$5)-1,YEAR(JJ$5)),$F$5:$M$5,0)))</f>
        <v>37927.309775463604</v>
      </c>
      <c r="JK303" s="262" cm="1">
        <f t="array" ref="JK303">IF(MONTH(JK$5)=7,INDEX($F303:$M303,,MATCH(YEAR(JK$5),$F$5:$M$5,0)),(INDEX($F303:$M303,,MATCH(IF(MONTH(JK$5)&lt;7,YEAR(JK$5),YEAR(JK$5)+1),$F$5:$M$5,0))-INDEX($F303:$M30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3:$M303,,MATCH(IF(MONTH(JK$5)&lt;7,YEAR(JK$5)-1,YEAR(JK$5)),$F$5:$M$5,0)))</f>
        <v>37963.98174336696</v>
      </c>
      <c r="JL303" s="262" cm="1">
        <f t="array" ref="JL303">IF(MONTH(JL$5)=7,INDEX($F303:$M303,,MATCH(YEAR(JL$5),$F$5:$M$5,0)),(INDEX($F303:$M303,,MATCH(IF(MONTH(JL$5)&lt;7,YEAR(JL$5),YEAR(JL$5)+1),$F$5:$M$5,0))-INDEX($F303:$M30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3:$M303,,MATCH(IF(MONTH(JL$5)&lt;7,YEAR(JL$5)-1,YEAR(JL$5)),$F$5:$M$5,0)))</f>
        <v>37999.470744563754</v>
      </c>
      <c r="JM303" s="262" cm="1">
        <f t="array" ref="JM303">IF(MONTH(JM$5)=7,INDEX($F303:$M303,,MATCH(YEAR(JM$5),$F$5:$M$5,0)),(INDEX($F303:$M303,,MATCH(IF(MONTH(JM$5)&lt;7,YEAR(JM$5),YEAR(JM$5)+1),$F$5:$M$5,0))-INDEX($F303:$M30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3:$M303,,MATCH(IF(MONTH(JM$5)&lt;7,YEAR(JM$5)-1,YEAR(JM$5)),$F$5:$M$5,0)))</f>
        <v>38036.142712467117</v>
      </c>
      <c r="JN303" s="262" cm="1">
        <f t="array" ref="JN303">IF(MONTH(JN$5)=7,INDEX($F303:$M303,,MATCH(YEAR(JN$5),$F$5:$M$5,0)),(INDEX($F303:$M303,,MATCH(IF(MONTH(JN$5)&lt;7,YEAR(JN$5),YEAR(JN$5)+1),$F$5:$M$5,0))-INDEX($F303:$M30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3:$M303,,MATCH(IF(MONTH(JN$5)&lt;7,YEAR(JN$5)-1,YEAR(JN$5)),$F$5:$M$5,0)))</f>
        <v>38071.631713663912</v>
      </c>
      <c r="JO303" s="262" cm="1">
        <f t="array" ref="JO303">IF(MONTH(JO$5)=7,INDEX($F303:$M303,,MATCH(YEAR(JO$5),$F$5:$M$5,0)),(INDEX($F303:$M303,,MATCH(IF(MONTH(JO$5)&lt;7,YEAR(JO$5),YEAR(JO$5)+1),$F$5:$M$5,0))-INDEX($F303:$M30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3:$M303,,MATCH(IF(MONTH(JO$5)&lt;7,YEAR(JO$5)-1,YEAR(JO$5)),$F$5:$M$5,0)))</f>
        <v>38108.827154129693</v>
      </c>
      <c r="JP303" s="262" cm="1">
        <f t="array" ref="JP303">IF(MONTH(JP$5)=7,INDEX($F303:$M303,,MATCH(YEAR(JP$5),$F$5:$M$5,0)),(INDEX($F303:$M303,,MATCH(IF(MONTH(JP$5)&lt;7,YEAR(JP$5),YEAR(JP$5)+1),$F$5:$M$5,0))-INDEX($F303:$M30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3:$M303,,MATCH(IF(MONTH(JP$5)&lt;7,YEAR(JP$5)-1,YEAR(JP$5)),$F$5:$M$5,0)))</f>
        <v>38146.022594595473</v>
      </c>
      <c r="JQ303" s="262" cm="1">
        <f t="array" ref="JQ303">IF(MONTH(JQ$5)=7,INDEX($F303:$M303,,MATCH(YEAR(JQ$5),$F$5:$M$5,0)),(INDEX($F303:$M303,,MATCH(IF(MONTH(JQ$5)&lt;7,YEAR(JQ$5),YEAR(JQ$5)+1),$F$5:$M$5,0))-INDEX($F303:$M30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3:$M303,,MATCH(IF(MONTH(JQ$5)&lt;7,YEAR(JQ$5)-1,YEAR(JQ$5)),$F$5:$M$5,0)))</f>
        <v>38182.018182143001</v>
      </c>
      <c r="JR303" s="262" cm="1">
        <f t="array" ref="JR303">IF(MONTH(JR$5)=7,INDEX($F303:$M303,,MATCH(YEAR(JR$5),$F$5:$M$5,0)),(INDEX($F303:$M303,,MATCH(IF(MONTH(JR$5)&lt;7,YEAR(JR$5),YEAR(JR$5)+1),$F$5:$M$5,0))-INDEX($F303:$M30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3:$M303,,MATCH(IF(MONTH(JR$5)&lt;7,YEAR(JR$5)-1,YEAR(JR$5)),$F$5:$M$5,0)))</f>
        <v>38219.213622608775</v>
      </c>
      <c r="JS303" s="262" cm="1">
        <f t="array" ref="JS303">IF(MONTH(JS$5)=7,INDEX($F303:$M303,,MATCH(YEAR(JS$5),$F$5:$M$5,0)),(INDEX($F303:$M303,,MATCH(IF(MONTH(JS$5)&lt;7,YEAR(JS$5),YEAR(JS$5)+1),$F$5:$M$5,0))-INDEX($F303:$M30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3:$M303,,MATCH(IF(MONTH(JS$5)&lt;7,YEAR(JS$5)-1,YEAR(JS$5)),$F$5:$M$5,0)))</f>
        <v>38255.209210156303</v>
      </c>
      <c r="JT303" s="262" cm="1">
        <f t="array" ref="JT303">IF(MONTH(JT$5)=7,INDEX($F303:$M303,,MATCH(YEAR(JT$5),$F$5:$M$5,0)),(INDEX($F303:$M303,,MATCH(IF(MONTH(JT$5)&lt;7,YEAR(JT$5),YEAR(JT$5)+1),$F$5:$M$5,0))-INDEX($F303:$M30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3:$M303,,MATCH(IF(MONTH(JT$5)&lt;7,YEAR(JT$5)-1,YEAR(JT$5)),$F$5:$M$5,0)))</f>
        <v>38292.404650622084</v>
      </c>
      <c r="JU303" s="262" cm="1">
        <f t="array" ref="JU303">IF(MONTH(JU$5)=7,INDEX($F303:$M303,,MATCH(YEAR(JU$5),$F$5:$M$5,0)),(INDEX($F303:$M303,,MATCH(IF(MONTH(JU$5)&lt;7,YEAR(JU$5),YEAR(JU$5)+1),$F$5:$M$5,0))-INDEX($F303:$M30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3:$M303,,MATCH(IF(MONTH(JU$5)&lt;7,YEAR(JU$5)-1,YEAR(JU$5)),$F$5:$M$5,0)))</f>
        <v>38329.600091087865</v>
      </c>
      <c r="JV303" s="262" cm="1">
        <f t="array" ref="JV303">IF(MONTH(JV$5)=7,INDEX($F303:$M303,,MATCH(YEAR(JV$5),$F$5:$M$5,0)),(INDEX($F303:$M303,,MATCH(IF(MONTH(JV$5)&lt;7,YEAR(JV$5),YEAR(JV$5)+1),$F$5:$M$5,0))-INDEX($F303:$M30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3:$M303,,MATCH(IF(MONTH(JV$5)&lt;7,YEAR(JV$5)-1,YEAR(JV$5)),$F$5:$M$5,0)))</f>
        <v>38363.195972798887</v>
      </c>
      <c r="JW303" s="262" cm="1">
        <f t="array" ref="JW303">IF(MONTH(JW$5)=7,INDEX($F303:$M303,,MATCH(YEAR(JW$5),$F$5:$M$5,0)),(INDEX($F303:$M303,,MATCH(IF(MONTH(JW$5)&lt;7,YEAR(JW$5),YEAR(JW$5)+1),$F$5:$M$5,0))-INDEX($F303:$M30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3:$M303,,MATCH(IF(MONTH(JW$5)&lt;7,YEAR(JW$5)-1,YEAR(JW$5)),$F$5:$M$5,0)))</f>
        <v>38400.391413264668</v>
      </c>
      <c r="JX303" s="262" cm="1">
        <f t="array" ref="JX303">IF(MONTH(JX$5)=7,INDEX($F303:$M303,,MATCH(YEAR(JX$5),$F$5:$M$5,0)),(INDEX($F303:$M303,,MATCH(IF(MONTH(JX$5)&lt;7,YEAR(JX$5),YEAR(JX$5)+1),$F$5:$M$5,0))-INDEX($F303:$M30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3:$M303,,MATCH(IF(MONTH(JX$5)&lt;7,YEAR(JX$5)-1,YEAR(JX$5)),$F$5:$M$5,0)))</f>
        <v>38436.387000812196</v>
      </c>
      <c r="JY303" s="262" cm="1">
        <f t="array" ref="JY303">IF(MONTH(JY$5)=7,INDEX($F303:$M303,,MATCH(YEAR(JY$5),$F$5:$M$5,0)),(INDEX($F303:$M303,,MATCH(IF(MONTH(JY$5)&lt;7,YEAR(JY$5),YEAR(JY$5)+1),$F$5:$M$5,0))-INDEX($F303:$M30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3:$M303,,MATCH(IF(MONTH(JY$5)&lt;7,YEAR(JY$5)-1,YEAR(JY$5)),$F$5:$M$5,0)))</f>
        <v>38473.582441277977</v>
      </c>
      <c r="JZ303" s="262" cm="1">
        <f t="array" ref="JZ303">IF(MONTH(JZ$5)=7,INDEX($F303:$M303,,MATCH(YEAR(JZ$5),$F$5:$M$5,0)),(INDEX($F303:$M303,,MATCH(IF(MONTH(JZ$5)&lt;7,YEAR(JZ$5),YEAR(JZ$5)+1),$F$5:$M$5,0))-INDEX($F303:$M30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3:$M303,,MATCH(IF(MONTH(JZ$5)&lt;7,YEAR(JZ$5)-1,YEAR(JZ$5)),$F$5:$M$5,0)))</f>
        <v>38509.578028825505</v>
      </c>
      <c r="KA303" s="262" cm="1">
        <f t="array" ref="KA303">IF(MONTH(KA$5)=7,INDEX($F303:$M303,,MATCH(YEAR(KA$5),$F$5:$M$5,0)),(INDEX($F303:$M303,,MATCH(IF(MONTH(KA$5)&lt;7,YEAR(KA$5),YEAR(KA$5)+1),$F$5:$M$5,0))-INDEX($F303:$M30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3:$M303,,MATCH(IF(MONTH(KA$5)&lt;7,YEAR(KA$5)-1,YEAR(KA$5)),$F$5:$M$5,0)))</f>
        <v>38547.201336586681</v>
      </c>
      <c r="KB303" s="262" cm="1">
        <f t="array" ref="KB303">IF(MONTH(KB$5)=7,INDEX($F303:$M303,,MATCH(YEAR(KB$5),$F$5:$M$5,0)),(INDEX($F303:$M303,,MATCH(IF(MONTH(KB$5)&lt;7,YEAR(KB$5),YEAR(KB$5)+1),$F$5:$M$5,0))-INDEX($F303:$M30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3:$M303,,MATCH(IF(MONTH(KB$5)&lt;7,YEAR(KB$5)-1,YEAR(KB$5)),$F$5:$M$5,0)))</f>
        <v>38584.824644347864</v>
      </c>
      <c r="KC303" s="262" cm="1">
        <f t="array" ref="KC303">IF(MONTH(KC$5)=7,INDEX($F303:$M303,,MATCH(YEAR(KC$5),$F$5:$M$5,0)),(INDEX($F303:$M303,,MATCH(IF(MONTH(KC$5)&lt;7,YEAR(KC$5),YEAR(KC$5)+1),$F$5:$M$5,0))-INDEX($F303:$M30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3:$M303,,MATCH(IF(MONTH(KC$5)&lt;7,YEAR(KC$5)-1,YEAR(KC$5)),$F$5:$M$5,0)))</f>
        <v>38621.234297019975</v>
      </c>
      <c r="KD303" s="262" cm="1">
        <f t="array" ref="KD303">IF(MONTH(KD$5)=7,INDEX($F303:$M303,,MATCH(YEAR(KD$5),$F$5:$M$5,0)),(INDEX($F303:$M303,,MATCH(IF(MONTH(KD$5)&lt;7,YEAR(KD$5),YEAR(KD$5)+1),$F$5:$M$5,0))-INDEX($F303:$M30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3:$M303,,MATCH(IF(MONTH(KD$5)&lt;7,YEAR(KD$5)-1,YEAR(KD$5)),$F$5:$M$5,0)))</f>
        <v>38658.857604781151</v>
      </c>
      <c r="KE303" s="262" cm="1">
        <f t="array" ref="KE303">IF(MONTH(KE$5)=7,INDEX($F303:$M303,,MATCH(YEAR(KE$5),$F$5:$M$5,0)),(INDEX($F303:$M303,,MATCH(IF(MONTH(KE$5)&lt;7,YEAR(KE$5),YEAR(KE$5)+1),$F$5:$M$5,0))-INDEX($F303:$M30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3:$M303,,MATCH(IF(MONTH(KE$5)&lt;7,YEAR(KE$5)-1,YEAR(KE$5)),$F$5:$M$5,0)))</f>
        <v>38695.267257453263</v>
      </c>
      <c r="KF303" s="262" cm="1">
        <f t="array" ref="KF303">IF(MONTH(KF$5)=7,INDEX($F303:$M303,,MATCH(YEAR(KF$5),$F$5:$M$5,0)),(INDEX($F303:$M303,,MATCH(IF(MONTH(KF$5)&lt;7,YEAR(KF$5),YEAR(KF$5)+1),$F$5:$M$5,0))-INDEX($F303:$M30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3:$M303,,MATCH(IF(MONTH(KF$5)&lt;7,YEAR(KF$5)-1,YEAR(KF$5)),$F$5:$M$5,0)))</f>
        <v>38732.890565214439</v>
      </c>
      <c r="KG303" s="262" cm="1">
        <f t="array" ref="KG303">IF(MONTH(KG$5)=7,INDEX($F303:$M303,,MATCH(YEAR(KG$5),$F$5:$M$5,0)),(INDEX($F303:$M303,,MATCH(IF(MONTH(KG$5)&lt;7,YEAR(KG$5),YEAR(KG$5)+1),$F$5:$M$5,0))-INDEX($F303:$M30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3:$M303,,MATCH(IF(MONTH(KG$5)&lt;7,YEAR(KG$5)-1,YEAR(KG$5)),$F$5:$M$5,0)))</f>
        <v>38770.513872975622</v>
      </c>
      <c r="KH303" s="262" cm="1">
        <f t="array" ref="KH303">IF(MONTH(KH$5)=7,INDEX($F303:$M303,,MATCH(YEAR(KH$5),$F$5:$M$5,0)),(INDEX($F303:$M303,,MATCH(IF(MONTH(KH$5)&lt;7,YEAR(KH$5),YEAR(KH$5)+1),$F$5:$M$5,0))-INDEX($F303:$M30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3:$M303,,MATCH(IF(MONTH(KH$5)&lt;7,YEAR(KH$5)-1,YEAR(KH$5)),$F$5:$M$5,0)))</f>
        <v>38804.49621546959</v>
      </c>
      <c r="KI303" s="262" cm="1">
        <f t="array" ref="KI303">IF(MONTH(KI$5)=7,INDEX($F303:$M303,,MATCH(YEAR(KI$5),$F$5:$M$5,0)),(INDEX($F303:$M303,,MATCH(IF(MONTH(KI$5)&lt;7,YEAR(KI$5),YEAR(KI$5)+1),$F$5:$M$5,0))-INDEX($F303:$M30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3:$M303,,MATCH(IF(MONTH(KI$5)&lt;7,YEAR(KI$5)-1,YEAR(KI$5)),$F$5:$M$5,0)))</f>
        <v>38842.119523230765</v>
      </c>
      <c r="KJ303" s="262" cm="1">
        <f t="array" ref="KJ303">IF(MONTH(KJ$5)=7,INDEX($F303:$M303,,MATCH(YEAR(KJ$5),$F$5:$M$5,0)),(INDEX($F303:$M303,,MATCH(IF(MONTH(KJ$5)&lt;7,YEAR(KJ$5),YEAR(KJ$5)+1),$F$5:$M$5,0))-INDEX($F303:$M30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3:$M303,,MATCH(IF(MONTH(KJ$5)&lt;7,YEAR(KJ$5)-1,YEAR(KJ$5)),$F$5:$M$5,0)))</f>
        <v>38878.529175902877</v>
      </c>
      <c r="KK303" s="262" cm="1">
        <f t="array" ref="KK303">IF(MONTH(KK$5)=7,INDEX($F303:$M303,,MATCH(YEAR(KK$5),$F$5:$M$5,0)),(INDEX($F303:$M303,,MATCH(IF(MONTH(KK$5)&lt;7,YEAR(KK$5),YEAR(KK$5)+1),$F$5:$M$5,0))-INDEX($F303:$M30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3:$M303,,MATCH(IF(MONTH(KK$5)&lt;7,YEAR(KK$5)-1,YEAR(KK$5)),$F$5:$M$5,0)))</f>
        <v>38916.152483664053</v>
      </c>
      <c r="KL303" s="262" cm="1">
        <f t="array" ref="KL303">IF(MONTH(KL$5)=7,INDEX($F303:$M303,,MATCH(YEAR(KL$5),$F$5:$M$5,0)),(INDEX($F303:$M303,,MATCH(IF(MONTH(KL$5)&lt;7,YEAR(KL$5),YEAR(KL$5)+1),$F$5:$M$5,0))-INDEX($F303:$M30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3:$M303,,MATCH(IF(MONTH(KL$5)&lt;7,YEAR(KL$5)-1,YEAR(KL$5)),$F$5:$M$5,0)))</f>
        <v>38952.562136336164</v>
      </c>
      <c r="KM303" s="262" cm="1">
        <f t="array" ref="KM303">IF(MONTH(KM$5)=7,INDEX($F303:$M303,,MATCH(YEAR(KM$5),$F$5:$M$5,0)),(INDEX($F303:$M303,,MATCH(IF(MONTH(KM$5)&lt;7,YEAR(KM$5),YEAR(KM$5)+1),$F$5:$M$5,0))-INDEX($F303:$M30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3:$M303,,MATCH(IF(MONTH(KM$5)&lt;7,YEAR(KM$5)-1,YEAR(KM$5)),$F$5:$M$5,0)))</f>
        <v>38990.61823324392</v>
      </c>
      <c r="KN303" s="262" cm="1">
        <f t="array" ref="KN303">IF(MONTH(KN$5)=7,INDEX($F303:$M303,,MATCH(YEAR(KN$5),$F$5:$M$5,0)),(INDEX($F303:$M303,,MATCH(IF(MONTH(KN$5)&lt;7,YEAR(KN$5),YEAR(KN$5)+1),$F$5:$M$5,0))-INDEX($F303:$M30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3:$M303,,MATCH(IF(MONTH(KN$5)&lt;7,YEAR(KN$5)-1,YEAR(KN$5)),$F$5:$M$5,0)))</f>
        <v>39028.674330151684</v>
      </c>
      <c r="KO303" s="262" cm="1">
        <f t="array" ref="KO303">IF(MONTH(KO$5)=7,INDEX($F303:$M303,,MATCH(YEAR(KO$5),$F$5:$M$5,0)),(INDEX($F303:$M303,,MATCH(IF(MONTH(KO$5)&lt;7,YEAR(KO$5),YEAR(KO$5)+1),$F$5:$M$5,0))-INDEX($F303:$M30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3:$M303,,MATCH(IF(MONTH(KO$5)&lt;7,YEAR(KO$5)-1,YEAR(KO$5)),$F$5:$M$5,0)))</f>
        <v>39065.502811030157</v>
      </c>
      <c r="KP303" s="262" cm="1">
        <f t="array" ref="KP303">IF(MONTH(KP$5)=7,INDEX($F303:$M303,,MATCH(YEAR(KP$5),$F$5:$M$5,0)),(INDEX($F303:$M303,,MATCH(IF(MONTH(KP$5)&lt;7,YEAR(KP$5),YEAR(KP$5)+1),$F$5:$M$5,0))-INDEX($F303:$M30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3:$M303,,MATCH(IF(MONTH(KP$5)&lt;7,YEAR(KP$5)-1,YEAR(KP$5)),$F$5:$M$5,0)))</f>
        <v>39103.558907937913</v>
      </c>
      <c r="KQ303" s="262" cm="1">
        <f t="array" ref="KQ303">IF(MONTH(KQ$5)=7,INDEX($F303:$M303,,MATCH(YEAR(KQ$5),$F$5:$M$5,0)),(INDEX($F303:$M303,,MATCH(IF(MONTH(KQ$5)&lt;7,YEAR(KQ$5),YEAR(KQ$5)+1),$F$5:$M$5,0))-INDEX($F303:$M30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3:$M303,,MATCH(IF(MONTH(KQ$5)&lt;7,YEAR(KQ$5)-1,YEAR(KQ$5)),$F$5:$M$5,0)))</f>
        <v>39140.387388816394</v>
      </c>
      <c r="KR303" s="6"/>
      <c r="KS303" s="6"/>
      <c r="OF303" s="6"/>
      <c r="OG303" s="6"/>
      <c r="OH303" s="6"/>
      <c r="OI303" s="6"/>
      <c r="OJ303" s="6"/>
      <c r="OK303" s="6"/>
      <c r="OL303" s="6"/>
      <c r="OM303" s="6"/>
    </row>
    <row r="304" spans="1:403" x14ac:dyDescent="0.35">
      <c r="A304" s="2" t="str">
        <f>'County-Level Consumer Model'!B56</f>
        <v>New Hampshire</v>
      </c>
      <c r="B304" s="2" t="str">
        <f>'County-Level Consumer Model'!C56&amp;" "&amp;'County-Level Consumer Model'!$C$3</f>
        <v>Strafford County</v>
      </c>
      <c r="C304" s="2" t="str">
        <f t="shared" si="406"/>
        <v>StraffordNew Hampshire</v>
      </c>
      <c r="D304" s="2" t="str">
        <f>INDEX('County-Level Consumer Model'!$Y$4:$Y$119,MATCH('Addressable Market'!$C304,'County-Level Consumer Model'!$F$4:$F$119,0))</f>
        <v/>
      </c>
      <c r="F304" s="6">
        <f>'County-Level Consumer Model'!P56</f>
        <v>19998.692974583751</v>
      </c>
      <c r="G304" s="6">
        <f>'County-Level Consumer Model'!Q56</f>
        <v>20153.140189939892</v>
      </c>
      <c r="H304" s="6">
        <f>'County-Level Consumer Model'!R56</f>
        <v>20308.780180361959</v>
      </c>
      <c r="I304" s="6">
        <f>'County-Level Consumer Model'!S56</f>
        <v>20465.622157491322</v>
      </c>
      <c r="J304" s="6">
        <f>'County-Level Consumer Model'!T56</f>
        <v>20623.675404109617</v>
      </c>
      <c r="K304" s="6">
        <f>'County-Level Consumer Model'!U56</f>
        <v>20782.949274688148</v>
      </c>
      <c r="L304" s="6">
        <f>'County-Level Consumer Model'!V56</f>
        <v>20943.453195941547</v>
      </c>
      <c r="M304" s="6">
        <f>'County-Level Consumer Model'!W56</f>
        <v>21105.196667385691</v>
      </c>
      <c r="N304" s="6"/>
      <c r="O304" s="6"/>
      <c r="P304" s="46" t="s">
        <v>404</v>
      </c>
      <c r="Q304" s="47">
        <v>1</v>
      </c>
      <c r="R304" s="6">
        <f t="shared" si="407"/>
        <v>0</v>
      </c>
      <c r="S304" s="6">
        <f t="shared" si="408"/>
        <v>0</v>
      </c>
      <c r="T304" s="6">
        <f t="shared" si="409"/>
        <v>0</v>
      </c>
      <c r="U304" s="6">
        <f t="shared" si="410"/>
        <v>0</v>
      </c>
      <c r="V304" s="6">
        <f t="shared" si="411"/>
        <v>0</v>
      </c>
      <c r="W304" s="6">
        <f t="shared" si="412"/>
        <v>0</v>
      </c>
      <c r="X304" s="6">
        <f t="shared" si="413"/>
        <v>0</v>
      </c>
      <c r="Y304" s="6">
        <f t="shared" si="414"/>
        <v>0</v>
      </c>
      <c r="Z304" s="6"/>
      <c r="AA304" s="46" t="s">
        <v>404</v>
      </c>
      <c r="AB304" s="47">
        <v>1</v>
      </c>
      <c r="AC304" s="6">
        <f t="shared" si="415"/>
        <v>0</v>
      </c>
      <c r="AD304" s="6">
        <f t="shared" si="416"/>
        <v>0</v>
      </c>
      <c r="AE304" s="6">
        <f t="shared" si="417"/>
        <v>0</v>
      </c>
      <c r="AF304" s="6">
        <f t="shared" si="418"/>
        <v>0</v>
      </c>
      <c r="AG304" s="6">
        <f t="shared" si="419"/>
        <v>0</v>
      </c>
      <c r="AH304" s="6">
        <f t="shared" si="420"/>
        <v>0</v>
      </c>
      <c r="AI304" s="6">
        <f t="shared" si="421"/>
        <v>0</v>
      </c>
      <c r="AJ304" s="6">
        <f t="shared" si="422"/>
        <v>0</v>
      </c>
      <c r="AK304" s="6"/>
      <c r="AL304" s="46" t="s">
        <v>404</v>
      </c>
      <c r="AM304" s="47">
        <v>1</v>
      </c>
      <c r="AN304" s="6">
        <f t="shared" si="423"/>
        <v>0</v>
      </c>
      <c r="AO304" s="6">
        <f t="shared" si="424"/>
        <v>0</v>
      </c>
      <c r="AP304" s="6">
        <f t="shared" si="425"/>
        <v>0</v>
      </c>
      <c r="AQ304" s="6">
        <f t="shared" si="426"/>
        <v>0</v>
      </c>
      <c r="AR304" s="6">
        <f t="shared" si="427"/>
        <v>0</v>
      </c>
      <c r="AS304" s="6">
        <f t="shared" si="428"/>
        <v>0</v>
      </c>
      <c r="AT304" s="6">
        <f t="shared" si="429"/>
        <v>0</v>
      </c>
      <c r="AU304" s="6">
        <f t="shared" si="430"/>
        <v>0</v>
      </c>
      <c r="AV304" s="6"/>
      <c r="AW304" s="46" t="s">
        <v>404</v>
      </c>
      <c r="AX304" s="47">
        <v>1</v>
      </c>
      <c r="AY304" s="6">
        <f t="shared" si="431"/>
        <v>0</v>
      </c>
      <c r="AZ304" s="6">
        <f t="shared" si="432"/>
        <v>0</v>
      </c>
      <c r="BA304" s="6">
        <f t="shared" si="433"/>
        <v>0</v>
      </c>
      <c r="BB304" s="6">
        <f t="shared" si="434"/>
        <v>0</v>
      </c>
      <c r="BC304" s="6">
        <f t="shared" si="435"/>
        <v>0</v>
      </c>
      <c r="BD304" s="6">
        <f t="shared" si="436"/>
        <v>0</v>
      </c>
      <c r="BE304" s="6">
        <f t="shared" si="437"/>
        <v>0</v>
      </c>
      <c r="BF304" s="6">
        <f t="shared" si="438"/>
        <v>0</v>
      </c>
      <c r="BG304" s="6"/>
      <c r="BH304" s="46" t="s">
        <v>404</v>
      </c>
      <c r="BI304" s="47">
        <v>1</v>
      </c>
      <c r="BJ304" s="6">
        <f t="shared" si="439"/>
        <v>0</v>
      </c>
      <c r="BK304" s="6">
        <f t="shared" si="440"/>
        <v>0</v>
      </c>
      <c r="BL304" s="6">
        <f t="shared" si="441"/>
        <v>0</v>
      </c>
      <c r="BM304" s="6">
        <f t="shared" si="442"/>
        <v>0</v>
      </c>
      <c r="BN304" s="6">
        <f t="shared" si="443"/>
        <v>0</v>
      </c>
      <c r="BO304" s="6">
        <f t="shared" si="444"/>
        <v>0</v>
      </c>
      <c r="BP304" s="6">
        <f t="shared" si="445"/>
        <v>0</v>
      </c>
      <c r="BQ304" s="6">
        <f t="shared" si="446"/>
        <v>0</v>
      </c>
      <c r="BR304" s="6"/>
      <c r="BS304" s="46" t="s">
        <v>404</v>
      </c>
      <c r="BT304" s="47">
        <v>1</v>
      </c>
      <c r="BU304" s="6">
        <f t="shared" si="447"/>
        <v>0</v>
      </c>
      <c r="BV304" s="6">
        <f t="shared" si="448"/>
        <v>0</v>
      </c>
      <c r="BW304" s="6">
        <f t="shared" si="449"/>
        <v>0</v>
      </c>
      <c r="BX304" s="6">
        <f t="shared" si="450"/>
        <v>0</v>
      </c>
      <c r="BY304" s="6">
        <f t="shared" si="451"/>
        <v>0</v>
      </c>
      <c r="BZ304" s="6">
        <f t="shared" si="452"/>
        <v>0</v>
      </c>
      <c r="CA304" s="6">
        <f t="shared" si="453"/>
        <v>0</v>
      </c>
      <c r="CB304" s="6">
        <f t="shared" si="454"/>
        <v>0</v>
      </c>
      <c r="CC304" s="6"/>
      <c r="CD304" s="46" t="s">
        <v>404</v>
      </c>
      <c r="CE304" s="47">
        <v>1</v>
      </c>
      <c r="CF304" s="6">
        <f t="shared" si="455"/>
        <v>0</v>
      </c>
      <c r="CG304" s="6">
        <f t="shared" si="456"/>
        <v>0</v>
      </c>
      <c r="CH304" s="6">
        <f t="shared" si="457"/>
        <v>0</v>
      </c>
      <c r="CI304" s="6">
        <f t="shared" si="458"/>
        <v>0</v>
      </c>
      <c r="CJ304" s="6">
        <f t="shared" si="459"/>
        <v>0</v>
      </c>
      <c r="CK304" s="6">
        <f t="shared" si="460"/>
        <v>0</v>
      </c>
      <c r="CL304" s="6">
        <f t="shared" si="461"/>
        <v>0</v>
      </c>
      <c r="CM304" s="6">
        <f t="shared" si="462"/>
        <v>0</v>
      </c>
      <c r="CN304" s="6"/>
      <c r="CO304" s="46" t="s">
        <v>404</v>
      </c>
      <c r="CP304" s="47">
        <v>1</v>
      </c>
      <c r="CQ304" s="6">
        <f t="shared" si="463"/>
        <v>0</v>
      </c>
      <c r="CR304" s="6">
        <f t="shared" si="464"/>
        <v>0</v>
      </c>
      <c r="CS304" s="6">
        <f t="shared" si="465"/>
        <v>0</v>
      </c>
      <c r="CT304" s="6">
        <f t="shared" si="466"/>
        <v>0</v>
      </c>
      <c r="CU304" s="6">
        <f t="shared" si="467"/>
        <v>0</v>
      </c>
      <c r="CV304" s="6">
        <f t="shared" si="468"/>
        <v>0</v>
      </c>
      <c r="CW304" s="6">
        <f t="shared" si="469"/>
        <v>0</v>
      </c>
      <c r="CX304" s="6">
        <f t="shared" si="470"/>
        <v>0</v>
      </c>
      <c r="CY304" s="6"/>
      <c r="CZ304" s="46" t="s">
        <v>404</v>
      </c>
      <c r="DA304" s="47">
        <v>1</v>
      </c>
      <c r="DB304" s="6">
        <f t="shared" si="471"/>
        <v>0</v>
      </c>
      <c r="DC304" s="6">
        <f t="shared" si="472"/>
        <v>0</v>
      </c>
      <c r="DD304" s="6">
        <f t="shared" si="473"/>
        <v>0</v>
      </c>
      <c r="DE304" s="6">
        <f t="shared" si="474"/>
        <v>0</v>
      </c>
      <c r="DF304" s="6">
        <f t="shared" si="475"/>
        <v>0</v>
      </c>
      <c r="DG304" s="6">
        <f t="shared" si="476"/>
        <v>0</v>
      </c>
      <c r="DH304" s="6">
        <f t="shared" si="477"/>
        <v>0</v>
      </c>
      <c r="DI304" s="6">
        <f t="shared" si="478"/>
        <v>0</v>
      </c>
      <c r="DJ304" s="6"/>
      <c r="DK304" s="46" t="s">
        <v>404</v>
      </c>
      <c r="DL304" s="47">
        <v>1</v>
      </c>
      <c r="DM304" s="6">
        <f t="shared" si="479"/>
        <v>0</v>
      </c>
      <c r="DN304" s="6">
        <f t="shared" si="480"/>
        <v>0</v>
      </c>
      <c r="DO304" s="6">
        <f t="shared" si="481"/>
        <v>0</v>
      </c>
      <c r="DP304" s="6">
        <f t="shared" si="482"/>
        <v>0</v>
      </c>
      <c r="DQ304" s="6">
        <f t="shared" si="483"/>
        <v>0</v>
      </c>
      <c r="DR304" s="6">
        <f t="shared" si="484"/>
        <v>0</v>
      </c>
      <c r="DS304" s="6">
        <f t="shared" si="485"/>
        <v>0</v>
      </c>
      <c r="DT304" s="6">
        <f t="shared" si="486"/>
        <v>0</v>
      </c>
      <c r="DU304" s="6"/>
      <c r="DV304" s="6"/>
      <c r="DW304" s="6"/>
      <c r="HJ304" s="6"/>
      <c r="HK304" s="6"/>
      <c r="HL304" s="6"/>
      <c r="HM304" s="6"/>
      <c r="HN304" s="6"/>
      <c r="HO304" s="6"/>
      <c r="HP304" s="6"/>
      <c r="HQ304" s="6"/>
      <c r="HR304" s="262" cm="1">
        <f t="array" ref="HR304">IF(MONTH(HR$5)=7,INDEX($F304:$M304,,MATCH(YEAR(HR$5),$F$5:$M$5,0)),(INDEX($F304:$M304,,MATCH(IF(MONTH(HR$5)&lt;7,YEAR(HR$5),YEAR(HR$5)+1),$F$5:$M$5,0))-INDEX($F304:$M30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4:$M304,,MATCH(IF(MONTH(HR$5)&lt;7,YEAR(HR$5)-1,YEAR(HR$5)),$F$5:$M$5,0)))</f>
        <v>19998.692974583751</v>
      </c>
      <c r="HS304" s="262" cm="1">
        <f t="array" ref="HS304">IF(MONTH(HS$5)=7,INDEX($F304:$M304,,MATCH(YEAR(HS$5),$F$5:$M$5,0)),(INDEX($F304:$M304,,MATCH(IF(MONTH(HS$5)&lt;7,YEAR(HS$5),YEAR(HS$5)+1),$F$5:$M$5,0))-INDEX($F304:$M30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4:$M304,,MATCH(IF(MONTH(HS$5)&lt;7,YEAR(HS$5)-1,YEAR(HS$5)),$F$5:$M$5,0)))</f>
        <v>20011.810409312628</v>
      </c>
      <c r="HT304" s="262" cm="1">
        <f t="array" ref="HT304">IF(MONTH(HT$5)=7,INDEX($F304:$M304,,MATCH(YEAR(HT$5),$F$5:$M$5,0)),(INDEX($F304:$M304,,MATCH(IF(MONTH(HT$5)&lt;7,YEAR(HT$5),YEAR(HT$5)+1),$F$5:$M$5,0))-INDEX($F304:$M30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4:$M304,,MATCH(IF(MONTH(HT$5)&lt;7,YEAR(HT$5)-1,YEAR(HT$5)),$F$5:$M$5,0)))</f>
        <v>20024.927844041507</v>
      </c>
      <c r="HU304" s="262" cm="1">
        <f t="array" ref="HU304">IF(MONTH(HU$5)=7,INDEX($F304:$M304,,MATCH(YEAR(HU$5),$F$5:$M$5,0)),(INDEX($F304:$M304,,MATCH(IF(MONTH(HU$5)&lt;7,YEAR(HU$5),YEAR(HU$5)+1),$F$5:$M$5,0))-INDEX($F304:$M30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4:$M304,,MATCH(IF(MONTH(HU$5)&lt;7,YEAR(HU$5)-1,YEAR(HU$5)),$F$5:$M$5,0)))</f>
        <v>20037.622135714613</v>
      </c>
      <c r="HV304" s="262" cm="1">
        <f t="array" ref="HV304">IF(MONTH(HV$5)=7,INDEX($F304:$M304,,MATCH(YEAR(HV$5),$F$5:$M$5,0)),(INDEX($F304:$M304,,MATCH(IF(MONTH(HV$5)&lt;7,YEAR(HV$5),YEAR(HV$5)+1),$F$5:$M$5,0))-INDEX($F304:$M30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4:$M304,,MATCH(IF(MONTH(HV$5)&lt;7,YEAR(HV$5)-1,YEAR(HV$5)),$F$5:$M$5,0)))</f>
        <v>20050.739570443493</v>
      </c>
      <c r="HW304" s="262" cm="1">
        <f t="array" ref="HW304">IF(MONTH(HW$5)=7,INDEX($F304:$M304,,MATCH(YEAR(HW$5),$F$5:$M$5,0)),(INDEX($F304:$M304,,MATCH(IF(MONTH(HW$5)&lt;7,YEAR(HW$5),YEAR(HW$5)+1),$F$5:$M$5,0))-INDEX($F304:$M30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4:$M304,,MATCH(IF(MONTH(HW$5)&lt;7,YEAR(HW$5)-1,YEAR(HW$5)),$F$5:$M$5,0)))</f>
        <v>20063.433862116599</v>
      </c>
      <c r="HX304" s="262" cm="1">
        <f t="array" ref="HX304">IF(MONTH(HX$5)=7,INDEX($F304:$M304,,MATCH(YEAR(HX$5),$F$5:$M$5,0)),(INDEX($F304:$M304,,MATCH(IF(MONTH(HX$5)&lt;7,YEAR(HX$5),YEAR(HX$5)+1),$F$5:$M$5,0))-INDEX($F304:$M30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4:$M304,,MATCH(IF(MONTH(HX$5)&lt;7,YEAR(HX$5)-1,YEAR(HX$5)),$F$5:$M$5,0)))</f>
        <v>20076.551296845479</v>
      </c>
      <c r="HY304" s="262" cm="1">
        <f t="array" ref="HY304">IF(MONTH(HY$5)=7,INDEX($F304:$M304,,MATCH(YEAR(HY$5),$F$5:$M$5,0)),(INDEX($F304:$M304,,MATCH(IF(MONTH(HY$5)&lt;7,YEAR(HY$5),YEAR(HY$5)+1),$F$5:$M$5,0))-INDEX($F304:$M30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4:$M304,,MATCH(IF(MONTH(HY$5)&lt;7,YEAR(HY$5)-1,YEAR(HY$5)),$F$5:$M$5,0)))</f>
        <v>20089.668731574355</v>
      </c>
      <c r="HZ304" s="262" cm="1">
        <f t="array" ref="HZ304">IF(MONTH(HZ$5)=7,INDEX($F304:$M304,,MATCH(YEAR(HZ$5),$F$5:$M$5,0)),(INDEX($F304:$M304,,MATCH(IF(MONTH(HZ$5)&lt;7,YEAR(HZ$5),YEAR(HZ$5)+1),$F$5:$M$5,0))-INDEX($F304:$M30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4:$M304,,MATCH(IF(MONTH(HZ$5)&lt;7,YEAR(HZ$5)-1,YEAR(HZ$5)),$F$5:$M$5,0)))</f>
        <v>20101.51673713592</v>
      </c>
      <c r="IA304" s="262" cm="1">
        <f t="array" ref="IA304">IF(MONTH(IA$5)=7,INDEX($F304:$M304,,MATCH(YEAR(IA$5),$F$5:$M$5,0)),(INDEX($F304:$M304,,MATCH(IF(MONTH(IA$5)&lt;7,YEAR(IA$5),YEAR(IA$5)+1),$F$5:$M$5,0))-INDEX($F304:$M30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4:$M304,,MATCH(IF(MONTH(IA$5)&lt;7,YEAR(IA$5)-1,YEAR(IA$5)),$F$5:$M$5,0)))</f>
        <v>20114.6341718648</v>
      </c>
      <c r="IB304" s="262" cm="1">
        <f t="array" ref="IB304">IF(MONTH(IB$5)=7,INDEX($F304:$M304,,MATCH(YEAR(IB$5),$F$5:$M$5,0)),(INDEX($F304:$M304,,MATCH(IF(MONTH(IB$5)&lt;7,YEAR(IB$5),YEAR(IB$5)+1),$F$5:$M$5,0))-INDEX($F304:$M30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4:$M304,,MATCH(IF(MONTH(IB$5)&lt;7,YEAR(IB$5)-1,YEAR(IB$5)),$F$5:$M$5,0)))</f>
        <v>20127.328463537906</v>
      </c>
      <c r="IC304" s="262" cm="1">
        <f t="array" ref="IC304">IF(MONTH(IC$5)=7,INDEX($F304:$M304,,MATCH(YEAR(IC$5),$F$5:$M$5,0)),(INDEX($F304:$M304,,MATCH(IF(MONTH(IC$5)&lt;7,YEAR(IC$5),YEAR(IC$5)+1),$F$5:$M$5,0))-INDEX($F304:$M30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4:$M304,,MATCH(IF(MONTH(IC$5)&lt;7,YEAR(IC$5)-1,YEAR(IC$5)),$F$5:$M$5,0)))</f>
        <v>20140.445898266786</v>
      </c>
      <c r="ID304" s="262" cm="1">
        <f t="array" ref="ID304">IF(MONTH(ID$5)=7,INDEX($F304:$M304,,MATCH(YEAR(ID$5),$F$5:$M$5,0)),(INDEX($F304:$M304,,MATCH(IF(MONTH(ID$5)&lt;7,YEAR(ID$5),YEAR(ID$5)+1),$F$5:$M$5,0))-INDEX($F304:$M30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4:$M304,,MATCH(IF(MONTH(ID$5)&lt;7,YEAR(ID$5)-1,YEAR(ID$5)),$F$5:$M$5,0)))</f>
        <v>20153.140189939892</v>
      </c>
      <c r="IE304" s="262" cm="1">
        <f t="array" ref="IE304">IF(MONTH(IE$5)=7,INDEX($F304:$M304,,MATCH(YEAR(IE$5),$F$5:$M$5,0)),(INDEX($F304:$M304,,MATCH(IF(MONTH(IE$5)&lt;7,YEAR(IE$5),YEAR(IE$5)+1),$F$5:$M$5,0))-INDEX($F304:$M30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4:$M304,,MATCH(IF(MONTH(IE$5)&lt;7,YEAR(IE$5)-1,YEAR(IE$5)),$F$5:$M$5,0)))</f>
        <v>20166.358928852449</v>
      </c>
      <c r="IF304" s="262" cm="1">
        <f t="array" ref="IF304">IF(MONTH(IF$5)=7,INDEX($F304:$M304,,MATCH(YEAR(IF$5),$F$5:$M$5,0)),(INDEX($F304:$M304,,MATCH(IF(MONTH(IF$5)&lt;7,YEAR(IF$5),YEAR(IF$5)+1),$F$5:$M$5,0))-INDEX($F304:$M30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4:$M304,,MATCH(IF(MONTH(IF$5)&lt;7,YEAR(IF$5)-1,YEAR(IF$5)),$F$5:$M$5,0)))</f>
        <v>20179.57766776501</v>
      </c>
      <c r="IG304" s="262" cm="1">
        <f t="array" ref="IG304">IF(MONTH(IG$5)=7,INDEX($F304:$M304,,MATCH(YEAR(IG$5),$F$5:$M$5,0)),(INDEX($F304:$M304,,MATCH(IF(MONTH(IG$5)&lt;7,YEAR(IG$5),YEAR(IG$5)+1),$F$5:$M$5,0))-INDEX($F304:$M30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4:$M304,,MATCH(IF(MONTH(IG$5)&lt;7,YEAR(IG$5)-1,YEAR(IG$5)),$F$5:$M$5,0)))</f>
        <v>20192.369995744906</v>
      </c>
      <c r="IH304" s="262" cm="1">
        <f t="array" ref="IH304">IF(MONTH(IH$5)=7,INDEX($F304:$M304,,MATCH(YEAR(IH$5),$F$5:$M$5,0)),(INDEX($F304:$M304,,MATCH(IF(MONTH(IH$5)&lt;7,YEAR(IH$5),YEAR(IH$5)+1),$F$5:$M$5,0))-INDEX($F304:$M30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4:$M304,,MATCH(IF(MONTH(IH$5)&lt;7,YEAR(IH$5)-1,YEAR(IH$5)),$F$5:$M$5,0)))</f>
        <v>20205.588734657464</v>
      </c>
      <c r="II304" s="262" cm="1">
        <f t="array" ref="II304">IF(MONTH(II$5)=7,INDEX($F304:$M304,,MATCH(YEAR(II$5),$F$5:$M$5,0)),(INDEX($F304:$M304,,MATCH(IF(MONTH(II$5)&lt;7,YEAR(II$5),YEAR(II$5)+1),$F$5:$M$5,0))-INDEX($F304:$M30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4:$M304,,MATCH(IF(MONTH(II$5)&lt;7,YEAR(II$5)-1,YEAR(II$5)),$F$5:$M$5,0)))</f>
        <v>20218.38106263736</v>
      </c>
      <c r="IJ304" s="262" cm="1">
        <f t="array" ref="IJ304">IF(MONTH(IJ$5)=7,INDEX($F304:$M304,,MATCH(YEAR(IJ$5),$F$5:$M$5,0)),(INDEX($F304:$M304,,MATCH(IF(MONTH(IJ$5)&lt;7,YEAR(IJ$5),YEAR(IJ$5)+1),$F$5:$M$5,0))-INDEX($F304:$M30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4:$M304,,MATCH(IF(MONTH(IJ$5)&lt;7,YEAR(IJ$5)-1,YEAR(IJ$5)),$F$5:$M$5,0)))</f>
        <v>20231.599801549921</v>
      </c>
      <c r="IK304" s="262" cm="1">
        <f t="array" ref="IK304">IF(MONTH(IK$5)=7,INDEX($F304:$M304,,MATCH(YEAR(IK$5),$F$5:$M$5,0)),(INDEX($F304:$M304,,MATCH(IF(MONTH(IK$5)&lt;7,YEAR(IK$5),YEAR(IK$5)+1),$F$5:$M$5,0))-INDEX($F304:$M30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4:$M304,,MATCH(IF(MONTH(IK$5)&lt;7,YEAR(IK$5)-1,YEAR(IK$5)),$F$5:$M$5,0)))</f>
        <v>20244.818540462478</v>
      </c>
      <c r="IL304" s="262" cm="1">
        <f t="array" ref="IL304">IF(MONTH(IL$5)=7,INDEX($F304:$M304,,MATCH(YEAR(IL$5),$F$5:$M$5,0)),(INDEX($F304:$M304,,MATCH(IF(MONTH(IL$5)&lt;7,YEAR(IL$5),YEAR(IL$5)+1),$F$5:$M$5,0))-INDEX($F304:$M30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4:$M304,,MATCH(IF(MONTH(IL$5)&lt;7,YEAR(IL$5)-1,YEAR(IL$5)),$F$5:$M$5,0)))</f>
        <v>20256.758046577048</v>
      </c>
      <c r="IM304" s="262" cm="1">
        <f t="array" ref="IM304">IF(MONTH(IM$5)=7,INDEX($F304:$M304,,MATCH(YEAR(IM$5),$F$5:$M$5,0)),(INDEX($F304:$M304,,MATCH(IF(MONTH(IM$5)&lt;7,YEAR(IM$5),YEAR(IM$5)+1),$F$5:$M$5,0))-INDEX($F304:$M30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4:$M304,,MATCH(IF(MONTH(IM$5)&lt;7,YEAR(IM$5)-1,YEAR(IM$5)),$F$5:$M$5,0)))</f>
        <v>20269.976785489609</v>
      </c>
      <c r="IN304" s="262" cm="1">
        <f t="array" ref="IN304">IF(MONTH(IN$5)=7,INDEX($F304:$M304,,MATCH(YEAR(IN$5),$F$5:$M$5,0)),(INDEX($F304:$M304,,MATCH(IF(MONTH(IN$5)&lt;7,YEAR(IN$5),YEAR(IN$5)+1),$F$5:$M$5,0))-INDEX($F304:$M30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4:$M304,,MATCH(IF(MONTH(IN$5)&lt;7,YEAR(IN$5)-1,YEAR(IN$5)),$F$5:$M$5,0)))</f>
        <v>20282.769113469505</v>
      </c>
      <c r="IO304" s="262" cm="1">
        <f t="array" ref="IO304">IF(MONTH(IO$5)=7,INDEX($F304:$M304,,MATCH(YEAR(IO$5),$F$5:$M$5,0)),(INDEX($F304:$M304,,MATCH(IF(MONTH(IO$5)&lt;7,YEAR(IO$5),YEAR(IO$5)+1),$F$5:$M$5,0))-INDEX($F304:$M30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4:$M304,,MATCH(IF(MONTH(IO$5)&lt;7,YEAR(IO$5)-1,YEAR(IO$5)),$F$5:$M$5,0)))</f>
        <v>20295.987852382063</v>
      </c>
      <c r="IP304" s="262" cm="1">
        <f t="array" ref="IP304">IF(MONTH(IP$5)=7,INDEX($F304:$M304,,MATCH(YEAR(IP$5),$F$5:$M$5,0)),(INDEX($F304:$M304,,MATCH(IF(MONTH(IP$5)&lt;7,YEAR(IP$5),YEAR(IP$5)+1),$F$5:$M$5,0))-INDEX($F304:$M30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4:$M304,,MATCH(IF(MONTH(IP$5)&lt;7,YEAR(IP$5)-1,YEAR(IP$5)),$F$5:$M$5,0)))</f>
        <v>20308.780180361959</v>
      </c>
      <c r="IQ304" s="262" cm="1">
        <f t="array" ref="IQ304">IF(MONTH(IQ$5)=7,INDEX($F304:$M304,,MATCH(YEAR(IQ$5),$F$5:$M$5,0)),(INDEX($F304:$M304,,MATCH(IF(MONTH(IQ$5)&lt;7,YEAR(IQ$5),YEAR(IQ$5)+1),$F$5:$M$5,0))-INDEX($F304:$M30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4:$M304,,MATCH(IF(MONTH(IQ$5)&lt;7,YEAR(IQ$5)-1,YEAR(IQ$5)),$F$5:$M$5,0)))</f>
        <v>20322.101005816781</v>
      </c>
      <c r="IR304" s="262" cm="1">
        <f t="array" ref="IR304">IF(MONTH(IR$5)=7,INDEX($F304:$M304,,MATCH(YEAR(IR$5),$F$5:$M$5,0)),(INDEX($F304:$M304,,MATCH(IF(MONTH(IR$5)&lt;7,YEAR(IR$5),YEAR(IR$5)+1),$F$5:$M$5,0))-INDEX($F304:$M30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4:$M304,,MATCH(IF(MONTH(IR$5)&lt;7,YEAR(IR$5)-1,YEAR(IR$5)),$F$5:$M$5,0)))</f>
        <v>20335.421831271604</v>
      </c>
      <c r="IS304" s="262" cm="1">
        <f t="array" ref="IS304">IF(MONTH(IS$5)=7,INDEX($F304:$M304,,MATCH(YEAR(IS$5),$F$5:$M$5,0)),(INDEX($F304:$M304,,MATCH(IF(MONTH(IS$5)&lt;7,YEAR(IS$5),YEAR(IS$5)+1),$F$5:$M$5,0))-INDEX($F304:$M30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4:$M304,,MATCH(IF(MONTH(IS$5)&lt;7,YEAR(IS$5)-1,YEAR(IS$5)),$F$5:$M$5,0)))</f>
        <v>20348.312952679498</v>
      </c>
      <c r="IT304" s="262" cm="1">
        <f t="array" ref="IT304">IF(MONTH(IT$5)=7,INDEX($F304:$M304,,MATCH(YEAR(IT$5),$F$5:$M$5,0)),(INDEX($F304:$M304,,MATCH(IF(MONTH(IT$5)&lt;7,YEAR(IT$5),YEAR(IT$5)+1),$F$5:$M$5,0))-INDEX($F304:$M30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4:$M304,,MATCH(IF(MONTH(IT$5)&lt;7,YEAR(IT$5)-1,YEAR(IT$5)),$F$5:$M$5,0)))</f>
        <v>20361.633778134321</v>
      </c>
      <c r="IU304" s="262" cm="1">
        <f t="array" ref="IU304">IF(MONTH(IU$5)=7,INDEX($F304:$M304,,MATCH(YEAR(IU$5),$F$5:$M$5,0)),(INDEX($F304:$M304,,MATCH(IF(MONTH(IU$5)&lt;7,YEAR(IU$5),YEAR(IU$5)+1),$F$5:$M$5,0))-INDEX($F304:$M30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4:$M304,,MATCH(IF(MONTH(IU$5)&lt;7,YEAR(IU$5)-1,YEAR(IU$5)),$F$5:$M$5,0)))</f>
        <v>20374.524899542212</v>
      </c>
      <c r="IV304" s="262" cm="1">
        <f t="array" ref="IV304">IF(MONTH(IV$5)=7,INDEX($F304:$M304,,MATCH(YEAR(IV$5),$F$5:$M$5,0)),(INDEX($F304:$M304,,MATCH(IF(MONTH(IV$5)&lt;7,YEAR(IV$5),YEAR(IV$5)+1),$F$5:$M$5,0))-INDEX($F304:$M30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4:$M304,,MATCH(IF(MONTH(IV$5)&lt;7,YEAR(IV$5)-1,YEAR(IV$5)),$F$5:$M$5,0)))</f>
        <v>20387.845724997034</v>
      </c>
      <c r="IW304" s="262" cm="1">
        <f t="array" ref="IW304">IF(MONTH(IW$5)=7,INDEX($F304:$M304,,MATCH(YEAR(IW$5),$F$5:$M$5,0)),(INDEX($F304:$M304,,MATCH(IF(MONTH(IW$5)&lt;7,YEAR(IW$5),YEAR(IW$5)+1),$F$5:$M$5,0))-INDEX($F304:$M30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4:$M304,,MATCH(IF(MONTH(IW$5)&lt;7,YEAR(IW$5)-1,YEAR(IW$5)),$F$5:$M$5,0)))</f>
        <v>20401.166550451857</v>
      </c>
      <c r="IX304" s="262" cm="1">
        <f t="array" ref="IX304">IF(MONTH(IX$5)=7,INDEX($F304:$M304,,MATCH(YEAR(IX$5),$F$5:$M$5,0)),(INDEX($F304:$M304,,MATCH(IF(MONTH(IX$5)&lt;7,YEAR(IX$5),YEAR(IX$5)+1),$F$5:$M$5,0))-INDEX($F304:$M30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4:$M304,,MATCH(IF(MONTH(IX$5)&lt;7,YEAR(IX$5)-1,YEAR(IX$5)),$F$5:$M$5,0)))</f>
        <v>20413.198263765891</v>
      </c>
      <c r="IY304" s="262" cm="1">
        <f t="array" ref="IY304">IF(MONTH(IY$5)=7,INDEX($F304:$M304,,MATCH(YEAR(IY$5),$F$5:$M$5,0)),(INDEX($F304:$M304,,MATCH(IF(MONTH(IY$5)&lt;7,YEAR(IY$5),YEAR(IY$5)+1),$F$5:$M$5,0))-INDEX($F304:$M30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4:$M304,,MATCH(IF(MONTH(IY$5)&lt;7,YEAR(IY$5)-1,YEAR(IY$5)),$F$5:$M$5,0)))</f>
        <v>20426.519089220714</v>
      </c>
      <c r="IZ304" s="262" cm="1">
        <f t="array" ref="IZ304">IF(MONTH(IZ$5)=7,INDEX($F304:$M304,,MATCH(YEAR(IZ$5),$F$5:$M$5,0)),(INDEX($F304:$M304,,MATCH(IF(MONTH(IZ$5)&lt;7,YEAR(IZ$5),YEAR(IZ$5)+1),$F$5:$M$5,0))-INDEX($F304:$M30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4:$M304,,MATCH(IF(MONTH(IZ$5)&lt;7,YEAR(IZ$5)-1,YEAR(IZ$5)),$F$5:$M$5,0)))</f>
        <v>20439.410210628605</v>
      </c>
      <c r="JA304" s="262" cm="1">
        <f t="array" ref="JA304">IF(MONTH(JA$5)=7,INDEX($F304:$M304,,MATCH(YEAR(JA$5),$F$5:$M$5,0)),(INDEX($F304:$M304,,MATCH(IF(MONTH(JA$5)&lt;7,YEAR(JA$5),YEAR(JA$5)+1),$F$5:$M$5,0))-INDEX($F304:$M30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4:$M304,,MATCH(IF(MONTH(JA$5)&lt;7,YEAR(JA$5)-1,YEAR(JA$5)),$F$5:$M$5,0)))</f>
        <v>20452.731036083427</v>
      </c>
      <c r="JB304" s="262" cm="1">
        <f t="array" ref="JB304">IF(MONTH(JB$5)=7,INDEX($F304:$M304,,MATCH(YEAR(JB$5),$F$5:$M$5,0)),(INDEX($F304:$M304,,MATCH(IF(MONTH(JB$5)&lt;7,YEAR(JB$5),YEAR(JB$5)+1),$F$5:$M$5,0))-INDEX($F304:$M30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4:$M304,,MATCH(IF(MONTH(JB$5)&lt;7,YEAR(JB$5)-1,YEAR(JB$5)),$F$5:$M$5,0)))</f>
        <v>20465.622157491322</v>
      </c>
      <c r="JC304" s="262" cm="1">
        <f t="array" ref="JC304">IF(MONTH(JC$5)=7,INDEX($F304:$M304,,MATCH(YEAR(JC$5),$F$5:$M$5,0)),(INDEX($F304:$M304,,MATCH(IF(MONTH(JC$5)&lt;7,YEAR(JC$5),YEAR(JC$5)+1),$F$5:$M$5,0))-INDEX($F304:$M30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4:$M304,,MATCH(IF(MONTH(JC$5)&lt;7,YEAR(JC$5)-1,YEAR(JC$5)),$F$5:$M$5,0)))</f>
        <v>20479.009181111996</v>
      </c>
      <c r="JD304" s="262" cm="1">
        <f t="array" ref="JD304">IF(MONTH(JD$5)=7,INDEX($F304:$M304,,MATCH(YEAR(JD$5),$F$5:$M$5,0)),(INDEX($F304:$M304,,MATCH(IF(MONTH(JD$5)&lt;7,YEAR(JD$5),YEAR(JD$5)+1),$F$5:$M$5,0))-INDEX($F304:$M30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4:$M304,,MATCH(IF(MONTH(JD$5)&lt;7,YEAR(JD$5)-1,YEAR(JD$5)),$F$5:$M$5,0)))</f>
        <v>20492.396204732671</v>
      </c>
      <c r="JE304" s="262" cm="1">
        <f t="array" ref="JE304">IF(MONTH(JE$5)=7,INDEX($F304:$M304,,MATCH(YEAR(JE$5),$F$5:$M$5,0)),(INDEX($F304:$M304,,MATCH(IF(MONTH(JE$5)&lt;7,YEAR(JE$5),YEAR(JE$5)+1),$F$5:$M$5,0))-INDEX($F304:$M30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4:$M304,,MATCH(IF(MONTH(JE$5)&lt;7,YEAR(JE$5)-1,YEAR(JE$5)),$F$5:$M$5,0)))</f>
        <v>20505.351388881714</v>
      </c>
      <c r="JF304" s="262" cm="1">
        <f t="array" ref="JF304">IF(MONTH(JF$5)=7,INDEX($F304:$M304,,MATCH(YEAR(JF$5),$F$5:$M$5,0)),(INDEX($F304:$M304,,MATCH(IF(MONTH(JF$5)&lt;7,YEAR(JF$5),YEAR(JF$5)+1),$F$5:$M$5,0))-INDEX($F304:$M30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4:$M304,,MATCH(IF(MONTH(JF$5)&lt;7,YEAR(JF$5)-1,YEAR(JF$5)),$F$5:$M$5,0)))</f>
        <v>20518.738412502389</v>
      </c>
      <c r="JG304" s="262" cm="1">
        <f t="array" ref="JG304">IF(MONTH(JG$5)=7,INDEX($F304:$M304,,MATCH(YEAR(JG$5),$F$5:$M$5,0)),(INDEX($F304:$M304,,MATCH(IF(MONTH(JG$5)&lt;7,YEAR(JG$5),YEAR(JG$5)+1),$F$5:$M$5,0))-INDEX($F304:$M30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4:$M304,,MATCH(IF(MONTH(JG$5)&lt;7,YEAR(JG$5)-1,YEAR(JG$5)),$F$5:$M$5,0)))</f>
        <v>20531.693596651428</v>
      </c>
      <c r="JH304" s="262" cm="1">
        <f t="array" ref="JH304">IF(MONTH(JH$5)=7,INDEX($F304:$M304,,MATCH(YEAR(JH$5),$F$5:$M$5,0)),(INDEX($F304:$M304,,MATCH(IF(MONTH(JH$5)&lt;7,YEAR(JH$5),YEAR(JH$5)+1),$F$5:$M$5,0))-INDEX($F304:$M30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4:$M304,,MATCH(IF(MONTH(JH$5)&lt;7,YEAR(JH$5)-1,YEAR(JH$5)),$F$5:$M$5,0)))</f>
        <v>20545.080620272103</v>
      </c>
      <c r="JI304" s="262" cm="1">
        <f t="array" ref="JI304">IF(MONTH(JI$5)=7,INDEX($F304:$M304,,MATCH(YEAR(JI$5),$F$5:$M$5,0)),(INDEX($F304:$M304,,MATCH(IF(MONTH(JI$5)&lt;7,YEAR(JI$5),YEAR(JI$5)+1),$F$5:$M$5,0))-INDEX($F304:$M30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4:$M304,,MATCH(IF(MONTH(JI$5)&lt;7,YEAR(JI$5)-1,YEAR(JI$5)),$F$5:$M$5,0)))</f>
        <v>20558.467643892778</v>
      </c>
      <c r="JJ304" s="262" cm="1">
        <f t="array" ref="JJ304">IF(MONTH(JJ$5)=7,INDEX($F304:$M304,,MATCH(YEAR(JJ$5),$F$5:$M$5,0)),(INDEX($F304:$M304,,MATCH(IF(MONTH(JJ$5)&lt;7,YEAR(JJ$5),YEAR(JJ$5)+1),$F$5:$M$5,0))-INDEX($F304:$M30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4:$M304,,MATCH(IF(MONTH(JJ$5)&lt;7,YEAR(JJ$5)-1,YEAR(JJ$5)),$F$5:$M$5,0)))</f>
        <v>20570.990988570185</v>
      </c>
      <c r="JK304" s="262" cm="1">
        <f t="array" ref="JK304">IF(MONTH(JK$5)=7,INDEX($F304:$M304,,MATCH(YEAR(JK$5),$F$5:$M$5,0)),(INDEX($F304:$M304,,MATCH(IF(MONTH(JK$5)&lt;7,YEAR(JK$5),YEAR(JK$5)+1),$F$5:$M$5,0))-INDEX($F304:$M30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4:$M304,,MATCH(IF(MONTH(JK$5)&lt;7,YEAR(JK$5)-1,YEAR(JK$5)),$F$5:$M$5,0)))</f>
        <v>20584.37801219086</v>
      </c>
      <c r="JL304" s="262" cm="1">
        <f t="array" ref="JL304">IF(MONTH(JL$5)=7,INDEX($F304:$M304,,MATCH(YEAR(JL$5),$F$5:$M$5,0)),(INDEX($F304:$M304,,MATCH(IF(MONTH(JL$5)&lt;7,YEAR(JL$5),YEAR(JL$5)+1),$F$5:$M$5,0))-INDEX($F304:$M30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4:$M304,,MATCH(IF(MONTH(JL$5)&lt;7,YEAR(JL$5)-1,YEAR(JL$5)),$F$5:$M$5,0)))</f>
        <v>20597.333196339903</v>
      </c>
      <c r="JM304" s="262" cm="1">
        <f t="array" ref="JM304">IF(MONTH(JM$5)=7,INDEX($F304:$M304,,MATCH(YEAR(JM$5),$F$5:$M$5,0)),(INDEX($F304:$M304,,MATCH(IF(MONTH(JM$5)&lt;7,YEAR(JM$5),YEAR(JM$5)+1),$F$5:$M$5,0))-INDEX($F304:$M30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4:$M304,,MATCH(IF(MONTH(JM$5)&lt;7,YEAR(JM$5)-1,YEAR(JM$5)),$F$5:$M$5,0)))</f>
        <v>20610.720219960578</v>
      </c>
      <c r="JN304" s="262" cm="1">
        <f t="array" ref="JN304">IF(MONTH(JN$5)=7,INDEX($F304:$M304,,MATCH(YEAR(JN$5),$F$5:$M$5,0)),(INDEX($F304:$M304,,MATCH(IF(MONTH(JN$5)&lt;7,YEAR(JN$5),YEAR(JN$5)+1),$F$5:$M$5,0))-INDEX($F304:$M30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4:$M304,,MATCH(IF(MONTH(JN$5)&lt;7,YEAR(JN$5)-1,YEAR(JN$5)),$F$5:$M$5,0)))</f>
        <v>20623.675404109617</v>
      </c>
      <c r="JO304" s="262" cm="1">
        <f t="array" ref="JO304">IF(MONTH(JO$5)=7,INDEX($F304:$M304,,MATCH(YEAR(JO$5),$F$5:$M$5,0)),(INDEX($F304:$M304,,MATCH(IF(MONTH(JO$5)&lt;7,YEAR(JO$5),YEAR(JO$5)+1),$F$5:$M$5,0))-INDEX($F304:$M30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4:$M304,,MATCH(IF(MONTH(JO$5)&lt;7,YEAR(JO$5)-1,YEAR(JO$5)),$F$5:$M$5,0)))</f>
        <v>20637.202773939574</v>
      </c>
      <c r="JP304" s="262" cm="1">
        <f t="array" ref="JP304">IF(MONTH(JP$5)=7,INDEX($F304:$M304,,MATCH(YEAR(JP$5),$F$5:$M$5,0)),(INDEX($F304:$M304,,MATCH(IF(MONTH(JP$5)&lt;7,YEAR(JP$5),YEAR(JP$5)+1),$F$5:$M$5,0))-INDEX($F304:$M30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4:$M304,,MATCH(IF(MONTH(JP$5)&lt;7,YEAR(JP$5)-1,YEAR(JP$5)),$F$5:$M$5,0)))</f>
        <v>20650.730143769531</v>
      </c>
      <c r="JQ304" s="262" cm="1">
        <f t="array" ref="JQ304">IF(MONTH(JQ$5)=7,INDEX($F304:$M304,,MATCH(YEAR(JQ$5),$F$5:$M$5,0)),(INDEX($F304:$M304,,MATCH(IF(MONTH(JQ$5)&lt;7,YEAR(JQ$5),YEAR(JQ$5)+1),$F$5:$M$5,0))-INDEX($F304:$M30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4:$M304,,MATCH(IF(MONTH(JQ$5)&lt;7,YEAR(JQ$5)-1,YEAR(JQ$5)),$F$5:$M$5,0)))</f>
        <v>20663.821146830782</v>
      </c>
      <c r="JR304" s="262" cm="1">
        <f t="array" ref="JR304">IF(MONTH(JR$5)=7,INDEX($F304:$M304,,MATCH(YEAR(JR$5),$F$5:$M$5,0)),(INDEX($F304:$M304,,MATCH(IF(MONTH(JR$5)&lt;7,YEAR(JR$5),YEAR(JR$5)+1),$F$5:$M$5,0))-INDEX($F304:$M30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4:$M304,,MATCH(IF(MONTH(JR$5)&lt;7,YEAR(JR$5)-1,YEAR(JR$5)),$F$5:$M$5,0)))</f>
        <v>20677.348516660739</v>
      </c>
      <c r="JS304" s="262" cm="1">
        <f t="array" ref="JS304">IF(MONTH(JS$5)=7,INDEX($F304:$M304,,MATCH(YEAR(JS$5),$F$5:$M$5,0)),(INDEX($F304:$M304,,MATCH(IF(MONTH(JS$5)&lt;7,YEAR(JS$5),YEAR(JS$5)+1),$F$5:$M$5,0))-INDEX($F304:$M30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4:$M304,,MATCH(IF(MONTH(JS$5)&lt;7,YEAR(JS$5)-1,YEAR(JS$5)),$F$5:$M$5,0)))</f>
        <v>20690.439519721989</v>
      </c>
      <c r="JT304" s="262" cm="1">
        <f t="array" ref="JT304">IF(MONTH(JT$5)=7,INDEX($F304:$M304,,MATCH(YEAR(JT$5),$F$5:$M$5,0)),(INDEX($F304:$M304,,MATCH(IF(MONTH(JT$5)&lt;7,YEAR(JT$5),YEAR(JT$5)+1),$F$5:$M$5,0))-INDEX($F304:$M30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4:$M304,,MATCH(IF(MONTH(JT$5)&lt;7,YEAR(JT$5)-1,YEAR(JT$5)),$F$5:$M$5,0)))</f>
        <v>20703.966889551946</v>
      </c>
      <c r="JU304" s="262" cm="1">
        <f t="array" ref="JU304">IF(MONTH(JU$5)=7,INDEX($F304:$M304,,MATCH(YEAR(JU$5),$F$5:$M$5,0)),(INDEX($F304:$M304,,MATCH(IF(MONTH(JU$5)&lt;7,YEAR(JU$5),YEAR(JU$5)+1),$F$5:$M$5,0))-INDEX($F304:$M30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4:$M304,,MATCH(IF(MONTH(JU$5)&lt;7,YEAR(JU$5)-1,YEAR(JU$5)),$F$5:$M$5,0)))</f>
        <v>20717.494259381903</v>
      </c>
      <c r="JV304" s="262" cm="1">
        <f t="array" ref="JV304">IF(MONTH(JV$5)=7,INDEX($F304:$M304,,MATCH(YEAR(JV$5),$F$5:$M$5,0)),(INDEX($F304:$M304,,MATCH(IF(MONTH(JV$5)&lt;7,YEAR(JV$5),YEAR(JV$5)+1),$F$5:$M$5,0))-INDEX($F304:$M30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4:$M304,,MATCH(IF(MONTH(JV$5)&lt;7,YEAR(JV$5)-1,YEAR(JV$5)),$F$5:$M$5,0)))</f>
        <v>20729.712528905737</v>
      </c>
      <c r="JW304" s="262" cm="1">
        <f t="array" ref="JW304">IF(MONTH(JW$5)=7,INDEX($F304:$M304,,MATCH(YEAR(JW$5),$F$5:$M$5,0)),(INDEX($F304:$M304,,MATCH(IF(MONTH(JW$5)&lt;7,YEAR(JW$5),YEAR(JW$5)+1),$F$5:$M$5,0))-INDEX($F304:$M30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4:$M304,,MATCH(IF(MONTH(JW$5)&lt;7,YEAR(JW$5)-1,YEAR(JW$5)),$F$5:$M$5,0)))</f>
        <v>20743.239898735694</v>
      </c>
      <c r="JX304" s="262" cm="1">
        <f t="array" ref="JX304">IF(MONTH(JX$5)=7,INDEX($F304:$M304,,MATCH(YEAR(JX$5),$F$5:$M$5,0)),(INDEX($F304:$M304,,MATCH(IF(MONTH(JX$5)&lt;7,YEAR(JX$5),YEAR(JX$5)+1),$F$5:$M$5,0))-INDEX($F304:$M30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4:$M304,,MATCH(IF(MONTH(JX$5)&lt;7,YEAR(JX$5)-1,YEAR(JX$5)),$F$5:$M$5,0)))</f>
        <v>20756.33090179694</v>
      </c>
      <c r="JY304" s="262" cm="1">
        <f t="array" ref="JY304">IF(MONTH(JY$5)=7,INDEX($F304:$M304,,MATCH(YEAR(JY$5),$F$5:$M$5,0)),(INDEX($F304:$M304,,MATCH(IF(MONTH(JY$5)&lt;7,YEAR(JY$5),YEAR(JY$5)+1),$F$5:$M$5,0))-INDEX($F304:$M30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4:$M304,,MATCH(IF(MONTH(JY$5)&lt;7,YEAR(JY$5)-1,YEAR(JY$5)),$F$5:$M$5,0)))</f>
        <v>20769.858271626897</v>
      </c>
      <c r="JZ304" s="262" cm="1">
        <f t="array" ref="JZ304">IF(MONTH(JZ$5)=7,INDEX($F304:$M304,,MATCH(YEAR(JZ$5),$F$5:$M$5,0)),(INDEX($F304:$M304,,MATCH(IF(MONTH(JZ$5)&lt;7,YEAR(JZ$5),YEAR(JZ$5)+1),$F$5:$M$5,0))-INDEX($F304:$M30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4:$M304,,MATCH(IF(MONTH(JZ$5)&lt;7,YEAR(JZ$5)-1,YEAR(JZ$5)),$F$5:$M$5,0)))</f>
        <v>20782.949274688148</v>
      </c>
      <c r="KA304" s="262" cm="1">
        <f t="array" ref="KA304">IF(MONTH(KA$5)=7,INDEX($F304:$M304,,MATCH(YEAR(KA$5),$F$5:$M$5,0)),(INDEX($F304:$M304,,MATCH(IF(MONTH(KA$5)&lt;7,YEAR(KA$5),YEAR(KA$5)+1),$F$5:$M$5,0))-INDEX($F304:$M30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4:$M304,,MATCH(IF(MONTH(KA$5)&lt;7,YEAR(KA$5)-1,YEAR(KA$5)),$F$5:$M$5,0)))</f>
        <v>20796.581114575423</v>
      </c>
      <c r="KB304" s="262" cm="1">
        <f t="array" ref="KB304">IF(MONTH(KB$5)=7,INDEX($F304:$M304,,MATCH(YEAR(KB$5),$F$5:$M$5,0)),(INDEX($F304:$M304,,MATCH(IF(MONTH(KB$5)&lt;7,YEAR(KB$5),YEAR(KB$5)+1),$F$5:$M$5,0))-INDEX($F304:$M30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4:$M304,,MATCH(IF(MONTH(KB$5)&lt;7,YEAR(KB$5)-1,YEAR(KB$5)),$F$5:$M$5,0)))</f>
        <v>20810.212954462699</v>
      </c>
      <c r="KC304" s="262" cm="1">
        <f t="array" ref="KC304">IF(MONTH(KC$5)=7,INDEX($F304:$M304,,MATCH(YEAR(KC$5),$F$5:$M$5,0)),(INDEX($F304:$M304,,MATCH(IF(MONTH(KC$5)&lt;7,YEAR(KC$5),YEAR(KC$5)+1),$F$5:$M$5,0))-INDEX($F304:$M30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4:$M304,,MATCH(IF(MONTH(KC$5)&lt;7,YEAR(KC$5)-1,YEAR(KC$5)),$F$5:$M$5,0)))</f>
        <v>20823.405057579417</v>
      </c>
      <c r="KD304" s="262" cm="1">
        <f t="array" ref="KD304">IF(MONTH(KD$5)=7,INDEX($F304:$M304,,MATCH(YEAR(KD$5),$F$5:$M$5,0)),(INDEX($F304:$M304,,MATCH(IF(MONTH(KD$5)&lt;7,YEAR(KD$5),YEAR(KD$5)+1),$F$5:$M$5,0))-INDEX($F304:$M30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4:$M304,,MATCH(IF(MONTH(KD$5)&lt;7,YEAR(KD$5)-1,YEAR(KD$5)),$F$5:$M$5,0)))</f>
        <v>20837.036897466689</v>
      </c>
      <c r="KE304" s="262" cm="1">
        <f t="array" ref="KE304">IF(MONTH(KE$5)=7,INDEX($F304:$M304,,MATCH(YEAR(KE$5),$F$5:$M$5,0)),(INDEX($F304:$M304,,MATCH(IF(MONTH(KE$5)&lt;7,YEAR(KE$5),YEAR(KE$5)+1),$F$5:$M$5,0))-INDEX($F304:$M30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4:$M304,,MATCH(IF(MONTH(KE$5)&lt;7,YEAR(KE$5)-1,YEAR(KE$5)),$F$5:$M$5,0)))</f>
        <v>20850.229000583407</v>
      </c>
      <c r="KF304" s="262" cm="1">
        <f t="array" ref="KF304">IF(MONTH(KF$5)=7,INDEX($F304:$M304,,MATCH(YEAR(KF$5),$F$5:$M$5,0)),(INDEX($F304:$M304,,MATCH(IF(MONTH(KF$5)&lt;7,YEAR(KF$5),YEAR(KF$5)+1),$F$5:$M$5,0))-INDEX($F304:$M30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4:$M304,,MATCH(IF(MONTH(KF$5)&lt;7,YEAR(KF$5)-1,YEAR(KF$5)),$F$5:$M$5,0)))</f>
        <v>20863.860840470683</v>
      </c>
      <c r="KG304" s="262" cm="1">
        <f t="array" ref="KG304">IF(MONTH(KG$5)=7,INDEX($F304:$M304,,MATCH(YEAR(KG$5),$F$5:$M$5,0)),(INDEX($F304:$M304,,MATCH(IF(MONTH(KG$5)&lt;7,YEAR(KG$5),YEAR(KG$5)+1),$F$5:$M$5,0))-INDEX($F304:$M30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4:$M304,,MATCH(IF(MONTH(KG$5)&lt;7,YEAR(KG$5)-1,YEAR(KG$5)),$F$5:$M$5,0)))</f>
        <v>20877.492680357958</v>
      </c>
      <c r="KH304" s="262" cm="1">
        <f t="array" ref="KH304">IF(MONTH(KH$5)=7,INDEX($F304:$M304,,MATCH(YEAR(KH$5),$F$5:$M$5,0)),(INDEX($F304:$M304,,MATCH(IF(MONTH(KH$5)&lt;7,YEAR(KH$5),YEAR(KH$5)+1),$F$5:$M$5,0))-INDEX($F304:$M30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4:$M304,,MATCH(IF(MONTH(KH$5)&lt;7,YEAR(KH$5)-1,YEAR(KH$5)),$F$5:$M$5,0)))</f>
        <v>20889.805309933563</v>
      </c>
      <c r="KI304" s="262" cm="1">
        <f t="array" ref="KI304">IF(MONTH(KI$5)=7,INDEX($F304:$M304,,MATCH(YEAR(KI$5),$F$5:$M$5,0)),(INDEX($F304:$M304,,MATCH(IF(MONTH(KI$5)&lt;7,YEAR(KI$5),YEAR(KI$5)+1),$F$5:$M$5,0))-INDEX($F304:$M30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4:$M304,,MATCH(IF(MONTH(KI$5)&lt;7,YEAR(KI$5)-1,YEAR(KI$5)),$F$5:$M$5,0)))</f>
        <v>20903.437149820838</v>
      </c>
      <c r="KJ304" s="262" cm="1">
        <f t="array" ref="KJ304">IF(MONTH(KJ$5)=7,INDEX($F304:$M304,,MATCH(YEAR(KJ$5),$F$5:$M$5,0)),(INDEX($F304:$M304,,MATCH(IF(MONTH(KJ$5)&lt;7,YEAR(KJ$5),YEAR(KJ$5)+1),$F$5:$M$5,0))-INDEX($F304:$M30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4:$M304,,MATCH(IF(MONTH(KJ$5)&lt;7,YEAR(KJ$5)-1,YEAR(KJ$5)),$F$5:$M$5,0)))</f>
        <v>20916.629252937553</v>
      </c>
      <c r="KK304" s="262" cm="1">
        <f t="array" ref="KK304">IF(MONTH(KK$5)=7,INDEX($F304:$M304,,MATCH(YEAR(KK$5),$F$5:$M$5,0)),(INDEX($F304:$M304,,MATCH(IF(MONTH(KK$5)&lt;7,YEAR(KK$5),YEAR(KK$5)+1),$F$5:$M$5,0))-INDEX($F304:$M30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4:$M304,,MATCH(IF(MONTH(KK$5)&lt;7,YEAR(KK$5)-1,YEAR(KK$5)),$F$5:$M$5,0)))</f>
        <v>20930.261092824829</v>
      </c>
      <c r="KL304" s="262" cm="1">
        <f t="array" ref="KL304">IF(MONTH(KL$5)=7,INDEX($F304:$M304,,MATCH(YEAR(KL$5),$F$5:$M$5,0)),(INDEX($F304:$M304,,MATCH(IF(MONTH(KL$5)&lt;7,YEAR(KL$5),YEAR(KL$5)+1),$F$5:$M$5,0))-INDEX($F304:$M30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4:$M304,,MATCH(IF(MONTH(KL$5)&lt;7,YEAR(KL$5)-1,YEAR(KL$5)),$F$5:$M$5,0)))</f>
        <v>20943.453195941547</v>
      </c>
      <c r="KM304" s="262" cm="1">
        <f t="array" ref="KM304">IF(MONTH(KM$5)=7,INDEX($F304:$M304,,MATCH(YEAR(KM$5),$F$5:$M$5,0)),(INDEX($F304:$M304,,MATCH(IF(MONTH(KM$5)&lt;7,YEAR(KM$5),YEAR(KM$5)+1),$F$5:$M$5,0))-INDEX($F304:$M30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4:$M304,,MATCH(IF(MONTH(KM$5)&lt;7,YEAR(KM$5)-1,YEAR(KM$5)),$F$5:$M$5,0)))</f>
        <v>20957.190312694336</v>
      </c>
      <c r="KN304" s="262" cm="1">
        <f t="array" ref="KN304">IF(MONTH(KN$5)=7,INDEX($F304:$M304,,MATCH(YEAR(KN$5),$F$5:$M$5,0)),(INDEX($F304:$M304,,MATCH(IF(MONTH(KN$5)&lt;7,YEAR(KN$5),YEAR(KN$5)+1),$F$5:$M$5,0))-INDEX($F304:$M30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4:$M304,,MATCH(IF(MONTH(KN$5)&lt;7,YEAR(KN$5)-1,YEAR(KN$5)),$F$5:$M$5,0)))</f>
        <v>20970.927429447129</v>
      </c>
      <c r="KO304" s="262" cm="1">
        <f t="array" ref="KO304">IF(MONTH(KO$5)=7,INDEX($F304:$M304,,MATCH(YEAR(KO$5),$F$5:$M$5,0)),(INDEX($F304:$M304,,MATCH(IF(MONTH(KO$5)&lt;7,YEAR(KO$5),YEAR(KO$5)+1),$F$5:$M$5,0))-INDEX($F304:$M30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4:$M304,,MATCH(IF(MONTH(KO$5)&lt;7,YEAR(KO$5)-1,YEAR(KO$5)),$F$5:$M$5,0)))</f>
        <v>20984.221413401439</v>
      </c>
      <c r="KP304" s="262" cm="1">
        <f t="array" ref="KP304">IF(MONTH(KP$5)=7,INDEX($F304:$M304,,MATCH(YEAR(KP$5),$F$5:$M$5,0)),(INDEX($F304:$M304,,MATCH(IF(MONTH(KP$5)&lt;7,YEAR(KP$5),YEAR(KP$5)+1),$F$5:$M$5,0))-INDEX($F304:$M30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4:$M304,,MATCH(IF(MONTH(KP$5)&lt;7,YEAR(KP$5)-1,YEAR(KP$5)),$F$5:$M$5,0)))</f>
        <v>20997.958530154232</v>
      </c>
      <c r="KQ304" s="262" cm="1">
        <f t="array" ref="KQ304">IF(MONTH(KQ$5)=7,INDEX($F304:$M304,,MATCH(YEAR(KQ$5),$F$5:$M$5,0)),(INDEX($F304:$M304,,MATCH(IF(MONTH(KQ$5)&lt;7,YEAR(KQ$5),YEAR(KQ$5)+1),$F$5:$M$5,0))-INDEX($F304:$M30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4:$M304,,MATCH(IF(MONTH(KQ$5)&lt;7,YEAR(KQ$5)-1,YEAR(KQ$5)),$F$5:$M$5,0)))</f>
        <v>21011.252514108546</v>
      </c>
      <c r="KR304" s="6"/>
      <c r="KS304" s="6"/>
      <c r="OF304" s="6"/>
      <c r="OG304" s="6"/>
      <c r="OH304" s="6"/>
      <c r="OI304" s="6"/>
      <c r="OJ304" s="6"/>
      <c r="OK304" s="6"/>
      <c r="OL304" s="6"/>
      <c r="OM304" s="6"/>
    </row>
    <row r="305" spans="1:403" x14ac:dyDescent="0.35">
      <c r="A305" s="2" t="str">
        <f>'County-Level Consumer Model'!B57</f>
        <v>New Hampshire</v>
      </c>
      <c r="B305" s="2" t="str">
        <f>'County-Level Consumer Model'!C57&amp;" "&amp;'County-Level Consumer Model'!$C$3</f>
        <v>Sullivan County</v>
      </c>
      <c r="C305" s="2" t="str">
        <f t="shared" si="406"/>
        <v>SullivanNew Hampshire</v>
      </c>
      <c r="D305" s="2">
        <f>INDEX('County-Level Consumer Model'!$Y$4:$Y$119,MATCH('Addressable Market'!$C305,'County-Level Consumer Model'!$F$4:$F$119,0))</f>
        <v>1</v>
      </c>
      <c r="F305" s="6">
        <f>'County-Level Consumer Model'!P57</f>
        <v>4947.6520157413124</v>
      </c>
      <c r="G305" s="6">
        <f>'County-Level Consumer Model'!Q57</f>
        <v>4953.5618435517572</v>
      </c>
      <c r="H305" s="6">
        <f>'County-Level Consumer Model'!R57</f>
        <v>4959.4696632050664</v>
      </c>
      <c r="I305" s="6">
        <f>'County-Level Consumer Model'!S57</f>
        <v>4965.3754250237926</v>
      </c>
      <c r="J305" s="6">
        <f>'County-Level Consumer Model'!T57</f>
        <v>4971.2790790847976</v>
      </c>
      <c r="K305" s="6">
        <f>'County-Level Consumer Model'!U57</f>
        <v>4977.1805752182772</v>
      </c>
      <c r="L305" s="6">
        <f>'County-Level Consumer Model'!V57</f>
        <v>4983.0798630068157</v>
      </c>
      <c r="M305" s="6">
        <f>'County-Level Consumer Model'!W57</f>
        <v>4988.9768917844303</v>
      </c>
      <c r="N305" s="6"/>
      <c r="O305" s="6"/>
      <c r="P305" s="46" t="s">
        <v>404</v>
      </c>
      <c r="Q305" s="47">
        <v>1</v>
      </c>
      <c r="R305" s="6">
        <f t="shared" si="407"/>
        <v>0</v>
      </c>
      <c r="S305" s="6">
        <f t="shared" si="408"/>
        <v>0</v>
      </c>
      <c r="T305" s="6">
        <f t="shared" si="409"/>
        <v>0</v>
      </c>
      <c r="U305" s="6">
        <f t="shared" si="410"/>
        <v>0</v>
      </c>
      <c r="V305" s="6">
        <f t="shared" si="411"/>
        <v>0</v>
      </c>
      <c r="W305" s="6">
        <f t="shared" si="412"/>
        <v>0</v>
      </c>
      <c r="X305" s="6">
        <f t="shared" si="413"/>
        <v>0</v>
      </c>
      <c r="Y305" s="6">
        <f t="shared" si="414"/>
        <v>0</v>
      </c>
      <c r="Z305" s="6"/>
      <c r="AA305" s="46" t="s">
        <v>404</v>
      </c>
      <c r="AB305" s="47">
        <v>1</v>
      </c>
      <c r="AC305" s="6">
        <f t="shared" si="415"/>
        <v>0</v>
      </c>
      <c r="AD305" s="6">
        <f t="shared" si="416"/>
        <v>0</v>
      </c>
      <c r="AE305" s="6">
        <f t="shared" si="417"/>
        <v>0</v>
      </c>
      <c r="AF305" s="6">
        <f t="shared" si="418"/>
        <v>0</v>
      </c>
      <c r="AG305" s="6">
        <f t="shared" si="419"/>
        <v>0</v>
      </c>
      <c r="AH305" s="6">
        <f t="shared" si="420"/>
        <v>0</v>
      </c>
      <c r="AI305" s="6">
        <f t="shared" si="421"/>
        <v>0</v>
      </c>
      <c r="AJ305" s="6">
        <f t="shared" si="422"/>
        <v>0</v>
      </c>
      <c r="AK305" s="6"/>
      <c r="AL305" s="46" t="s">
        <v>404</v>
      </c>
      <c r="AM305" s="47">
        <v>1</v>
      </c>
      <c r="AN305" s="6">
        <f t="shared" si="423"/>
        <v>0</v>
      </c>
      <c r="AO305" s="6">
        <f t="shared" si="424"/>
        <v>0</v>
      </c>
      <c r="AP305" s="6">
        <f t="shared" si="425"/>
        <v>0</v>
      </c>
      <c r="AQ305" s="6">
        <f t="shared" si="426"/>
        <v>0</v>
      </c>
      <c r="AR305" s="6">
        <f t="shared" si="427"/>
        <v>0</v>
      </c>
      <c r="AS305" s="6">
        <f t="shared" si="428"/>
        <v>0</v>
      </c>
      <c r="AT305" s="6">
        <f t="shared" si="429"/>
        <v>0</v>
      </c>
      <c r="AU305" s="6">
        <f t="shared" si="430"/>
        <v>0</v>
      </c>
      <c r="AV305" s="6"/>
      <c r="AW305" s="46" t="s">
        <v>404</v>
      </c>
      <c r="AX305" s="47">
        <v>1</v>
      </c>
      <c r="AY305" s="6">
        <f t="shared" si="431"/>
        <v>0</v>
      </c>
      <c r="AZ305" s="6">
        <f t="shared" si="432"/>
        <v>0</v>
      </c>
      <c r="BA305" s="6">
        <f t="shared" si="433"/>
        <v>0</v>
      </c>
      <c r="BB305" s="6">
        <f t="shared" si="434"/>
        <v>0</v>
      </c>
      <c r="BC305" s="6">
        <f t="shared" si="435"/>
        <v>0</v>
      </c>
      <c r="BD305" s="6">
        <f t="shared" si="436"/>
        <v>0</v>
      </c>
      <c r="BE305" s="6">
        <f t="shared" si="437"/>
        <v>0</v>
      </c>
      <c r="BF305" s="6">
        <f t="shared" si="438"/>
        <v>0</v>
      </c>
      <c r="BG305" s="6"/>
      <c r="BH305" s="46" t="s">
        <v>404</v>
      </c>
      <c r="BI305" s="47">
        <v>1</v>
      </c>
      <c r="BJ305" s="6">
        <f t="shared" si="439"/>
        <v>0</v>
      </c>
      <c r="BK305" s="6">
        <f t="shared" si="440"/>
        <v>0</v>
      </c>
      <c r="BL305" s="6">
        <f t="shared" si="441"/>
        <v>0</v>
      </c>
      <c r="BM305" s="6">
        <f t="shared" si="442"/>
        <v>0</v>
      </c>
      <c r="BN305" s="6">
        <f t="shared" si="443"/>
        <v>0</v>
      </c>
      <c r="BO305" s="6">
        <f t="shared" si="444"/>
        <v>0</v>
      </c>
      <c r="BP305" s="6">
        <f t="shared" si="445"/>
        <v>0</v>
      </c>
      <c r="BQ305" s="6">
        <f t="shared" si="446"/>
        <v>0</v>
      </c>
      <c r="BR305" s="6"/>
      <c r="BS305" s="46" t="s">
        <v>404</v>
      </c>
      <c r="BT305" s="47">
        <v>1</v>
      </c>
      <c r="BU305" s="6">
        <f t="shared" si="447"/>
        <v>0</v>
      </c>
      <c r="BV305" s="6">
        <f t="shared" si="448"/>
        <v>0</v>
      </c>
      <c r="BW305" s="6">
        <f t="shared" si="449"/>
        <v>0</v>
      </c>
      <c r="BX305" s="6">
        <f t="shared" si="450"/>
        <v>0</v>
      </c>
      <c r="BY305" s="6">
        <f t="shared" si="451"/>
        <v>0</v>
      </c>
      <c r="BZ305" s="6">
        <f t="shared" si="452"/>
        <v>0</v>
      </c>
      <c r="CA305" s="6">
        <f t="shared" si="453"/>
        <v>0</v>
      </c>
      <c r="CB305" s="6">
        <f t="shared" si="454"/>
        <v>0</v>
      </c>
      <c r="CC305" s="6"/>
      <c r="CD305" s="46" t="s">
        <v>404</v>
      </c>
      <c r="CE305" s="47">
        <v>1</v>
      </c>
      <c r="CF305" s="6">
        <f t="shared" si="455"/>
        <v>0</v>
      </c>
      <c r="CG305" s="6">
        <f t="shared" si="456"/>
        <v>0</v>
      </c>
      <c r="CH305" s="6">
        <f t="shared" si="457"/>
        <v>0</v>
      </c>
      <c r="CI305" s="6">
        <f t="shared" si="458"/>
        <v>0</v>
      </c>
      <c r="CJ305" s="6">
        <f t="shared" si="459"/>
        <v>0</v>
      </c>
      <c r="CK305" s="6">
        <f t="shared" si="460"/>
        <v>0</v>
      </c>
      <c r="CL305" s="6">
        <f t="shared" si="461"/>
        <v>0</v>
      </c>
      <c r="CM305" s="6">
        <f t="shared" si="462"/>
        <v>0</v>
      </c>
      <c r="CN305" s="6"/>
      <c r="CO305" s="46" t="s">
        <v>404</v>
      </c>
      <c r="CP305" s="47">
        <v>1</v>
      </c>
      <c r="CQ305" s="6">
        <f t="shared" si="463"/>
        <v>0</v>
      </c>
      <c r="CR305" s="6">
        <f t="shared" si="464"/>
        <v>0</v>
      </c>
      <c r="CS305" s="6">
        <f t="shared" si="465"/>
        <v>0</v>
      </c>
      <c r="CT305" s="6">
        <f t="shared" si="466"/>
        <v>0</v>
      </c>
      <c r="CU305" s="6">
        <f t="shared" si="467"/>
        <v>0</v>
      </c>
      <c r="CV305" s="6">
        <f t="shared" si="468"/>
        <v>0</v>
      </c>
      <c r="CW305" s="6">
        <f t="shared" si="469"/>
        <v>0</v>
      </c>
      <c r="CX305" s="6">
        <f t="shared" si="470"/>
        <v>0</v>
      </c>
      <c r="CY305" s="6"/>
      <c r="CZ305" s="46" t="s">
        <v>404</v>
      </c>
      <c r="DA305" s="47">
        <v>1</v>
      </c>
      <c r="DB305" s="6">
        <f t="shared" si="471"/>
        <v>0</v>
      </c>
      <c r="DC305" s="6">
        <f t="shared" si="472"/>
        <v>0</v>
      </c>
      <c r="DD305" s="6">
        <f t="shared" si="473"/>
        <v>0</v>
      </c>
      <c r="DE305" s="6">
        <f t="shared" si="474"/>
        <v>0</v>
      </c>
      <c r="DF305" s="6">
        <f t="shared" si="475"/>
        <v>0</v>
      </c>
      <c r="DG305" s="6">
        <f t="shared" si="476"/>
        <v>0</v>
      </c>
      <c r="DH305" s="6">
        <f t="shared" si="477"/>
        <v>0</v>
      </c>
      <c r="DI305" s="6">
        <f t="shared" si="478"/>
        <v>0</v>
      </c>
      <c r="DJ305" s="6"/>
      <c r="DK305" s="46" t="s">
        <v>404</v>
      </c>
      <c r="DL305" s="47">
        <v>1</v>
      </c>
      <c r="DM305" s="6">
        <f t="shared" si="479"/>
        <v>0</v>
      </c>
      <c r="DN305" s="6">
        <f t="shared" si="480"/>
        <v>0</v>
      </c>
      <c r="DO305" s="6">
        <f t="shared" si="481"/>
        <v>0</v>
      </c>
      <c r="DP305" s="6">
        <f t="shared" si="482"/>
        <v>0</v>
      </c>
      <c r="DQ305" s="6">
        <f t="shared" si="483"/>
        <v>0</v>
      </c>
      <c r="DR305" s="6">
        <f t="shared" si="484"/>
        <v>0</v>
      </c>
      <c r="DS305" s="6">
        <f t="shared" si="485"/>
        <v>0</v>
      </c>
      <c r="DT305" s="6">
        <f t="shared" si="486"/>
        <v>0</v>
      </c>
      <c r="DU305" s="6"/>
      <c r="DV305" s="6"/>
      <c r="DW305" s="6"/>
      <c r="HJ305" s="6"/>
      <c r="HK305" s="6"/>
      <c r="HL305" s="6"/>
      <c r="HM305" s="6"/>
      <c r="HN305" s="6"/>
      <c r="HO305" s="6"/>
      <c r="HP305" s="6"/>
      <c r="HQ305" s="6"/>
      <c r="HR305" s="262" cm="1">
        <f t="array" ref="HR305">IF(MONTH(HR$5)=7,INDEX($F305:$M305,,MATCH(YEAR(HR$5),$F$5:$M$5,0)),(INDEX($F305:$M305,,MATCH(IF(MONTH(HR$5)&lt;7,YEAR(HR$5),YEAR(HR$5)+1),$F$5:$M$5,0))-INDEX($F305:$M30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5:$M305,,MATCH(IF(MONTH(HR$5)&lt;7,YEAR(HR$5)-1,YEAR(HR$5)),$F$5:$M$5,0)))</f>
        <v>4947.6520157413124</v>
      </c>
      <c r="HS305" s="262" cm="1">
        <f t="array" ref="HS305">IF(MONTH(HS$5)=7,INDEX($F305:$M305,,MATCH(YEAR(HS$5),$F$5:$M$5,0)),(INDEX($F305:$M305,,MATCH(IF(MONTH(HS$5)&lt;7,YEAR(HS$5),YEAR(HS$5)+1),$F$5:$M$5,0))-INDEX($F305:$M30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5:$M305,,MATCH(IF(MONTH(HS$5)&lt;7,YEAR(HS$5)-1,YEAR(HS$5)),$F$5:$M$5,0)))</f>
        <v>4948.1539463224735</v>
      </c>
      <c r="HT305" s="262" cm="1">
        <f t="array" ref="HT305">IF(MONTH(HT$5)=7,INDEX($F305:$M305,,MATCH(YEAR(HT$5),$F$5:$M$5,0)),(INDEX($F305:$M305,,MATCH(IF(MONTH(HT$5)&lt;7,YEAR(HT$5),YEAR(HT$5)+1),$F$5:$M$5,0))-INDEX($F305:$M30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5:$M305,,MATCH(IF(MONTH(HT$5)&lt;7,YEAR(HT$5)-1,YEAR(HT$5)),$F$5:$M$5,0)))</f>
        <v>4948.6558769036346</v>
      </c>
      <c r="HU305" s="262" cm="1">
        <f t="array" ref="HU305">IF(MONTH(HU$5)=7,INDEX($F305:$M305,,MATCH(YEAR(HU$5),$F$5:$M$5,0)),(INDEX($F305:$M305,,MATCH(IF(MONTH(HU$5)&lt;7,YEAR(HU$5),YEAR(HU$5)+1),$F$5:$M$5,0))-INDEX($F305:$M30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5:$M305,,MATCH(IF(MONTH(HU$5)&lt;7,YEAR(HU$5)-1,YEAR(HU$5)),$F$5:$M$5,0)))</f>
        <v>4949.1416161757261</v>
      </c>
      <c r="HV305" s="262" cm="1">
        <f t="array" ref="HV305">IF(MONTH(HV$5)=7,INDEX($F305:$M305,,MATCH(YEAR(HV$5),$F$5:$M$5,0)),(INDEX($F305:$M305,,MATCH(IF(MONTH(HV$5)&lt;7,YEAR(HV$5),YEAR(HV$5)+1),$F$5:$M$5,0))-INDEX($F305:$M30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5:$M305,,MATCH(IF(MONTH(HV$5)&lt;7,YEAR(HV$5)-1,YEAR(HV$5)),$F$5:$M$5,0)))</f>
        <v>4949.6435467568872</v>
      </c>
      <c r="HW305" s="262" cm="1">
        <f t="array" ref="HW305">IF(MONTH(HW$5)=7,INDEX($F305:$M305,,MATCH(YEAR(HW$5),$F$5:$M$5,0)),(INDEX($F305:$M305,,MATCH(IF(MONTH(HW$5)&lt;7,YEAR(HW$5),YEAR(HW$5)+1),$F$5:$M$5,0))-INDEX($F305:$M30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5:$M305,,MATCH(IF(MONTH(HW$5)&lt;7,YEAR(HW$5)-1,YEAR(HW$5)),$F$5:$M$5,0)))</f>
        <v>4950.1292860289786</v>
      </c>
      <c r="HX305" s="262" cm="1">
        <f t="array" ref="HX305">IF(MONTH(HX$5)=7,INDEX($F305:$M305,,MATCH(YEAR(HX$5),$F$5:$M$5,0)),(INDEX($F305:$M305,,MATCH(IF(MONTH(HX$5)&lt;7,YEAR(HX$5),YEAR(HX$5)+1),$F$5:$M$5,0))-INDEX($F305:$M30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5:$M305,,MATCH(IF(MONTH(HX$5)&lt;7,YEAR(HX$5)-1,YEAR(HX$5)),$F$5:$M$5,0)))</f>
        <v>4950.6312166101397</v>
      </c>
      <c r="HY305" s="262" cm="1">
        <f t="array" ref="HY305">IF(MONTH(HY$5)=7,INDEX($F305:$M305,,MATCH(YEAR(HY$5),$F$5:$M$5,0)),(INDEX($F305:$M305,,MATCH(IF(MONTH(HY$5)&lt;7,YEAR(HY$5),YEAR(HY$5)+1),$F$5:$M$5,0))-INDEX($F305:$M30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5:$M305,,MATCH(IF(MONTH(HY$5)&lt;7,YEAR(HY$5)-1,YEAR(HY$5)),$F$5:$M$5,0)))</f>
        <v>4951.1331471913008</v>
      </c>
      <c r="HZ305" s="262" cm="1">
        <f t="array" ref="HZ305">IF(MONTH(HZ$5)=7,INDEX($F305:$M305,,MATCH(YEAR(HZ$5),$F$5:$M$5,0)),(INDEX($F305:$M305,,MATCH(IF(MONTH(HZ$5)&lt;7,YEAR(HZ$5),YEAR(HZ$5)+1),$F$5:$M$5,0))-INDEX($F305:$M30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5:$M305,,MATCH(IF(MONTH(HZ$5)&lt;7,YEAR(HZ$5)-1,YEAR(HZ$5)),$F$5:$M$5,0)))</f>
        <v>4951.5865038452521</v>
      </c>
      <c r="IA305" s="262" cm="1">
        <f t="array" ref="IA305">IF(MONTH(IA$5)=7,INDEX($F305:$M305,,MATCH(YEAR(IA$5),$F$5:$M$5,0)),(INDEX($F305:$M305,,MATCH(IF(MONTH(IA$5)&lt;7,YEAR(IA$5),YEAR(IA$5)+1),$F$5:$M$5,0))-INDEX($F305:$M30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5:$M305,,MATCH(IF(MONTH(IA$5)&lt;7,YEAR(IA$5)-1,YEAR(IA$5)),$F$5:$M$5,0)))</f>
        <v>4952.0884344264132</v>
      </c>
      <c r="IB305" s="262" cm="1">
        <f t="array" ref="IB305">IF(MONTH(IB$5)=7,INDEX($F305:$M305,,MATCH(YEAR(IB$5),$F$5:$M$5,0)),(INDEX($F305:$M305,,MATCH(IF(MONTH(IB$5)&lt;7,YEAR(IB$5),YEAR(IB$5)+1),$F$5:$M$5,0))-INDEX($F305:$M30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5:$M305,,MATCH(IF(MONTH(IB$5)&lt;7,YEAR(IB$5)-1,YEAR(IB$5)),$F$5:$M$5,0)))</f>
        <v>4952.5741736985046</v>
      </c>
      <c r="IC305" s="262" cm="1">
        <f t="array" ref="IC305">IF(MONTH(IC$5)=7,INDEX($F305:$M305,,MATCH(YEAR(IC$5),$F$5:$M$5,0)),(INDEX($F305:$M305,,MATCH(IF(MONTH(IC$5)&lt;7,YEAR(IC$5),YEAR(IC$5)+1),$F$5:$M$5,0))-INDEX($F305:$M30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5:$M305,,MATCH(IF(MONTH(IC$5)&lt;7,YEAR(IC$5)-1,YEAR(IC$5)),$F$5:$M$5,0)))</f>
        <v>4953.0761042796657</v>
      </c>
      <c r="ID305" s="262" cm="1">
        <f t="array" ref="ID305">IF(MONTH(ID$5)=7,INDEX($F305:$M305,,MATCH(YEAR(ID$5),$F$5:$M$5,0)),(INDEX($F305:$M305,,MATCH(IF(MONTH(ID$5)&lt;7,YEAR(ID$5),YEAR(ID$5)+1),$F$5:$M$5,0))-INDEX($F305:$M30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5:$M305,,MATCH(IF(MONTH(ID$5)&lt;7,YEAR(ID$5)-1,YEAR(ID$5)),$F$5:$M$5,0)))</f>
        <v>4953.5618435517572</v>
      </c>
      <c r="IE305" s="262" cm="1">
        <f t="array" ref="IE305">IF(MONTH(IE$5)=7,INDEX($F305:$M305,,MATCH(YEAR(IE$5),$F$5:$M$5,0)),(INDEX($F305:$M305,,MATCH(IF(MONTH(IE$5)&lt;7,YEAR(IE$5),YEAR(IE$5)+1),$F$5:$M$5,0))-INDEX($F305:$M30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5:$M305,,MATCH(IF(MONTH(IE$5)&lt;7,YEAR(IE$5)-1,YEAR(IE$5)),$F$5:$M$5,0)))</f>
        <v>4954.0636035771067</v>
      </c>
      <c r="IF305" s="262" cm="1">
        <f t="array" ref="IF305">IF(MONTH(IF$5)=7,INDEX($F305:$M305,,MATCH(YEAR(IF$5),$F$5:$M$5,0)),(INDEX($F305:$M305,,MATCH(IF(MONTH(IF$5)&lt;7,YEAR(IF$5),YEAR(IF$5)+1),$F$5:$M$5,0))-INDEX($F305:$M30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5:$M305,,MATCH(IF(MONTH(IF$5)&lt;7,YEAR(IF$5)-1,YEAR(IF$5)),$F$5:$M$5,0)))</f>
        <v>4954.5653636024563</v>
      </c>
      <c r="IG305" s="262" cm="1">
        <f t="array" ref="IG305">IF(MONTH(IG$5)=7,INDEX($F305:$M305,,MATCH(YEAR(IG$5),$F$5:$M$5,0)),(INDEX($F305:$M305,,MATCH(IF(MONTH(IG$5)&lt;7,YEAR(IG$5),YEAR(IG$5)+1),$F$5:$M$5,0))-INDEX($F305:$M30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5:$M305,,MATCH(IF(MONTH(IG$5)&lt;7,YEAR(IG$5)-1,YEAR(IG$5)),$F$5:$M$5,0)))</f>
        <v>4955.0509378205361</v>
      </c>
      <c r="IH305" s="262" cm="1">
        <f t="array" ref="IH305">IF(MONTH(IH$5)=7,INDEX($F305:$M305,,MATCH(YEAR(IH$5),$F$5:$M$5,0)),(INDEX($F305:$M305,,MATCH(IF(MONTH(IH$5)&lt;7,YEAR(IH$5),YEAR(IH$5)+1),$F$5:$M$5,0))-INDEX($F305:$M30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5:$M305,,MATCH(IF(MONTH(IH$5)&lt;7,YEAR(IH$5)-1,YEAR(IH$5)),$F$5:$M$5,0)))</f>
        <v>4955.5526978458856</v>
      </c>
      <c r="II305" s="262" cm="1">
        <f t="array" ref="II305">IF(MONTH(II$5)=7,INDEX($F305:$M305,,MATCH(YEAR(II$5),$F$5:$M$5,0)),(INDEX($F305:$M305,,MATCH(IF(MONTH(II$5)&lt;7,YEAR(II$5),YEAR(II$5)+1),$F$5:$M$5,0))-INDEX($F305:$M30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5:$M305,,MATCH(IF(MONTH(II$5)&lt;7,YEAR(II$5)-1,YEAR(II$5)),$F$5:$M$5,0)))</f>
        <v>4956.0382720639664</v>
      </c>
      <c r="IJ305" s="262" cm="1">
        <f t="array" ref="IJ305">IF(MONTH(IJ$5)=7,INDEX($F305:$M305,,MATCH(YEAR(IJ$5),$F$5:$M$5,0)),(INDEX($F305:$M305,,MATCH(IF(MONTH(IJ$5)&lt;7,YEAR(IJ$5),YEAR(IJ$5)+1),$F$5:$M$5,0))-INDEX($F305:$M30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5:$M305,,MATCH(IF(MONTH(IJ$5)&lt;7,YEAR(IJ$5)-1,YEAR(IJ$5)),$F$5:$M$5,0)))</f>
        <v>4956.5400320893159</v>
      </c>
      <c r="IK305" s="262" cm="1">
        <f t="array" ref="IK305">IF(MONTH(IK$5)=7,INDEX($F305:$M305,,MATCH(YEAR(IK$5),$F$5:$M$5,0)),(INDEX($F305:$M305,,MATCH(IF(MONTH(IK$5)&lt;7,YEAR(IK$5),YEAR(IK$5)+1),$F$5:$M$5,0))-INDEX($F305:$M30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5:$M305,,MATCH(IF(MONTH(IK$5)&lt;7,YEAR(IK$5)-1,YEAR(IK$5)),$F$5:$M$5,0)))</f>
        <v>4957.0417921146654</v>
      </c>
      <c r="IL305" s="262" cm="1">
        <f t="array" ref="IL305">IF(MONTH(IL$5)=7,INDEX($F305:$M305,,MATCH(YEAR(IL$5),$F$5:$M$5,0)),(INDEX($F305:$M305,,MATCH(IF(MONTH(IL$5)&lt;7,YEAR(IL$5),YEAR(IL$5)+1),$F$5:$M$5,0))-INDEX($F305:$M30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5:$M305,,MATCH(IF(MONTH(IL$5)&lt;7,YEAR(IL$5)-1,YEAR(IL$5)),$F$5:$M$5,0)))</f>
        <v>4957.4949947182067</v>
      </c>
      <c r="IM305" s="262" cm="1">
        <f t="array" ref="IM305">IF(MONTH(IM$5)=7,INDEX($F305:$M305,,MATCH(YEAR(IM$5),$F$5:$M$5,0)),(INDEX($F305:$M305,,MATCH(IF(MONTH(IM$5)&lt;7,YEAR(IM$5),YEAR(IM$5)+1),$F$5:$M$5,0))-INDEX($F305:$M30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5:$M305,,MATCH(IF(MONTH(IM$5)&lt;7,YEAR(IM$5)-1,YEAR(IM$5)),$F$5:$M$5,0)))</f>
        <v>4957.9967547435563</v>
      </c>
      <c r="IN305" s="262" cm="1">
        <f t="array" ref="IN305">IF(MONTH(IN$5)=7,INDEX($F305:$M305,,MATCH(YEAR(IN$5),$F$5:$M$5,0)),(INDEX($F305:$M305,,MATCH(IF(MONTH(IN$5)&lt;7,YEAR(IN$5),YEAR(IN$5)+1),$F$5:$M$5,0))-INDEX($F305:$M30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5:$M305,,MATCH(IF(MONTH(IN$5)&lt;7,YEAR(IN$5)-1,YEAR(IN$5)),$F$5:$M$5,0)))</f>
        <v>4958.482328961637</v>
      </c>
      <c r="IO305" s="262" cm="1">
        <f t="array" ref="IO305">IF(MONTH(IO$5)=7,INDEX($F305:$M305,,MATCH(YEAR(IO$5),$F$5:$M$5,0)),(INDEX($F305:$M305,,MATCH(IF(MONTH(IO$5)&lt;7,YEAR(IO$5),YEAR(IO$5)+1),$F$5:$M$5,0))-INDEX($F305:$M30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5:$M305,,MATCH(IF(MONTH(IO$5)&lt;7,YEAR(IO$5)-1,YEAR(IO$5)),$F$5:$M$5,0)))</f>
        <v>4958.9840889869865</v>
      </c>
      <c r="IP305" s="262" cm="1">
        <f t="array" ref="IP305">IF(MONTH(IP$5)=7,INDEX($F305:$M305,,MATCH(YEAR(IP$5),$F$5:$M$5,0)),(INDEX($F305:$M305,,MATCH(IF(MONTH(IP$5)&lt;7,YEAR(IP$5),YEAR(IP$5)+1),$F$5:$M$5,0))-INDEX($F305:$M30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5:$M305,,MATCH(IF(MONTH(IP$5)&lt;7,YEAR(IP$5)-1,YEAR(IP$5)),$F$5:$M$5,0)))</f>
        <v>4959.4696632050664</v>
      </c>
      <c r="IQ305" s="262" cm="1">
        <f t="array" ref="IQ305">IF(MONTH(IQ$5)=7,INDEX($F305:$M305,,MATCH(YEAR(IQ$5),$F$5:$M$5,0)),(INDEX($F305:$M305,,MATCH(IF(MONTH(IQ$5)&lt;7,YEAR(IQ$5),YEAR(IQ$5)+1),$F$5:$M$5,0))-INDEX($F305:$M30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5:$M305,,MATCH(IF(MONTH(IQ$5)&lt;7,YEAR(IQ$5)-1,YEAR(IQ$5)),$F$5:$M$5,0)))</f>
        <v>4959.9712484554238</v>
      </c>
      <c r="IR305" s="262" cm="1">
        <f t="array" ref="IR305">IF(MONTH(IR$5)=7,INDEX($F305:$M305,,MATCH(YEAR(IR$5),$F$5:$M$5,0)),(INDEX($F305:$M305,,MATCH(IF(MONTH(IR$5)&lt;7,YEAR(IR$5),YEAR(IR$5)+1),$F$5:$M$5,0))-INDEX($F305:$M30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5:$M305,,MATCH(IF(MONTH(IR$5)&lt;7,YEAR(IR$5)-1,YEAR(IR$5)),$F$5:$M$5,0)))</f>
        <v>4960.4728337057813</v>
      </c>
      <c r="IS305" s="262" cm="1">
        <f t="array" ref="IS305">IF(MONTH(IS$5)=7,INDEX($F305:$M305,,MATCH(YEAR(IS$5),$F$5:$M$5,0)),(INDEX($F305:$M305,,MATCH(IF(MONTH(IS$5)&lt;7,YEAR(IS$5),YEAR(IS$5)+1),$F$5:$M$5,0))-INDEX($F305:$M30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5:$M305,,MATCH(IF(MONTH(IS$5)&lt;7,YEAR(IS$5)-1,YEAR(IS$5)),$F$5:$M$5,0)))</f>
        <v>4960.9582387867731</v>
      </c>
      <c r="IT305" s="262" cm="1">
        <f t="array" ref="IT305">IF(MONTH(IT$5)=7,INDEX($F305:$M305,,MATCH(YEAR(IT$5),$F$5:$M$5,0)),(INDEX($F305:$M305,,MATCH(IF(MONTH(IT$5)&lt;7,YEAR(IT$5),YEAR(IT$5)+1),$F$5:$M$5,0))-INDEX($F305:$M30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5:$M305,,MATCH(IF(MONTH(IT$5)&lt;7,YEAR(IT$5)-1,YEAR(IT$5)),$F$5:$M$5,0)))</f>
        <v>4961.4598240371306</v>
      </c>
      <c r="IU305" s="262" cm="1">
        <f t="array" ref="IU305">IF(MONTH(IU$5)=7,INDEX($F305:$M305,,MATCH(YEAR(IU$5),$F$5:$M$5,0)),(INDEX($F305:$M305,,MATCH(IF(MONTH(IU$5)&lt;7,YEAR(IU$5),YEAR(IU$5)+1),$F$5:$M$5,0))-INDEX($F305:$M30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5:$M305,,MATCH(IF(MONTH(IU$5)&lt;7,YEAR(IU$5)-1,YEAR(IU$5)),$F$5:$M$5,0)))</f>
        <v>4961.9452291181215</v>
      </c>
      <c r="IV305" s="262" cm="1">
        <f t="array" ref="IV305">IF(MONTH(IV$5)=7,INDEX($F305:$M305,,MATCH(YEAR(IV$5),$F$5:$M$5,0)),(INDEX($F305:$M305,,MATCH(IF(MONTH(IV$5)&lt;7,YEAR(IV$5),YEAR(IV$5)+1),$F$5:$M$5,0))-INDEX($F305:$M30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5:$M305,,MATCH(IF(MONTH(IV$5)&lt;7,YEAR(IV$5)-1,YEAR(IV$5)),$F$5:$M$5,0)))</f>
        <v>4962.446814368479</v>
      </c>
      <c r="IW305" s="262" cm="1">
        <f t="array" ref="IW305">IF(MONTH(IW$5)=7,INDEX($F305:$M305,,MATCH(YEAR(IW$5),$F$5:$M$5,0)),(INDEX($F305:$M305,,MATCH(IF(MONTH(IW$5)&lt;7,YEAR(IW$5),YEAR(IW$5)+1),$F$5:$M$5,0))-INDEX($F305:$M30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5:$M305,,MATCH(IF(MONTH(IW$5)&lt;7,YEAR(IW$5)-1,YEAR(IW$5)),$F$5:$M$5,0)))</f>
        <v>4962.9483996188364</v>
      </c>
      <c r="IX305" s="262" cm="1">
        <f t="array" ref="IX305">IF(MONTH(IX$5)=7,INDEX($F305:$M305,,MATCH(YEAR(IX$5),$F$5:$M$5,0)),(INDEX($F305:$M305,,MATCH(IF(MONTH(IX$5)&lt;7,YEAR(IX$5),YEAR(IX$5)+1),$F$5:$M$5,0))-INDEX($F305:$M30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5:$M305,,MATCH(IF(MONTH(IX$5)&lt;7,YEAR(IX$5)-1,YEAR(IX$5)),$F$5:$M$5,0)))</f>
        <v>4963.4014443610949</v>
      </c>
      <c r="IY305" s="262" cm="1">
        <f t="array" ref="IY305">IF(MONTH(IY$5)=7,INDEX($F305:$M305,,MATCH(YEAR(IY$5),$F$5:$M$5,0)),(INDEX($F305:$M305,,MATCH(IF(MONTH(IY$5)&lt;7,YEAR(IY$5),YEAR(IY$5)+1),$F$5:$M$5,0))-INDEX($F305:$M30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5:$M305,,MATCH(IF(MONTH(IY$5)&lt;7,YEAR(IY$5)-1,YEAR(IY$5)),$F$5:$M$5,0)))</f>
        <v>4963.9030296114524</v>
      </c>
      <c r="IZ305" s="262" cm="1">
        <f t="array" ref="IZ305">IF(MONTH(IZ$5)=7,INDEX($F305:$M305,,MATCH(YEAR(IZ$5),$F$5:$M$5,0)),(INDEX($F305:$M305,,MATCH(IF(MONTH(IZ$5)&lt;7,YEAR(IZ$5),YEAR(IZ$5)+1),$F$5:$M$5,0))-INDEX($F305:$M30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5:$M305,,MATCH(IF(MONTH(IZ$5)&lt;7,YEAR(IZ$5)-1,YEAR(IZ$5)),$F$5:$M$5,0)))</f>
        <v>4964.3884346924442</v>
      </c>
      <c r="JA305" s="262" cm="1">
        <f t="array" ref="JA305">IF(MONTH(JA$5)=7,INDEX($F305:$M305,,MATCH(YEAR(JA$5),$F$5:$M$5,0)),(INDEX($F305:$M305,,MATCH(IF(MONTH(JA$5)&lt;7,YEAR(JA$5),YEAR(JA$5)+1),$F$5:$M$5,0))-INDEX($F305:$M30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5:$M305,,MATCH(IF(MONTH(JA$5)&lt;7,YEAR(JA$5)-1,YEAR(JA$5)),$F$5:$M$5,0)))</f>
        <v>4964.8900199428017</v>
      </c>
      <c r="JB305" s="262" cm="1">
        <f t="array" ref="JB305">IF(MONTH(JB$5)=7,INDEX($F305:$M305,,MATCH(YEAR(JB$5),$F$5:$M$5,0)),(INDEX($F305:$M305,,MATCH(IF(MONTH(JB$5)&lt;7,YEAR(JB$5),YEAR(JB$5)+1),$F$5:$M$5,0))-INDEX($F305:$M30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5:$M305,,MATCH(IF(MONTH(JB$5)&lt;7,YEAR(JB$5)-1,YEAR(JB$5)),$F$5:$M$5,0)))</f>
        <v>4965.3754250237926</v>
      </c>
      <c r="JC305" s="262" cm="1">
        <f t="array" ref="JC305">IF(MONTH(JC$5)=7,INDEX($F305:$M305,,MATCH(YEAR(JC$5),$F$5:$M$5,0)),(INDEX($F305:$M305,,MATCH(IF(MONTH(JC$5)&lt;7,YEAR(JC$5),YEAR(JC$5)+1),$F$5:$M$5,0))-INDEX($F305:$M30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5:$M305,,MATCH(IF(MONTH(JC$5)&lt;7,YEAR(JC$5)-1,YEAR(JC$5)),$F$5:$M$5,0)))</f>
        <v>4965.8754612967195</v>
      </c>
      <c r="JD305" s="262" cm="1">
        <f t="array" ref="JD305">IF(MONTH(JD$5)=7,INDEX($F305:$M305,,MATCH(YEAR(JD$5),$F$5:$M$5,0)),(INDEX($F305:$M305,,MATCH(IF(MONTH(JD$5)&lt;7,YEAR(JD$5),YEAR(JD$5)+1),$F$5:$M$5,0))-INDEX($F305:$M30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5:$M305,,MATCH(IF(MONTH(JD$5)&lt;7,YEAR(JD$5)-1,YEAR(JD$5)),$F$5:$M$5,0)))</f>
        <v>4966.3754975696456</v>
      </c>
      <c r="JE305" s="262" cm="1">
        <f t="array" ref="JE305">IF(MONTH(JE$5)=7,INDEX($F305:$M305,,MATCH(YEAR(JE$5),$F$5:$M$5,0)),(INDEX($F305:$M305,,MATCH(IF(MONTH(JE$5)&lt;7,YEAR(JE$5),YEAR(JE$5)+1),$F$5:$M$5,0))-INDEX($F305:$M30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5:$M305,,MATCH(IF(MONTH(JE$5)&lt;7,YEAR(JE$5)-1,YEAR(JE$5)),$F$5:$M$5,0)))</f>
        <v>4966.8594036402201</v>
      </c>
      <c r="JF305" s="262" cm="1">
        <f t="array" ref="JF305">IF(MONTH(JF$5)=7,INDEX($F305:$M305,,MATCH(YEAR(JF$5),$F$5:$M$5,0)),(INDEX($F305:$M305,,MATCH(IF(MONTH(JF$5)&lt;7,YEAR(JF$5),YEAR(JF$5)+1),$F$5:$M$5,0))-INDEX($F305:$M30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5:$M305,,MATCH(IF(MONTH(JF$5)&lt;7,YEAR(JF$5)-1,YEAR(JF$5)),$F$5:$M$5,0)))</f>
        <v>4967.3594399131471</v>
      </c>
      <c r="JG305" s="262" cm="1">
        <f t="array" ref="JG305">IF(MONTH(JG$5)=7,INDEX($F305:$M305,,MATCH(YEAR(JG$5),$F$5:$M$5,0)),(INDEX($F305:$M305,,MATCH(IF(MONTH(JG$5)&lt;7,YEAR(JG$5),YEAR(JG$5)+1),$F$5:$M$5,0))-INDEX($F305:$M30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5:$M305,,MATCH(IF(MONTH(JG$5)&lt;7,YEAR(JG$5)-1,YEAR(JG$5)),$F$5:$M$5,0)))</f>
        <v>4967.8433459837206</v>
      </c>
      <c r="JH305" s="262" cm="1">
        <f t="array" ref="JH305">IF(MONTH(JH$5)=7,INDEX($F305:$M305,,MATCH(YEAR(JH$5),$F$5:$M$5,0)),(INDEX($F305:$M305,,MATCH(IF(MONTH(JH$5)&lt;7,YEAR(JH$5),YEAR(JH$5)+1),$F$5:$M$5,0))-INDEX($F305:$M30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5:$M305,,MATCH(IF(MONTH(JH$5)&lt;7,YEAR(JH$5)-1,YEAR(JH$5)),$F$5:$M$5,0)))</f>
        <v>4968.3433822566476</v>
      </c>
      <c r="JI305" s="262" cm="1">
        <f t="array" ref="JI305">IF(MONTH(JI$5)=7,INDEX($F305:$M305,,MATCH(YEAR(JI$5),$F$5:$M$5,0)),(INDEX($F305:$M305,,MATCH(IF(MONTH(JI$5)&lt;7,YEAR(JI$5),YEAR(JI$5)+1),$F$5:$M$5,0))-INDEX($F305:$M30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5:$M305,,MATCH(IF(MONTH(JI$5)&lt;7,YEAR(JI$5)-1,YEAR(JI$5)),$F$5:$M$5,0)))</f>
        <v>4968.8434185295746</v>
      </c>
      <c r="JJ305" s="262" cm="1">
        <f t="array" ref="JJ305">IF(MONTH(JJ$5)=7,INDEX($F305:$M305,,MATCH(YEAR(JJ$5),$F$5:$M$5,0)),(INDEX($F305:$M305,,MATCH(IF(MONTH(JJ$5)&lt;7,YEAR(JJ$5),YEAR(JJ$5)+1),$F$5:$M$5,0))-INDEX($F305:$M30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5:$M305,,MATCH(IF(MONTH(JJ$5)&lt;7,YEAR(JJ$5)-1,YEAR(JJ$5)),$F$5:$M$5,0)))</f>
        <v>4969.3111943977956</v>
      </c>
      <c r="JK305" s="262" cm="1">
        <f t="array" ref="JK305">IF(MONTH(JK$5)=7,INDEX($F305:$M305,,MATCH(YEAR(JK$5),$F$5:$M$5,0)),(INDEX($F305:$M305,,MATCH(IF(MONTH(JK$5)&lt;7,YEAR(JK$5),YEAR(JK$5)+1),$F$5:$M$5,0))-INDEX($F305:$M30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5:$M305,,MATCH(IF(MONTH(JK$5)&lt;7,YEAR(JK$5)-1,YEAR(JK$5)),$F$5:$M$5,0)))</f>
        <v>4969.8112306707226</v>
      </c>
      <c r="JL305" s="262" cm="1">
        <f t="array" ref="JL305">IF(MONTH(JL$5)=7,INDEX($F305:$M305,,MATCH(YEAR(JL$5),$F$5:$M$5,0)),(INDEX($F305:$M305,,MATCH(IF(MONTH(JL$5)&lt;7,YEAR(JL$5),YEAR(JL$5)+1),$F$5:$M$5,0))-INDEX($F305:$M30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5:$M305,,MATCH(IF(MONTH(JL$5)&lt;7,YEAR(JL$5)-1,YEAR(JL$5)),$F$5:$M$5,0)))</f>
        <v>4970.295136741297</v>
      </c>
      <c r="JM305" s="262" cm="1">
        <f t="array" ref="JM305">IF(MONTH(JM$5)=7,INDEX($F305:$M305,,MATCH(YEAR(JM$5),$F$5:$M$5,0)),(INDEX($F305:$M305,,MATCH(IF(MONTH(JM$5)&lt;7,YEAR(JM$5),YEAR(JM$5)+1),$F$5:$M$5,0))-INDEX($F305:$M30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5:$M305,,MATCH(IF(MONTH(JM$5)&lt;7,YEAR(JM$5)-1,YEAR(JM$5)),$F$5:$M$5,0)))</f>
        <v>4970.7951730142231</v>
      </c>
      <c r="JN305" s="262" cm="1">
        <f t="array" ref="JN305">IF(MONTH(JN$5)=7,INDEX($F305:$M305,,MATCH(YEAR(JN$5),$F$5:$M$5,0)),(INDEX($F305:$M305,,MATCH(IF(MONTH(JN$5)&lt;7,YEAR(JN$5),YEAR(JN$5)+1),$F$5:$M$5,0))-INDEX($F305:$M30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5:$M305,,MATCH(IF(MONTH(JN$5)&lt;7,YEAR(JN$5)-1,YEAR(JN$5)),$F$5:$M$5,0)))</f>
        <v>4971.2790790847976</v>
      </c>
      <c r="JO305" s="262" cm="1">
        <f t="array" ref="JO305">IF(MONTH(JO$5)=7,INDEX($F305:$M305,,MATCH(YEAR(JO$5),$F$5:$M$5,0)),(INDEX($F305:$M305,,MATCH(IF(MONTH(JO$5)&lt;7,YEAR(JO$5),YEAR(JO$5)+1),$F$5:$M$5,0))-INDEX($F305:$M30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5:$M305,,MATCH(IF(MONTH(JO$5)&lt;7,YEAR(JO$5)-1,YEAR(JO$5)),$F$5:$M$5,0)))</f>
        <v>4971.7803020440797</v>
      </c>
      <c r="JP305" s="262" cm="1">
        <f t="array" ref="JP305">IF(MONTH(JP$5)=7,INDEX($F305:$M305,,MATCH(YEAR(JP$5),$F$5:$M$5,0)),(INDEX($F305:$M305,,MATCH(IF(MONTH(JP$5)&lt;7,YEAR(JP$5),YEAR(JP$5)+1),$F$5:$M$5,0))-INDEX($F305:$M30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5:$M305,,MATCH(IF(MONTH(JP$5)&lt;7,YEAR(JP$5)-1,YEAR(JP$5)),$F$5:$M$5,0)))</f>
        <v>4972.2815250033609</v>
      </c>
      <c r="JQ305" s="262" cm="1">
        <f t="array" ref="JQ305">IF(MONTH(JQ$5)=7,INDEX($F305:$M305,,MATCH(YEAR(JQ$5),$F$5:$M$5,0)),(INDEX($F305:$M305,,MATCH(IF(MONTH(JQ$5)&lt;7,YEAR(JQ$5),YEAR(JQ$5)+1),$F$5:$M$5,0))-INDEX($F305:$M30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5:$M305,,MATCH(IF(MONTH(JQ$5)&lt;7,YEAR(JQ$5)-1,YEAR(JQ$5)),$F$5:$M$5,0)))</f>
        <v>4972.766579480086</v>
      </c>
      <c r="JR305" s="262" cm="1">
        <f t="array" ref="JR305">IF(MONTH(JR$5)=7,INDEX($F305:$M305,,MATCH(YEAR(JR$5),$F$5:$M$5,0)),(INDEX($F305:$M305,,MATCH(IF(MONTH(JR$5)&lt;7,YEAR(JR$5),YEAR(JR$5)+1),$F$5:$M$5,0))-INDEX($F305:$M30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5:$M305,,MATCH(IF(MONTH(JR$5)&lt;7,YEAR(JR$5)-1,YEAR(JR$5)),$F$5:$M$5,0)))</f>
        <v>4973.2678024393672</v>
      </c>
      <c r="JS305" s="262" cm="1">
        <f t="array" ref="JS305">IF(MONTH(JS$5)=7,INDEX($F305:$M305,,MATCH(YEAR(JS$5),$F$5:$M$5,0)),(INDEX($F305:$M305,,MATCH(IF(MONTH(JS$5)&lt;7,YEAR(JS$5),YEAR(JS$5)+1),$F$5:$M$5,0))-INDEX($F305:$M30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5:$M305,,MATCH(IF(MONTH(JS$5)&lt;7,YEAR(JS$5)-1,YEAR(JS$5)),$F$5:$M$5,0)))</f>
        <v>4973.7528569160913</v>
      </c>
      <c r="JT305" s="262" cm="1">
        <f t="array" ref="JT305">IF(MONTH(JT$5)=7,INDEX($F305:$M305,,MATCH(YEAR(JT$5),$F$5:$M$5,0)),(INDEX($F305:$M305,,MATCH(IF(MONTH(JT$5)&lt;7,YEAR(JT$5),YEAR(JT$5)+1),$F$5:$M$5,0))-INDEX($F305:$M30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5:$M305,,MATCH(IF(MONTH(JT$5)&lt;7,YEAR(JT$5)-1,YEAR(JT$5)),$F$5:$M$5,0)))</f>
        <v>4974.2540798753735</v>
      </c>
      <c r="JU305" s="262" cm="1">
        <f t="array" ref="JU305">IF(MONTH(JU$5)=7,INDEX($F305:$M305,,MATCH(YEAR(JU$5),$F$5:$M$5,0)),(INDEX($F305:$M305,,MATCH(IF(MONTH(JU$5)&lt;7,YEAR(JU$5),YEAR(JU$5)+1),$F$5:$M$5,0))-INDEX($F305:$M30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5:$M305,,MATCH(IF(MONTH(JU$5)&lt;7,YEAR(JU$5)-1,YEAR(JU$5)),$F$5:$M$5,0)))</f>
        <v>4974.7553028346556</v>
      </c>
      <c r="JV305" s="262" cm="1">
        <f t="array" ref="JV305">IF(MONTH(JV$5)=7,INDEX($F305:$M305,,MATCH(YEAR(JV$5),$F$5:$M$5,0)),(INDEX($F305:$M305,,MATCH(IF(MONTH(JV$5)&lt;7,YEAR(JV$5),YEAR(JV$5)+1),$F$5:$M$5,0))-INDEX($F305:$M30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5:$M305,,MATCH(IF(MONTH(JV$5)&lt;7,YEAR(JV$5)-1,YEAR(JV$5)),$F$5:$M$5,0)))</f>
        <v>4975.2080203462647</v>
      </c>
      <c r="JW305" s="262" cm="1">
        <f t="array" ref="JW305">IF(MONTH(JW$5)=7,INDEX($F305:$M305,,MATCH(YEAR(JW$5),$F$5:$M$5,0)),(INDEX($F305:$M305,,MATCH(IF(MONTH(JW$5)&lt;7,YEAR(JW$5),YEAR(JW$5)+1),$F$5:$M$5,0))-INDEX($F305:$M30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5:$M305,,MATCH(IF(MONTH(JW$5)&lt;7,YEAR(JW$5)-1,YEAR(JW$5)),$F$5:$M$5,0)))</f>
        <v>4975.7092433055468</v>
      </c>
      <c r="JX305" s="262" cm="1">
        <f t="array" ref="JX305">IF(MONTH(JX$5)=7,INDEX($F305:$M305,,MATCH(YEAR(JX$5),$F$5:$M$5,0)),(INDEX($F305:$M305,,MATCH(IF(MONTH(JX$5)&lt;7,YEAR(JX$5),YEAR(JX$5)+1),$F$5:$M$5,0))-INDEX($F305:$M30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5:$M305,,MATCH(IF(MONTH(JX$5)&lt;7,YEAR(JX$5)-1,YEAR(JX$5)),$F$5:$M$5,0)))</f>
        <v>4976.194297782271</v>
      </c>
      <c r="JY305" s="262" cm="1">
        <f t="array" ref="JY305">IF(MONTH(JY$5)=7,INDEX($F305:$M305,,MATCH(YEAR(JY$5),$F$5:$M$5,0)),(INDEX($F305:$M305,,MATCH(IF(MONTH(JY$5)&lt;7,YEAR(JY$5),YEAR(JY$5)+1),$F$5:$M$5,0))-INDEX($F305:$M30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5:$M305,,MATCH(IF(MONTH(JY$5)&lt;7,YEAR(JY$5)-1,YEAR(JY$5)),$F$5:$M$5,0)))</f>
        <v>4976.6955207415531</v>
      </c>
      <c r="JZ305" s="262" cm="1">
        <f t="array" ref="JZ305">IF(MONTH(JZ$5)=7,INDEX($F305:$M305,,MATCH(YEAR(JZ$5),$F$5:$M$5,0)),(INDEX($F305:$M305,,MATCH(IF(MONTH(JZ$5)&lt;7,YEAR(JZ$5),YEAR(JZ$5)+1),$F$5:$M$5,0))-INDEX($F305:$M30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5:$M305,,MATCH(IF(MONTH(JZ$5)&lt;7,YEAR(JZ$5)-1,YEAR(JZ$5)),$F$5:$M$5,0)))</f>
        <v>4977.1805752182772</v>
      </c>
      <c r="KA305" s="262" cm="1">
        <f t="array" ref="KA305">IF(MONTH(KA$5)=7,INDEX($F305:$M305,,MATCH(YEAR(KA$5),$F$5:$M$5,0)),(INDEX($F305:$M305,,MATCH(IF(MONTH(KA$5)&lt;7,YEAR(KA$5),YEAR(KA$5)+1),$F$5:$M$5,0))-INDEX($F305:$M30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5:$M305,,MATCH(IF(MONTH(KA$5)&lt;7,YEAR(KA$5)-1,YEAR(KA$5)),$F$5:$M$5,0)))</f>
        <v>4977.6816106194956</v>
      </c>
      <c r="KB305" s="262" cm="1">
        <f t="array" ref="KB305">IF(MONTH(KB$5)=7,INDEX($F305:$M305,,MATCH(YEAR(KB$5),$F$5:$M$5,0)),(INDEX($F305:$M305,,MATCH(IF(MONTH(KB$5)&lt;7,YEAR(KB$5),YEAR(KB$5)+1),$F$5:$M$5,0))-INDEX($F305:$M30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5:$M305,,MATCH(IF(MONTH(KB$5)&lt;7,YEAR(KB$5)-1,YEAR(KB$5)),$F$5:$M$5,0)))</f>
        <v>4978.1826460207139</v>
      </c>
      <c r="KC305" s="262" cm="1">
        <f t="array" ref="KC305">IF(MONTH(KC$5)=7,INDEX($F305:$M305,,MATCH(YEAR(KC$5),$F$5:$M$5,0)),(INDEX($F305:$M305,,MATCH(IF(MONTH(KC$5)&lt;7,YEAR(KC$5),YEAR(KC$5)+1),$F$5:$M$5,0))-INDEX($F305:$M30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5:$M305,,MATCH(IF(MONTH(KC$5)&lt;7,YEAR(KC$5)-1,YEAR(KC$5)),$F$5:$M$5,0)))</f>
        <v>4978.667518989635</v>
      </c>
      <c r="KD305" s="262" cm="1">
        <f t="array" ref="KD305">IF(MONTH(KD$5)=7,INDEX($F305:$M305,,MATCH(YEAR(KD$5),$F$5:$M$5,0)),(INDEX($F305:$M305,,MATCH(IF(MONTH(KD$5)&lt;7,YEAR(KD$5),YEAR(KD$5)+1),$F$5:$M$5,0))-INDEX($F305:$M30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5:$M305,,MATCH(IF(MONTH(KD$5)&lt;7,YEAR(KD$5)-1,YEAR(KD$5)),$F$5:$M$5,0)))</f>
        <v>4979.1685543908534</v>
      </c>
      <c r="KE305" s="262" cm="1">
        <f t="array" ref="KE305">IF(MONTH(KE$5)=7,INDEX($F305:$M305,,MATCH(YEAR(KE$5),$F$5:$M$5,0)),(INDEX($F305:$M305,,MATCH(IF(MONTH(KE$5)&lt;7,YEAR(KE$5),YEAR(KE$5)+1),$F$5:$M$5,0))-INDEX($F305:$M30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5:$M305,,MATCH(IF(MONTH(KE$5)&lt;7,YEAR(KE$5)-1,YEAR(KE$5)),$F$5:$M$5,0)))</f>
        <v>4979.6534273597745</v>
      </c>
      <c r="KF305" s="262" cm="1">
        <f t="array" ref="KF305">IF(MONTH(KF$5)=7,INDEX($F305:$M305,,MATCH(YEAR(KF$5),$F$5:$M$5,0)),(INDEX($F305:$M305,,MATCH(IF(MONTH(KF$5)&lt;7,YEAR(KF$5),YEAR(KF$5)+1),$F$5:$M$5,0))-INDEX($F305:$M30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5:$M305,,MATCH(IF(MONTH(KF$5)&lt;7,YEAR(KF$5)-1,YEAR(KF$5)),$F$5:$M$5,0)))</f>
        <v>4980.1544627609928</v>
      </c>
      <c r="KG305" s="262" cm="1">
        <f t="array" ref="KG305">IF(MONTH(KG$5)=7,INDEX($F305:$M305,,MATCH(YEAR(KG$5),$F$5:$M$5,0)),(INDEX($F305:$M305,,MATCH(IF(MONTH(KG$5)&lt;7,YEAR(KG$5),YEAR(KG$5)+1),$F$5:$M$5,0))-INDEX($F305:$M30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5:$M305,,MATCH(IF(MONTH(KG$5)&lt;7,YEAR(KG$5)-1,YEAR(KG$5)),$F$5:$M$5,0)))</f>
        <v>4980.6554981622112</v>
      </c>
      <c r="KH305" s="262" cm="1">
        <f t="array" ref="KH305">IF(MONTH(KH$5)=7,INDEX($F305:$M305,,MATCH(YEAR(KH$5),$F$5:$M$5,0)),(INDEX($F305:$M305,,MATCH(IF(MONTH(KH$5)&lt;7,YEAR(KH$5),YEAR(KH$5)+1),$F$5:$M$5,0))-INDEX($F305:$M30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5:$M305,,MATCH(IF(MONTH(KH$5)&lt;7,YEAR(KH$5)-1,YEAR(KH$5)),$F$5:$M$5,0)))</f>
        <v>4981.1080462665368</v>
      </c>
      <c r="KI305" s="262" cm="1">
        <f t="array" ref="KI305">IF(MONTH(KI$5)=7,INDEX($F305:$M305,,MATCH(YEAR(KI$5),$F$5:$M$5,0)),(INDEX($F305:$M305,,MATCH(IF(MONTH(KI$5)&lt;7,YEAR(KI$5),YEAR(KI$5)+1),$F$5:$M$5,0))-INDEX($F305:$M30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5:$M305,,MATCH(IF(MONTH(KI$5)&lt;7,YEAR(KI$5)-1,YEAR(KI$5)),$F$5:$M$5,0)))</f>
        <v>4981.6090816677552</v>
      </c>
      <c r="KJ305" s="262" cm="1">
        <f t="array" ref="KJ305">IF(MONTH(KJ$5)=7,INDEX($F305:$M305,,MATCH(YEAR(KJ$5),$F$5:$M$5,0)),(INDEX($F305:$M305,,MATCH(IF(MONTH(KJ$5)&lt;7,YEAR(KJ$5),YEAR(KJ$5)+1),$F$5:$M$5,0))-INDEX($F305:$M30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5:$M305,,MATCH(IF(MONTH(KJ$5)&lt;7,YEAR(KJ$5)-1,YEAR(KJ$5)),$F$5:$M$5,0)))</f>
        <v>4982.0939546366762</v>
      </c>
      <c r="KK305" s="262" cm="1">
        <f t="array" ref="KK305">IF(MONTH(KK$5)=7,INDEX($F305:$M305,,MATCH(YEAR(KK$5),$F$5:$M$5,0)),(INDEX($F305:$M305,,MATCH(IF(MONTH(KK$5)&lt;7,YEAR(KK$5),YEAR(KK$5)+1),$F$5:$M$5,0))-INDEX($F305:$M30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5:$M305,,MATCH(IF(MONTH(KK$5)&lt;7,YEAR(KK$5)-1,YEAR(KK$5)),$F$5:$M$5,0)))</f>
        <v>4982.5949900378946</v>
      </c>
      <c r="KL305" s="262" cm="1">
        <f t="array" ref="KL305">IF(MONTH(KL$5)=7,INDEX($F305:$M305,,MATCH(YEAR(KL$5),$F$5:$M$5,0)),(INDEX($F305:$M305,,MATCH(IF(MONTH(KL$5)&lt;7,YEAR(KL$5),YEAR(KL$5)+1),$F$5:$M$5,0))-INDEX($F305:$M30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5:$M305,,MATCH(IF(MONTH(KL$5)&lt;7,YEAR(KL$5)-1,YEAR(KL$5)),$F$5:$M$5,0)))</f>
        <v>4983.0798630068157</v>
      </c>
      <c r="KM305" s="262" cm="1">
        <f t="array" ref="KM305">IF(MONTH(KM$5)=7,INDEX($F305:$M305,,MATCH(YEAR(KM$5),$F$5:$M$5,0)),(INDEX($F305:$M305,,MATCH(IF(MONTH(KM$5)&lt;7,YEAR(KM$5),YEAR(KM$5)+1),$F$5:$M$5,0))-INDEX($F305:$M30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5:$M305,,MATCH(IF(MONTH(KM$5)&lt;7,YEAR(KM$5)-1,YEAR(KM$5)),$F$5:$M$5,0)))</f>
        <v>4983.5807065468325</v>
      </c>
      <c r="KN305" s="262" cm="1">
        <f t="array" ref="KN305">IF(MONTH(KN$5)=7,INDEX($F305:$M305,,MATCH(YEAR(KN$5),$F$5:$M$5,0)),(INDEX($F305:$M305,,MATCH(IF(MONTH(KN$5)&lt;7,YEAR(KN$5),YEAR(KN$5)+1),$F$5:$M$5,0))-INDEX($F305:$M30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5:$M305,,MATCH(IF(MONTH(KN$5)&lt;7,YEAR(KN$5)-1,YEAR(KN$5)),$F$5:$M$5,0)))</f>
        <v>4984.0815500868484</v>
      </c>
      <c r="KO305" s="262" cm="1">
        <f t="array" ref="KO305">IF(MONTH(KO$5)=7,INDEX($F305:$M305,,MATCH(YEAR(KO$5),$F$5:$M$5,0)),(INDEX($F305:$M305,,MATCH(IF(MONTH(KO$5)&lt;7,YEAR(KO$5),YEAR(KO$5)+1),$F$5:$M$5,0))-INDEX($F305:$M30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5:$M305,,MATCH(IF(MONTH(KO$5)&lt;7,YEAR(KO$5)-1,YEAR(KO$5)),$F$5:$M$5,0)))</f>
        <v>4984.5662373836394</v>
      </c>
      <c r="KP305" s="262" cm="1">
        <f t="array" ref="KP305">IF(MONTH(KP$5)=7,INDEX($F305:$M305,,MATCH(YEAR(KP$5),$F$5:$M$5,0)),(INDEX($F305:$M305,,MATCH(IF(MONTH(KP$5)&lt;7,YEAR(KP$5),YEAR(KP$5)+1),$F$5:$M$5,0))-INDEX($F305:$M30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5:$M305,,MATCH(IF(MONTH(KP$5)&lt;7,YEAR(KP$5)-1,YEAR(KP$5)),$F$5:$M$5,0)))</f>
        <v>4985.0670809236553</v>
      </c>
      <c r="KQ305" s="262" cm="1">
        <f t="array" ref="KQ305">IF(MONTH(KQ$5)=7,INDEX($F305:$M305,,MATCH(YEAR(KQ$5),$F$5:$M$5,0)),(INDEX($F305:$M305,,MATCH(IF(MONTH(KQ$5)&lt;7,YEAR(KQ$5),YEAR(KQ$5)+1),$F$5:$M$5,0))-INDEX($F305:$M30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5:$M305,,MATCH(IF(MONTH(KQ$5)&lt;7,YEAR(KQ$5)-1,YEAR(KQ$5)),$F$5:$M$5,0)))</f>
        <v>4985.5517682204463</v>
      </c>
      <c r="KR305" s="6"/>
      <c r="KS305" s="6"/>
      <c r="OF305" s="6"/>
      <c r="OG305" s="6"/>
      <c r="OH305" s="6"/>
      <c r="OI305" s="6"/>
      <c r="OJ305" s="6"/>
      <c r="OK305" s="6"/>
      <c r="OL305" s="6"/>
      <c r="OM305" s="6"/>
    </row>
    <row r="306" spans="1:403" x14ac:dyDescent="0.35">
      <c r="A306" s="2" t="str">
        <f>'County-Level Consumer Model'!B58</f>
        <v>New York</v>
      </c>
      <c r="B306" s="2" t="str">
        <f>'County-Level Consumer Model'!C58&amp;" "&amp;'County-Level Consumer Model'!$C$3</f>
        <v>Albany County</v>
      </c>
      <c r="C306" s="2" t="str">
        <f t="shared" si="406"/>
        <v>AlbanyNew York</v>
      </c>
      <c r="D306" s="2">
        <f>INDEX('County-Level Consumer Model'!$Y$4:$Y$119,MATCH('Addressable Market'!$C306,'County-Level Consumer Model'!$F$4:$F$119,0))</f>
        <v>2</v>
      </c>
      <c r="F306" s="6">
        <f>'County-Level Consumer Model'!P58</f>
        <v>32911.429825693733</v>
      </c>
      <c r="G306" s="6">
        <f>'County-Level Consumer Model'!Q58</f>
        <v>32935.284192580424</v>
      </c>
      <c r="H306" s="6">
        <f>'County-Level Consumer Model'!R58</f>
        <v>32959.146969036774</v>
      </c>
      <c r="I306" s="6">
        <f>'County-Level Consumer Model'!S58</f>
        <v>32983.018138783053</v>
      </c>
      <c r="J306" s="6">
        <f>'County-Level Consumer Model'!T58</f>
        <v>33006.897685485194</v>
      </c>
      <c r="K306" s="6">
        <f>'County-Level Consumer Model'!U58</f>
        <v>33030.785592754874</v>
      </c>
      <c r="L306" s="6">
        <f>'County-Level Consumer Model'!V58</f>
        <v>33054.681844149258</v>
      </c>
      <c r="M306" s="6">
        <f>'County-Level Consumer Model'!W58</f>
        <v>33078.586423171015</v>
      </c>
      <c r="N306" s="6"/>
      <c r="O306" s="6"/>
      <c r="P306" s="46" t="s">
        <v>404</v>
      </c>
      <c r="Q306" s="47">
        <v>1</v>
      </c>
      <c r="R306" s="6">
        <f t="shared" si="407"/>
        <v>0</v>
      </c>
      <c r="S306" s="6">
        <f t="shared" si="408"/>
        <v>0</v>
      </c>
      <c r="T306" s="6">
        <f t="shared" si="409"/>
        <v>0</v>
      </c>
      <c r="U306" s="6">
        <f t="shared" si="410"/>
        <v>0</v>
      </c>
      <c r="V306" s="6">
        <f t="shared" si="411"/>
        <v>0</v>
      </c>
      <c r="W306" s="6">
        <f t="shared" si="412"/>
        <v>0</v>
      </c>
      <c r="X306" s="6">
        <f t="shared" si="413"/>
        <v>0</v>
      </c>
      <c r="Y306" s="6">
        <f t="shared" si="414"/>
        <v>0</v>
      </c>
      <c r="Z306" s="6"/>
      <c r="AA306" s="46" t="s">
        <v>404</v>
      </c>
      <c r="AB306" s="47">
        <v>1</v>
      </c>
      <c r="AC306" s="6">
        <f t="shared" si="415"/>
        <v>0</v>
      </c>
      <c r="AD306" s="6">
        <f t="shared" si="416"/>
        <v>0</v>
      </c>
      <c r="AE306" s="6">
        <f t="shared" si="417"/>
        <v>0</v>
      </c>
      <c r="AF306" s="6">
        <f t="shared" si="418"/>
        <v>0</v>
      </c>
      <c r="AG306" s="6">
        <f t="shared" si="419"/>
        <v>0</v>
      </c>
      <c r="AH306" s="6">
        <f t="shared" si="420"/>
        <v>0</v>
      </c>
      <c r="AI306" s="6">
        <f t="shared" si="421"/>
        <v>0</v>
      </c>
      <c r="AJ306" s="6">
        <f t="shared" si="422"/>
        <v>0</v>
      </c>
      <c r="AK306" s="6"/>
      <c r="AL306" s="46" t="s">
        <v>404</v>
      </c>
      <c r="AM306" s="47">
        <v>1</v>
      </c>
      <c r="AN306" s="6">
        <f t="shared" si="423"/>
        <v>0</v>
      </c>
      <c r="AO306" s="6">
        <f t="shared" si="424"/>
        <v>0</v>
      </c>
      <c r="AP306" s="6">
        <f t="shared" si="425"/>
        <v>0</v>
      </c>
      <c r="AQ306" s="6">
        <f t="shared" si="426"/>
        <v>0</v>
      </c>
      <c r="AR306" s="6">
        <f t="shared" si="427"/>
        <v>0</v>
      </c>
      <c r="AS306" s="6">
        <f t="shared" si="428"/>
        <v>0</v>
      </c>
      <c r="AT306" s="6">
        <f t="shared" si="429"/>
        <v>0</v>
      </c>
      <c r="AU306" s="6">
        <f t="shared" si="430"/>
        <v>0</v>
      </c>
      <c r="AV306" s="6"/>
      <c r="AW306" s="46" t="s">
        <v>404</v>
      </c>
      <c r="AX306" s="47">
        <v>1</v>
      </c>
      <c r="AY306" s="6">
        <f t="shared" si="431"/>
        <v>0</v>
      </c>
      <c r="AZ306" s="6">
        <f t="shared" si="432"/>
        <v>0</v>
      </c>
      <c r="BA306" s="6">
        <f t="shared" si="433"/>
        <v>0</v>
      </c>
      <c r="BB306" s="6">
        <f t="shared" si="434"/>
        <v>0</v>
      </c>
      <c r="BC306" s="6">
        <f t="shared" si="435"/>
        <v>0</v>
      </c>
      <c r="BD306" s="6">
        <f t="shared" si="436"/>
        <v>0</v>
      </c>
      <c r="BE306" s="6">
        <f t="shared" si="437"/>
        <v>0</v>
      </c>
      <c r="BF306" s="6">
        <f t="shared" si="438"/>
        <v>0</v>
      </c>
      <c r="BG306" s="6"/>
      <c r="BH306" s="46" t="s">
        <v>404</v>
      </c>
      <c r="BI306" s="47">
        <v>1</v>
      </c>
      <c r="BJ306" s="6">
        <f t="shared" si="439"/>
        <v>0</v>
      </c>
      <c r="BK306" s="6">
        <f t="shared" si="440"/>
        <v>0</v>
      </c>
      <c r="BL306" s="6">
        <f t="shared" si="441"/>
        <v>0</v>
      </c>
      <c r="BM306" s="6">
        <f t="shared" si="442"/>
        <v>0</v>
      </c>
      <c r="BN306" s="6">
        <f t="shared" si="443"/>
        <v>0</v>
      </c>
      <c r="BO306" s="6">
        <f t="shared" si="444"/>
        <v>0</v>
      </c>
      <c r="BP306" s="6">
        <f t="shared" si="445"/>
        <v>0</v>
      </c>
      <c r="BQ306" s="6">
        <f t="shared" si="446"/>
        <v>0</v>
      </c>
      <c r="BR306" s="6"/>
      <c r="BS306" s="46" t="s">
        <v>404</v>
      </c>
      <c r="BT306" s="47">
        <v>1</v>
      </c>
      <c r="BU306" s="6">
        <f t="shared" si="447"/>
        <v>0</v>
      </c>
      <c r="BV306" s="6">
        <f t="shared" si="448"/>
        <v>0</v>
      </c>
      <c r="BW306" s="6">
        <f t="shared" si="449"/>
        <v>0</v>
      </c>
      <c r="BX306" s="6">
        <f t="shared" si="450"/>
        <v>0</v>
      </c>
      <c r="BY306" s="6">
        <f t="shared" si="451"/>
        <v>0</v>
      </c>
      <c r="BZ306" s="6">
        <f t="shared" si="452"/>
        <v>0</v>
      </c>
      <c r="CA306" s="6">
        <f t="shared" si="453"/>
        <v>0</v>
      </c>
      <c r="CB306" s="6">
        <f t="shared" si="454"/>
        <v>0</v>
      </c>
      <c r="CC306" s="6"/>
      <c r="CD306" s="46" t="s">
        <v>404</v>
      </c>
      <c r="CE306" s="47">
        <v>1</v>
      </c>
      <c r="CF306" s="6">
        <f t="shared" si="455"/>
        <v>0</v>
      </c>
      <c r="CG306" s="6">
        <f t="shared" si="456"/>
        <v>0</v>
      </c>
      <c r="CH306" s="6">
        <f t="shared" si="457"/>
        <v>0</v>
      </c>
      <c r="CI306" s="6">
        <f t="shared" si="458"/>
        <v>0</v>
      </c>
      <c r="CJ306" s="6">
        <f t="shared" si="459"/>
        <v>0</v>
      </c>
      <c r="CK306" s="6">
        <f t="shared" si="460"/>
        <v>0</v>
      </c>
      <c r="CL306" s="6">
        <f t="shared" si="461"/>
        <v>0</v>
      </c>
      <c r="CM306" s="6">
        <f t="shared" si="462"/>
        <v>0</v>
      </c>
      <c r="CN306" s="6"/>
      <c r="CO306" s="46" t="s">
        <v>404</v>
      </c>
      <c r="CP306" s="47">
        <v>1</v>
      </c>
      <c r="CQ306" s="6">
        <f t="shared" si="463"/>
        <v>0</v>
      </c>
      <c r="CR306" s="6">
        <f t="shared" si="464"/>
        <v>0</v>
      </c>
      <c r="CS306" s="6">
        <f t="shared" si="465"/>
        <v>0</v>
      </c>
      <c r="CT306" s="6">
        <f t="shared" si="466"/>
        <v>0</v>
      </c>
      <c r="CU306" s="6">
        <f t="shared" si="467"/>
        <v>0</v>
      </c>
      <c r="CV306" s="6">
        <f t="shared" si="468"/>
        <v>0</v>
      </c>
      <c r="CW306" s="6">
        <f t="shared" si="469"/>
        <v>0</v>
      </c>
      <c r="CX306" s="6">
        <f t="shared" si="470"/>
        <v>0</v>
      </c>
      <c r="CY306" s="6"/>
      <c r="CZ306" s="46" t="s">
        <v>404</v>
      </c>
      <c r="DA306" s="47">
        <v>1</v>
      </c>
      <c r="DB306" s="6">
        <f t="shared" si="471"/>
        <v>0</v>
      </c>
      <c r="DC306" s="6">
        <f t="shared" si="472"/>
        <v>0</v>
      </c>
      <c r="DD306" s="6">
        <f t="shared" si="473"/>
        <v>0</v>
      </c>
      <c r="DE306" s="6">
        <f t="shared" si="474"/>
        <v>0</v>
      </c>
      <c r="DF306" s="6">
        <f t="shared" si="475"/>
        <v>0</v>
      </c>
      <c r="DG306" s="6">
        <f t="shared" si="476"/>
        <v>0</v>
      </c>
      <c r="DH306" s="6">
        <f t="shared" si="477"/>
        <v>0</v>
      </c>
      <c r="DI306" s="6">
        <f t="shared" si="478"/>
        <v>0</v>
      </c>
      <c r="DJ306" s="6"/>
      <c r="DK306" s="46" t="s">
        <v>404</v>
      </c>
      <c r="DL306" s="47">
        <v>1</v>
      </c>
      <c r="DM306" s="6">
        <f t="shared" si="479"/>
        <v>0</v>
      </c>
      <c r="DN306" s="6">
        <f t="shared" si="480"/>
        <v>0</v>
      </c>
      <c r="DO306" s="6">
        <f t="shared" si="481"/>
        <v>0</v>
      </c>
      <c r="DP306" s="6">
        <f t="shared" si="482"/>
        <v>0</v>
      </c>
      <c r="DQ306" s="6">
        <f t="shared" si="483"/>
        <v>0</v>
      </c>
      <c r="DR306" s="6">
        <f t="shared" si="484"/>
        <v>0</v>
      </c>
      <c r="DS306" s="6">
        <f t="shared" si="485"/>
        <v>0</v>
      </c>
      <c r="DT306" s="6">
        <f t="shared" si="486"/>
        <v>0</v>
      </c>
      <c r="DU306" s="6"/>
      <c r="DV306" s="6"/>
      <c r="DW306" s="6"/>
      <c r="HJ306" s="6"/>
      <c r="HK306" s="6"/>
      <c r="HL306" s="6"/>
      <c r="HM306" s="6"/>
      <c r="HN306" s="6"/>
      <c r="HO306" s="6"/>
      <c r="HP306" s="6"/>
      <c r="HQ306" s="6"/>
      <c r="HR306" s="262" cm="1">
        <f t="array" ref="HR306">IF(MONTH(HR$5)=7,INDEX($F306:$M306,,MATCH(YEAR(HR$5),$F$5:$M$5,0)),(INDEX($F306:$M306,,MATCH(IF(MONTH(HR$5)&lt;7,YEAR(HR$5),YEAR(HR$5)+1),$F$5:$M$5,0))-INDEX($F306:$M30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6:$M306,,MATCH(IF(MONTH(HR$5)&lt;7,YEAR(HR$5)-1,YEAR(HR$5)),$F$5:$M$5,0)))</f>
        <v>32911.429825693733</v>
      </c>
      <c r="HS306" s="262" cm="1">
        <f t="array" ref="HS306">IF(MONTH(HS$5)=7,INDEX($F306:$M306,,MATCH(YEAR(HS$5),$F$5:$M$5,0)),(INDEX($F306:$M306,,MATCH(IF(MONTH(HS$5)&lt;7,YEAR(HS$5),YEAR(HS$5)+1),$F$5:$M$5,0))-INDEX($F306:$M30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6:$M306,,MATCH(IF(MONTH(HS$5)&lt;7,YEAR(HS$5)-1,YEAR(HS$5)),$F$5:$M$5,0)))</f>
        <v>32913.455813018358</v>
      </c>
      <c r="HT306" s="262" cm="1">
        <f t="array" ref="HT306">IF(MONTH(HT$5)=7,INDEX($F306:$M306,,MATCH(YEAR(HT$5),$F$5:$M$5,0)),(INDEX($F306:$M306,,MATCH(IF(MONTH(HT$5)&lt;7,YEAR(HT$5),YEAR(HT$5)+1),$F$5:$M$5,0))-INDEX($F306:$M30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6:$M306,,MATCH(IF(MONTH(HT$5)&lt;7,YEAR(HT$5)-1,YEAR(HT$5)),$F$5:$M$5,0)))</f>
        <v>32915.481800342975</v>
      </c>
      <c r="HU306" s="262" cm="1">
        <f t="array" ref="HU306">IF(MONTH(HU$5)=7,INDEX($F306:$M306,,MATCH(YEAR(HU$5),$F$5:$M$5,0)),(INDEX($F306:$M306,,MATCH(IF(MONTH(HU$5)&lt;7,YEAR(HU$5),YEAR(HU$5)+1),$F$5:$M$5,0))-INDEX($F306:$M30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6:$M306,,MATCH(IF(MONTH(HU$5)&lt;7,YEAR(HU$5)-1,YEAR(HU$5)),$F$5:$M$5,0)))</f>
        <v>32917.442433237775</v>
      </c>
      <c r="HV306" s="262" cm="1">
        <f t="array" ref="HV306">IF(MONTH(HV$5)=7,INDEX($F306:$M306,,MATCH(YEAR(HV$5),$F$5:$M$5,0)),(INDEX($F306:$M306,,MATCH(IF(MONTH(HV$5)&lt;7,YEAR(HV$5),YEAR(HV$5)+1),$F$5:$M$5,0))-INDEX($F306:$M30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6:$M306,,MATCH(IF(MONTH(HV$5)&lt;7,YEAR(HV$5)-1,YEAR(HV$5)),$F$5:$M$5,0)))</f>
        <v>32919.4684205624</v>
      </c>
      <c r="HW306" s="262" cm="1">
        <f t="array" ref="HW306">IF(MONTH(HW$5)=7,INDEX($F306:$M306,,MATCH(YEAR(HW$5),$F$5:$M$5,0)),(INDEX($F306:$M306,,MATCH(IF(MONTH(HW$5)&lt;7,YEAR(HW$5),YEAR(HW$5)+1),$F$5:$M$5,0))-INDEX($F306:$M30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6:$M306,,MATCH(IF(MONTH(HW$5)&lt;7,YEAR(HW$5)-1,YEAR(HW$5)),$F$5:$M$5,0)))</f>
        <v>32921.429053457192</v>
      </c>
      <c r="HX306" s="262" cm="1">
        <f t="array" ref="HX306">IF(MONTH(HX$5)=7,INDEX($F306:$M306,,MATCH(YEAR(HX$5),$F$5:$M$5,0)),(INDEX($F306:$M306,,MATCH(IF(MONTH(HX$5)&lt;7,YEAR(HX$5),YEAR(HX$5)+1),$F$5:$M$5,0))-INDEX($F306:$M30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6:$M306,,MATCH(IF(MONTH(HX$5)&lt;7,YEAR(HX$5)-1,YEAR(HX$5)),$F$5:$M$5,0)))</f>
        <v>32923.455040781817</v>
      </c>
      <c r="HY306" s="262" cm="1">
        <f t="array" ref="HY306">IF(MONTH(HY$5)=7,INDEX($F306:$M306,,MATCH(YEAR(HY$5),$F$5:$M$5,0)),(INDEX($F306:$M306,,MATCH(IF(MONTH(HY$5)&lt;7,YEAR(HY$5),YEAR(HY$5)+1),$F$5:$M$5,0))-INDEX($F306:$M30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6:$M306,,MATCH(IF(MONTH(HY$5)&lt;7,YEAR(HY$5)-1,YEAR(HY$5)),$F$5:$M$5,0)))</f>
        <v>32925.481028106442</v>
      </c>
      <c r="HZ306" s="262" cm="1">
        <f t="array" ref="HZ306">IF(MONTH(HZ$5)=7,INDEX($F306:$M306,,MATCH(YEAR(HZ$5),$F$5:$M$5,0)),(INDEX($F306:$M306,,MATCH(IF(MONTH(HZ$5)&lt;7,YEAR(HZ$5),YEAR(HZ$5)+1),$F$5:$M$5,0))-INDEX($F306:$M30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6:$M306,,MATCH(IF(MONTH(HZ$5)&lt;7,YEAR(HZ$5)-1,YEAR(HZ$5)),$F$5:$M$5,0)))</f>
        <v>32927.310952141583</v>
      </c>
      <c r="IA306" s="262" cm="1">
        <f t="array" ref="IA306">IF(MONTH(IA$5)=7,INDEX($F306:$M306,,MATCH(YEAR(IA$5),$F$5:$M$5,0)),(INDEX($F306:$M306,,MATCH(IF(MONTH(IA$5)&lt;7,YEAR(IA$5),YEAR(IA$5)+1),$F$5:$M$5,0))-INDEX($F306:$M30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6:$M306,,MATCH(IF(MONTH(IA$5)&lt;7,YEAR(IA$5)-1,YEAR(IA$5)),$F$5:$M$5,0)))</f>
        <v>32929.336939466208</v>
      </c>
      <c r="IB306" s="262" cm="1">
        <f t="array" ref="IB306">IF(MONTH(IB$5)=7,INDEX($F306:$M306,,MATCH(YEAR(IB$5),$F$5:$M$5,0)),(INDEX($F306:$M306,,MATCH(IF(MONTH(IB$5)&lt;7,YEAR(IB$5),YEAR(IB$5)+1),$F$5:$M$5,0))-INDEX($F306:$M30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6:$M306,,MATCH(IF(MONTH(IB$5)&lt;7,YEAR(IB$5)-1,YEAR(IB$5)),$F$5:$M$5,0)))</f>
        <v>32931.297572361007</v>
      </c>
      <c r="IC306" s="262" cm="1">
        <f t="array" ref="IC306">IF(MONTH(IC$5)=7,INDEX($F306:$M306,,MATCH(YEAR(IC$5),$F$5:$M$5,0)),(INDEX($F306:$M306,,MATCH(IF(MONTH(IC$5)&lt;7,YEAR(IC$5),YEAR(IC$5)+1),$F$5:$M$5,0))-INDEX($F306:$M30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6:$M306,,MATCH(IF(MONTH(IC$5)&lt;7,YEAR(IC$5)-1,YEAR(IC$5)),$F$5:$M$5,0)))</f>
        <v>32933.323559685625</v>
      </c>
      <c r="ID306" s="262" cm="1">
        <f t="array" ref="ID306">IF(MONTH(ID$5)=7,INDEX($F306:$M306,,MATCH(YEAR(ID$5),$F$5:$M$5,0)),(INDEX($F306:$M306,,MATCH(IF(MONTH(ID$5)&lt;7,YEAR(ID$5),YEAR(ID$5)+1),$F$5:$M$5,0))-INDEX($F306:$M30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6:$M306,,MATCH(IF(MONTH(ID$5)&lt;7,YEAR(ID$5)-1,YEAR(ID$5)),$F$5:$M$5,0)))</f>
        <v>32935.284192580424</v>
      </c>
      <c r="IE306" s="262" cm="1">
        <f t="array" ref="IE306">IF(MONTH(IE$5)=7,INDEX($F306:$M306,,MATCH(YEAR(IE$5),$F$5:$M$5,0)),(INDEX($F306:$M306,,MATCH(IF(MONTH(IE$5)&lt;7,YEAR(IE$5),YEAR(IE$5)+1),$F$5:$M$5,0))-INDEX($F306:$M30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6:$M306,,MATCH(IF(MONTH(IE$5)&lt;7,YEAR(IE$5)-1,YEAR(IE$5)),$F$5:$M$5,0)))</f>
        <v>32937.310894142473</v>
      </c>
      <c r="IF306" s="262" cm="1">
        <f t="array" ref="IF306">IF(MONTH(IF$5)=7,INDEX($F306:$M306,,MATCH(YEAR(IF$5),$F$5:$M$5,0)),(INDEX($F306:$M306,,MATCH(IF(MONTH(IF$5)&lt;7,YEAR(IF$5),YEAR(IF$5)+1),$F$5:$M$5,0))-INDEX($F306:$M30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6:$M306,,MATCH(IF(MONTH(IF$5)&lt;7,YEAR(IF$5)-1,YEAR(IF$5)),$F$5:$M$5,0)))</f>
        <v>32939.337595704514</v>
      </c>
      <c r="IG306" s="262" cm="1">
        <f t="array" ref="IG306">IF(MONTH(IG$5)=7,INDEX($F306:$M306,,MATCH(YEAR(IG$5),$F$5:$M$5,0)),(INDEX($F306:$M306,,MATCH(IF(MONTH(IG$5)&lt;7,YEAR(IG$5),YEAR(IG$5)+1),$F$5:$M$5,0))-INDEX($F306:$M30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6:$M306,,MATCH(IF(MONTH(IG$5)&lt;7,YEAR(IG$5)-1,YEAR(IG$5)),$F$5:$M$5,0)))</f>
        <v>32941.29891979682</v>
      </c>
      <c r="IH306" s="262" cm="1">
        <f t="array" ref="IH306">IF(MONTH(IH$5)=7,INDEX($F306:$M306,,MATCH(YEAR(IH$5),$F$5:$M$5,0)),(INDEX($F306:$M306,,MATCH(IF(MONTH(IH$5)&lt;7,YEAR(IH$5),YEAR(IH$5)+1),$F$5:$M$5,0))-INDEX($F306:$M30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6:$M306,,MATCH(IF(MONTH(IH$5)&lt;7,YEAR(IH$5)-1,YEAR(IH$5)),$F$5:$M$5,0)))</f>
        <v>32943.325621358868</v>
      </c>
      <c r="II306" s="262" cm="1">
        <f t="array" ref="II306">IF(MONTH(II$5)=7,INDEX($F306:$M306,,MATCH(YEAR(II$5),$F$5:$M$5,0)),(INDEX($F306:$M306,,MATCH(IF(MONTH(II$5)&lt;7,YEAR(II$5),YEAR(II$5)+1),$F$5:$M$5,0))-INDEX($F306:$M30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6:$M306,,MATCH(IF(MONTH(II$5)&lt;7,YEAR(II$5)-1,YEAR(II$5)),$F$5:$M$5,0)))</f>
        <v>32945.286945451167</v>
      </c>
      <c r="IJ306" s="262" cm="1">
        <f t="array" ref="IJ306">IF(MONTH(IJ$5)=7,INDEX($F306:$M306,,MATCH(YEAR(IJ$5),$F$5:$M$5,0)),(INDEX($F306:$M306,,MATCH(IF(MONTH(IJ$5)&lt;7,YEAR(IJ$5),YEAR(IJ$5)+1),$F$5:$M$5,0))-INDEX($F306:$M30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6:$M306,,MATCH(IF(MONTH(IJ$5)&lt;7,YEAR(IJ$5)-1,YEAR(IJ$5)),$F$5:$M$5,0)))</f>
        <v>32947.313647013216</v>
      </c>
      <c r="IK306" s="262" cm="1">
        <f t="array" ref="IK306">IF(MONTH(IK$5)=7,INDEX($F306:$M306,,MATCH(YEAR(IK$5),$F$5:$M$5,0)),(INDEX($F306:$M306,,MATCH(IF(MONTH(IK$5)&lt;7,YEAR(IK$5),YEAR(IK$5)+1),$F$5:$M$5,0))-INDEX($F306:$M30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6:$M306,,MATCH(IF(MONTH(IK$5)&lt;7,YEAR(IK$5)-1,YEAR(IK$5)),$F$5:$M$5,0)))</f>
        <v>32949.340348575257</v>
      </c>
      <c r="IL306" s="262" cm="1">
        <f t="array" ref="IL306">IF(MONTH(IL$5)=7,INDEX($F306:$M306,,MATCH(YEAR(IL$5),$F$5:$M$5,0)),(INDEX($F306:$M306,,MATCH(IF(MONTH(IL$5)&lt;7,YEAR(IL$5),YEAR(IL$5)+1),$F$5:$M$5,0))-INDEX($F306:$M30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6:$M306,,MATCH(IF(MONTH(IL$5)&lt;7,YEAR(IL$5)-1,YEAR(IL$5)),$F$5:$M$5,0)))</f>
        <v>32951.170917728079</v>
      </c>
      <c r="IM306" s="262" cm="1">
        <f t="array" ref="IM306">IF(MONTH(IM$5)=7,INDEX($F306:$M306,,MATCH(YEAR(IM$5),$F$5:$M$5,0)),(INDEX($F306:$M306,,MATCH(IF(MONTH(IM$5)&lt;7,YEAR(IM$5),YEAR(IM$5)+1),$F$5:$M$5,0))-INDEX($F306:$M30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6:$M306,,MATCH(IF(MONTH(IM$5)&lt;7,YEAR(IM$5)-1,YEAR(IM$5)),$F$5:$M$5,0)))</f>
        <v>32953.19761929012</v>
      </c>
      <c r="IN306" s="262" cm="1">
        <f t="array" ref="IN306">IF(MONTH(IN$5)=7,INDEX($F306:$M306,,MATCH(YEAR(IN$5),$F$5:$M$5,0)),(INDEX($F306:$M306,,MATCH(IF(MONTH(IN$5)&lt;7,YEAR(IN$5),YEAR(IN$5)+1),$F$5:$M$5,0))-INDEX($F306:$M30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6:$M306,,MATCH(IF(MONTH(IN$5)&lt;7,YEAR(IN$5)-1,YEAR(IN$5)),$F$5:$M$5,0)))</f>
        <v>32955.158943382427</v>
      </c>
      <c r="IO306" s="262" cm="1">
        <f t="array" ref="IO306">IF(MONTH(IO$5)=7,INDEX($F306:$M306,,MATCH(YEAR(IO$5),$F$5:$M$5,0)),(INDEX($F306:$M306,,MATCH(IF(MONTH(IO$5)&lt;7,YEAR(IO$5),YEAR(IO$5)+1),$F$5:$M$5,0))-INDEX($F306:$M30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6:$M306,,MATCH(IF(MONTH(IO$5)&lt;7,YEAR(IO$5)-1,YEAR(IO$5)),$F$5:$M$5,0)))</f>
        <v>32957.185644944468</v>
      </c>
      <c r="IP306" s="262" cm="1">
        <f t="array" ref="IP306">IF(MONTH(IP$5)=7,INDEX($F306:$M306,,MATCH(YEAR(IP$5),$F$5:$M$5,0)),(INDEX($F306:$M306,,MATCH(IF(MONTH(IP$5)&lt;7,YEAR(IP$5),YEAR(IP$5)+1),$F$5:$M$5,0))-INDEX($F306:$M30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6:$M306,,MATCH(IF(MONTH(IP$5)&lt;7,YEAR(IP$5)-1,YEAR(IP$5)),$F$5:$M$5,0)))</f>
        <v>32959.146969036774</v>
      </c>
      <c r="IQ306" s="262" cm="1">
        <f t="array" ref="IQ306">IF(MONTH(IQ$5)=7,INDEX($F306:$M306,,MATCH(YEAR(IQ$5),$F$5:$M$5,0)),(INDEX($F306:$M306,,MATCH(IF(MONTH(IQ$5)&lt;7,YEAR(IQ$5),YEAR(IQ$5)+1),$F$5:$M$5,0))-INDEX($F306:$M30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6:$M306,,MATCH(IF(MONTH(IQ$5)&lt;7,YEAR(IQ$5)-1,YEAR(IQ$5)),$F$5:$M$5,0)))</f>
        <v>32961.174383453581</v>
      </c>
      <c r="IR306" s="262" cm="1">
        <f t="array" ref="IR306">IF(MONTH(IR$5)=7,INDEX($F306:$M306,,MATCH(YEAR(IR$5),$F$5:$M$5,0)),(INDEX($F306:$M306,,MATCH(IF(MONTH(IR$5)&lt;7,YEAR(IR$5),YEAR(IR$5)+1),$F$5:$M$5,0))-INDEX($F306:$M30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6:$M306,,MATCH(IF(MONTH(IR$5)&lt;7,YEAR(IR$5)-1,YEAR(IR$5)),$F$5:$M$5,0)))</f>
        <v>32963.201797870388</v>
      </c>
      <c r="IS306" s="262" cm="1">
        <f t="array" ref="IS306">IF(MONTH(IS$5)=7,INDEX($F306:$M306,,MATCH(YEAR(IS$5),$F$5:$M$5,0)),(INDEX($F306:$M306,,MATCH(IF(MONTH(IS$5)&lt;7,YEAR(IS$5),YEAR(IS$5)+1),$F$5:$M$5,0))-INDEX($F306:$M30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6:$M306,,MATCH(IF(MONTH(IS$5)&lt;7,YEAR(IS$5)-1,YEAR(IS$5)),$F$5:$M$5,0)))</f>
        <v>32965.163811822138</v>
      </c>
      <c r="IT306" s="262" cm="1">
        <f t="array" ref="IT306">IF(MONTH(IT$5)=7,INDEX($F306:$M306,,MATCH(YEAR(IT$5),$F$5:$M$5,0)),(INDEX($F306:$M306,,MATCH(IF(MONTH(IT$5)&lt;7,YEAR(IT$5),YEAR(IT$5)+1),$F$5:$M$5,0))-INDEX($F306:$M30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6:$M306,,MATCH(IF(MONTH(IT$5)&lt;7,YEAR(IT$5)-1,YEAR(IT$5)),$F$5:$M$5,0)))</f>
        <v>32967.191226238945</v>
      </c>
      <c r="IU306" s="262" cm="1">
        <f t="array" ref="IU306">IF(MONTH(IU$5)=7,INDEX($F306:$M306,,MATCH(YEAR(IU$5),$F$5:$M$5,0)),(INDEX($F306:$M306,,MATCH(IF(MONTH(IU$5)&lt;7,YEAR(IU$5),YEAR(IU$5)+1),$F$5:$M$5,0))-INDEX($F306:$M30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6:$M306,,MATCH(IF(MONTH(IU$5)&lt;7,YEAR(IU$5)-1,YEAR(IU$5)),$F$5:$M$5,0)))</f>
        <v>32969.153240190695</v>
      </c>
      <c r="IV306" s="262" cm="1">
        <f t="array" ref="IV306">IF(MONTH(IV$5)=7,INDEX($F306:$M306,,MATCH(YEAR(IV$5),$F$5:$M$5,0)),(INDEX($F306:$M306,,MATCH(IF(MONTH(IV$5)&lt;7,YEAR(IV$5),YEAR(IV$5)+1),$F$5:$M$5,0))-INDEX($F306:$M30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6:$M306,,MATCH(IF(MONTH(IV$5)&lt;7,YEAR(IV$5)-1,YEAR(IV$5)),$F$5:$M$5,0)))</f>
        <v>32971.180654607502</v>
      </c>
      <c r="IW306" s="262" cm="1">
        <f t="array" ref="IW306">IF(MONTH(IW$5)=7,INDEX($F306:$M306,,MATCH(YEAR(IW$5),$F$5:$M$5,0)),(INDEX($F306:$M306,,MATCH(IF(MONTH(IW$5)&lt;7,YEAR(IW$5),YEAR(IW$5)+1),$F$5:$M$5,0))-INDEX($F306:$M30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6:$M306,,MATCH(IF(MONTH(IW$5)&lt;7,YEAR(IW$5)-1,YEAR(IW$5)),$F$5:$M$5,0)))</f>
        <v>32973.208069024309</v>
      </c>
      <c r="IX306" s="262" cm="1">
        <f t="array" ref="IX306">IF(MONTH(IX$5)=7,INDEX($F306:$M306,,MATCH(YEAR(IX$5),$F$5:$M$5,0)),(INDEX($F306:$M306,,MATCH(IF(MONTH(IX$5)&lt;7,YEAR(IX$5),YEAR(IX$5)+1),$F$5:$M$5,0))-INDEX($F306:$M30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6:$M306,,MATCH(IF(MONTH(IX$5)&lt;7,YEAR(IX$5)-1,YEAR(IX$5)),$F$5:$M$5,0)))</f>
        <v>32975.039282045938</v>
      </c>
      <c r="IY306" s="262" cm="1">
        <f t="array" ref="IY306">IF(MONTH(IY$5)=7,INDEX($F306:$M306,,MATCH(YEAR(IY$5),$F$5:$M$5,0)),(INDEX($F306:$M306,,MATCH(IF(MONTH(IY$5)&lt;7,YEAR(IY$5),YEAR(IY$5)+1),$F$5:$M$5,0))-INDEX($F306:$M30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6:$M306,,MATCH(IF(MONTH(IY$5)&lt;7,YEAR(IY$5)-1,YEAR(IY$5)),$F$5:$M$5,0)))</f>
        <v>32977.066696462745</v>
      </c>
      <c r="IZ306" s="262" cm="1">
        <f t="array" ref="IZ306">IF(MONTH(IZ$5)=7,INDEX($F306:$M306,,MATCH(YEAR(IZ$5),$F$5:$M$5,0)),(INDEX($F306:$M306,,MATCH(IF(MONTH(IZ$5)&lt;7,YEAR(IZ$5),YEAR(IZ$5)+1),$F$5:$M$5,0))-INDEX($F306:$M30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6:$M306,,MATCH(IF(MONTH(IZ$5)&lt;7,YEAR(IZ$5)-1,YEAR(IZ$5)),$F$5:$M$5,0)))</f>
        <v>32979.028710414495</v>
      </c>
      <c r="JA306" s="262" cm="1">
        <f t="array" ref="JA306">IF(MONTH(JA$5)=7,INDEX($F306:$M306,,MATCH(YEAR(JA$5),$F$5:$M$5,0)),(INDEX($F306:$M306,,MATCH(IF(MONTH(JA$5)&lt;7,YEAR(JA$5),YEAR(JA$5)+1),$F$5:$M$5,0))-INDEX($F306:$M30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6:$M306,,MATCH(IF(MONTH(JA$5)&lt;7,YEAR(JA$5)-1,YEAR(JA$5)),$F$5:$M$5,0)))</f>
        <v>32981.056124831302</v>
      </c>
      <c r="JB306" s="262" cm="1">
        <f t="array" ref="JB306">IF(MONTH(JB$5)=7,INDEX($F306:$M306,,MATCH(YEAR(JB$5),$F$5:$M$5,0)),(INDEX($F306:$M306,,MATCH(IF(MONTH(JB$5)&lt;7,YEAR(JB$5),YEAR(JB$5)+1),$F$5:$M$5,0))-INDEX($F306:$M30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6:$M306,,MATCH(IF(MONTH(JB$5)&lt;7,YEAR(JB$5)-1,YEAR(JB$5)),$F$5:$M$5,0)))</f>
        <v>32983.018138783053</v>
      </c>
      <c r="JC306" s="262" cm="1">
        <f t="array" ref="JC306">IF(MONTH(JC$5)=7,INDEX($F306:$M306,,MATCH(YEAR(JC$5),$F$5:$M$5,0)),(INDEX($F306:$M306,,MATCH(IF(MONTH(JC$5)&lt;7,YEAR(JC$5),YEAR(JC$5)+1),$F$5:$M$5,0))-INDEX($F306:$M30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6:$M306,,MATCH(IF(MONTH(JC$5)&lt;7,YEAR(JC$5)-1,YEAR(JC$5)),$F$5:$M$5,0)))</f>
        <v>32985.040723339793</v>
      </c>
      <c r="JD306" s="262" cm="1">
        <f t="array" ref="JD306">IF(MONTH(JD$5)=7,INDEX($F306:$M306,,MATCH(YEAR(JD$5),$F$5:$M$5,0)),(INDEX($F306:$M306,,MATCH(IF(MONTH(JD$5)&lt;7,YEAR(JD$5),YEAR(JD$5)+1),$F$5:$M$5,0))-INDEX($F306:$M30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6:$M306,,MATCH(IF(MONTH(JD$5)&lt;7,YEAR(JD$5)-1,YEAR(JD$5)),$F$5:$M$5,0)))</f>
        <v>32987.063307896533</v>
      </c>
      <c r="JE306" s="262" cm="1">
        <f t="array" ref="JE306">IF(MONTH(JE$5)=7,INDEX($F306:$M306,,MATCH(YEAR(JE$5),$F$5:$M$5,0)),(INDEX($F306:$M306,,MATCH(IF(MONTH(JE$5)&lt;7,YEAR(JE$5),YEAR(JE$5)+1),$F$5:$M$5,0))-INDEX($F306:$M30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6:$M306,,MATCH(IF(MONTH(JE$5)&lt;7,YEAR(JE$5)-1,YEAR(JE$5)),$F$5:$M$5,0)))</f>
        <v>32989.020647790145</v>
      </c>
      <c r="JF306" s="262" cm="1">
        <f t="array" ref="JF306">IF(MONTH(JF$5)=7,INDEX($F306:$M306,,MATCH(YEAR(JF$5),$F$5:$M$5,0)),(INDEX($F306:$M306,,MATCH(IF(MONTH(JF$5)&lt;7,YEAR(JF$5),YEAR(JF$5)+1),$F$5:$M$5,0))-INDEX($F306:$M30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6:$M306,,MATCH(IF(MONTH(JF$5)&lt;7,YEAR(JF$5)-1,YEAR(JF$5)),$F$5:$M$5,0)))</f>
        <v>32991.043232346885</v>
      </c>
      <c r="JG306" s="262" cm="1">
        <f t="array" ref="JG306">IF(MONTH(JG$5)=7,INDEX($F306:$M306,,MATCH(YEAR(JG$5),$F$5:$M$5,0)),(INDEX($F306:$M306,,MATCH(IF(MONTH(JG$5)&lt;7,YEAR(JG$5),YEAR(JG$5)+1),$F$5:$M$5,0))-INDEX($F306:$M30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6:$M306,,MATCH(IF(MONTH(JG$5)&lt;7,YEAR(JG$5)-1,YEAR(JG$5)),$F$5:$M$5,0)))</f>
        <v>32993.000572240504</v>
      </c>
      <c r="JH306" s="262" cm="1">
        <f t="array" ref="JH306">IF(MONTH(JH$5)=7,INDEX($F306:$M306,,MATCH(YEAR(JH$5),$F$5:$M$5,0)),(INDEX($F306:$M306,,MATCH(IF(MONTH(JH$5)&lt;7,YEAR(JH$5),YEAR(JH$5)+1),$F$5:$M$5,0))-INDEX($F306:$M30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6:$M306,,MATCH(IF(MONTH(JH$5)&lt;7,YEAR(JH$5)-1,YEAR(JH$5)),$F$5:$M$5,0)))</f>
        <v>32995.023156797244</v>
      </c>
      <c r="JI306" s="262" cm="1">
        <f t="array" ref="JI306">IF(MONTH(JI$5)=7,INDEX($F306:$M306,,MATCH(YEAR(JI$5),$F$5:$M$5,0)),(INDEX($F306:$M306,,MATCH(IF(MONTH(JI$5)&lt;7,YEAR(JI$5),YEAR(JI$5)+1),$F$5:$M$5,0))-INDEX($F306:$M30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6:$M306,,MATCH(IF(MONTH(JI$5)&lt;7,YEAR(JI$5)-1,YEAR(JI$5)),$F$5:$M$5,0)))</f>
        <v>32997.045741353984</v>
      </c>
      <c r="JJ306" s="262" cm="1">
        <f t="array" ref="JJ306">IF(MONTH(JJ$5)=7,INDEX($F306:$M306,,MATCH(YEAR(JJ$5),$F$5:$M$5,0)),(INDEX($F306:$M306,,MATCH(IF(MONTH(JJ$5)&lt;7,YEAR(JJ$5),YEAR(JJ$5)+1),$F$5:$M$5,0))-INDEX($F306:$M30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6:$M306,,MATCH(IF(MONTH(JJ$5)&lt;7,YEAR(JJ$5)-1,YEAR(JJ$5)),$F$5:$M$5,0)))</f>
        <v>32998.937836584482</v>
      </c>
      <c r="JK306" s="262" cm="1">
        <f t="array" ref="JK306">IF(MONTH(JK$5)=7,INDEX($F306:$M306,,MATCH(YEAR(JK$5),$F$5:$M$5,0)),(INDEX($F306:$M306,,MATCH(IF(MONTH(JK$5)&lt;7,YEAR(JK$5),YEAR(JK$5)+1),$F$5:$M$5,0))-INDEX($F306:$M30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6:$M306,,MATCH(IF(MONTH(JK$5)&lt;7,YEAR(JK$5)-1,YEAR(JK$5)),$F$5:$M$5,0)))</f>
        <v>33000.960421141215</v>
      </c>
      <c r="JL306" s="262" cm="1">
        <f t="array" ref="JL306">IF(MONTH(JL$5)=7,INDEX($F306:$M306,,MATCH(YEAR(JL$5),$F$5:$M$5,0)),(INDEX($F306:$M306,,MATCH(IF(MONTH(JL$5)&lt;7,YEAR(JL$5),YEAR(JL$5)+1),$F$5:$M$5,0))-INDEX($F306:$M30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6:$M306,,MATCH(IF(MONTH(JL$5)&lt;7,YEAR(JL$5)-1,YEAR(JL$5)),$F$5:$M$5,0)))</f>
        <v>33002.917761034834</v>
      </c>
      <c r="JM306" s="262" cm="1">
        <f t="array" ref="JM306">IF(MONTH(JM$5)=7,INDEX($F306:$M306,,MATCH(YEAR(JM$5),$F$5:$M$5,0)),(INDEX($F306:$M306,,MATCH(IF(MONTH(JM$5)&lt;7,YEAR(JM$5),YEAR(JM$5)+1),$F$5:$M$5,0))-INDEX($F306:$M30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6:$M306,,MATCH(IF(MONTH(JM$5)&lt;7,YEAR(JM$5)-1,YEAR(JM$5)),$F$5:$M$5,0)))</f>
        <v>33004.940345591574</v>
      </c>
      <c r="JN306" s="262" cm="1">
        <f t="array" ref="JN306">IF(MONTH(JN$5)=7,INDEX($F306:$M306,,MATCH(YEAR(JN$5),$F$5:$M$5,0)),(INDEX($F306:$M306,,MATCH(IF(MONTH(JN$5)&lt;7,YEAR(JN$5),YEAR(JN$5)+1),$F$5:$M$5,0))-INDEX($F306:$M30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6:$M306,,MATCH(IF(MONTH(JN$5)&lt;7,YEAR(JN$5)-1,YEAR(JN$5)),$F$5:$M$5,0)))</f>
        <v>33006.897685485194</v>
      </c>
      <c r="JO306" s="262" cm="1">
        <f t="array" ref="JO306">IF(MONTH(JO$5)=7,INDEX($F306:$M306,,MATCH(YEAR(JO$5),$F$5:$M$5,0)),(INDEX($F306:$M306,,MATCH(IF(MONTH(JO$5)&lt;7,YEAR(JO$5),YEAR(JO$5)+1),$F$5:$M$5,0))-INDEX($F306:$M30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6:$M306,,MATCH(IF(MONTH(JO$5)&lt;7,YEAR(JO$5)-1,YEAR(JO$5)),$F$5:$M$5,0)))</f>
        <v>33008.926521445086</v>
      </c>
      <c r="JP306" s="262" cm="1">
        <f t="array" ref="JP306">IF(MONTH(JP$5)=7,INDEX($F306:$M306,,MATCH(YEAR(JP$5),$F$5:$M$5,0)),(INDEX($F306:$M306,,MATCH(IF(MONTH(JP$5)&lt;7,YEAR(JP$5),YEAR(JP$5)+1),$F$5:$M$5,0))-INDEX($F306:$M30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6:$M306,,MATCH(IF(MONTH(JP$5)&lt;7,YEAR(JP$5)-1,YEAR(JP$5)),$F$5:$M$5,0)))</f>
        <v>33010.955357404971</v>
      </c>
      <c r="JQ306" s="262" cm="1">
        <f t="array" ref="JQ306">IF(MONTH(JQ$5)=7,INDEX($F306:$M306,,MATCH(YEAR(JQ$5),$F$5:$M$5,0)),(INDEX($F306:$M306,,MATCH(IF(MONTH(JQ$5)&lt;7,YEAR(JQ$5),YEAR(JQ$5)+1),$F$5:$M$5,0))-INDEX($F306:$M30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6:$M306,,MATCH(IF(MONTH(JQ$5)&lt;7,YEAR(JQ$5)-1,YEAR(JQ$5)),$F$5:$M$5,0)))</f>
        <v>33012.918747043579</v>
      </c>
      <c r="JR306" s="262" cm="1">
        <f t="array" ref="JR306">IF(MONTH(JR$5)=7,INDEX($F306:$M306,,MATCH(YEAR(JR$5),$F$5:$M$5,0)),(INDEX($F306:$M306,,MATCH(IF(MONTH(JR$5)&lt;7,YEAR(JR$5),YEAR(JR$5)+1),$F$5:$M$5,0))-INDEX($F306:$M30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6:$M306,,MATCH(IF(MONTH(JR$5)&lt;7,YEAR(JR$5)-1,YEAR(JR$5)),$F$5:$M$5,0)))</f>
        <v>33014.947583003472</v>
      </c>
      <c r="JS306" s="262" cm="1">
        <f t="array" ref="JS306">IF(MONTH(JS$5)=7,INDEX($F306:$M306,,MATCH(YEAR(JS$5),$F$5:$M$5,0)),(INDEX($F306:$M306,,MATCH(IF(MONTH(JS$5)&lt;7,YEAR(JS$5),YEAR(JS$5)+1),$F$5:$M$5,0))-INDEX($F306:$M30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6:$M306,,MATCH(IF(MONTH(JS$5)&lt;7,YEAR(JS$5)-1,YEAR(JS$5)),$F$5:$M$5,0)))</f>
        <v>33016.910972642072</v>
      </c>
      <c r="JT306" s="262" cm="1">
        <f t="array" ref="JT306">IF(MONTH(JT$5)=7,INDEX($F306:$M306,,MATCH(YEAR(JT$5),$F$5:$M$5,0)),(INDEX($F306:$M306,,MATCH(IF(MONTH(JT$5)&lt;7,YEAR(JT$5),YEAR(JT$5)+1),$F$5:$M$5,0))-INDEX($F306:$M30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6:$M306,,MATCH(IF(MONTH(JT$5)&lt;7,YEAR(JT$5)-1,YEAR(JT$5)),$F$5:$M$5,0)))</f>
        <v>33018.939808601965</v>
      </c>
      <c r="JU306" s="262" cm="1">
        <f t="array" ref="JU306">IF(MONTH(JU$5)=7,INDEX($F306:$M306,,MATCH(YEAR(JU$5),$F$5:$M$5,0)),(INDEX($F306:$M306,,MATCH(IF(MONTH(JU$5)&lt;7,YEAR(JU$5),YEAR(JU$5)+1),$F$5:$M$5,0))-INDEX($F306:$M30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6:$M306,,MATCH(IF(MONTH(JU$5)&lt;7,YEAR(JU$5)-1,YEAR(JU$5)),$F$5:$M$5,0)))</f>
        <v>33020.968644561857</v>
      </c>
      <c r="JV306" s="262" cm="1">
        <f t="array" ref="JV306">IF(MONTH(JV$5)=7,INDEX($F306:$M306,,MATCH(YEAR(JV$5),$F$5:$M$5,0)),(INDEX($F306:$M306,,MATCH(IF(MONTH(JV$5)&lt;7,YEAR(JV$5),YEAR(JV$5)+1),$F$5:$M$5,0))-INDEX($F306:$M30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6:$M306,,MATCH(IF(MONTH(JV$5)&lt;7,YEAR(JV$5)-1,YEAR(JV$5)),$F$5:$M$5,0)))</f>
        <v>33022.801141557888</v>
      </c>
      <c r="JW306" s="262" cm="1">
        <f t="array" ref="JW306">IF(MONTH(JW$5)=7,INDEX($F306:$M306,,MATCH(YEAR(JW$5),$F$5:$M$5,0)),(INDEX($F306:$M306,,MATCH(IF(MONTH(JW$5)&lt;7,YEAR(JW$5),YEAR(JW$5)+1),$F$5:$M$5,0))-INDEX($F306:$M30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6:$M306,,MATCH(IF(MONTH(JW$5)&lt;7,YEAR(JW$5)-1,YEAR(JW$5)),$F$5:$M$5,0)))</f>
        <v>33024.829977517773</v>
      </c>
      <c r="JX306" s="262" cm="1">
        <f t="array" ref="JX306">IF(MONTH(JX$5)=7,INDEX($F306:$M306,,MATCH(YEAR(JX$5),$F$5:$M$5,0)),(INDEX($F306:$M306,,MATCH(IF(MONTH(JX$5)&lt;7,YEAR(JX$5),YEAR(JX$5)+1),$F$5:$M$5,0))-INDEX($F306:$M30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6:$M306,,MATCH(IF(MONTH(JX$5)&lt;7,YEAR(JX$5)-1,YEAR(JX$5)),$F$5:$M$5,0)))</f>
        <v>33026.793367156381</v>
      </c>
      <c r="JY306" s="262" cm="1">
        <f t="array" ref="JY306">IF(MONTH(JY$5)=7,INDEX($F306:$M306,,MATCH(YEAR(JY$5),$F$5:$M$5,0)),(INDEX($F306:$M306,,MATCH(IF(MONTH(JY$5)&lt;7,YEAR(JY$5),YEAR(JY$5)+1),$F$5:$M$5,0))-INDEX($F306:$M30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6:$M306,,MATCH(IF(MONTH(JY$5)&lt;7,YEAR(JY$5)-1,YEAR(JY$5)),$F$5:$M$5,0)))</f>
        <v>33028.822203116273</v>
      </c>
      <c r="JZ306" s="262" cm="1">
        <f t="array" ref="JZ306">IF(MONTH(JZ$5)=7,INDEX($F306:$M306,,MATCH(YEAR(JZ$5),$F$5:$M$5,0)),(INDEX($F306:$M306,,MATCH(IF(MONTH(JZ$5)&lt;7,YEAR(JZ$5),YEAR(JZ$5)+1),$F$5:$M$5,0))-INDEX($F306:$M30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6:$M306,,MATCH(IF(MONTH(JZ$5)&lt;7,YEAR(JZ$5)-1,YEAR(JZ$5)),$F$5:$M$5,0)))</f>
        <v>33030.785592754874</v>
      </c>
      <c r="KA306" s="262" cm="1">
        <f t="array" ref="KA306">IF(MONTH(KA$5)=7,INDEX($F306:$M306,,MATCH(YEAR(KA$5),$F$5:$M$5,0)),(INDEX($F306:$M306,,MATCH(IF(MONTH(KA$5)&lt;7,YEAR(KA$5),YEAR(KA$5)+1),$F$5:$M$5,0))-INDEX($F306:$M30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6:$M306,,MATCH(IF(MONTH(KA$5)&lt;7,YEAR(KA$5)-1,YEAR(KA$5)),$F$5:$M$5,0)))</f>
        <v>33032.815137393845</v>
      </c>
      <c r="KB306" s="262" cm="1">
        <f t="array" ref="KB306">IF(MONTH(KB$5)=7,INDEX($F306:$M306,,MATCH(YEAR(KB$5),$F$5:$M$5,0)),(INDEX($F306:$M306,,MATCH(IF(MONTH(KB$5)&lt;7,YEAR(KB$5),YEAR(KB$5)+1),$F$5:$M$5,0))-INDEX($F306:$M30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6:$M306,,MATCH(IF(MONTH(KB$5)&lt;7,YEAR(KB$5)-1,YEAR(KB$5)),$F$5:$M$5,0)))</f>
        <v>33034.844682032824</v>
      </c>
      <c r="KC306" s="262" cm="1">
        <f t="array" ref="KC306">IF(MONTH(KC$5)=7,INDEX($F306:$M306,,MATCH(YEAR(KC$5),$F$5:$M$5,0)),(INDEX($F306:$M306,,MATCH(IF(MONTH(KC$5)&lt;7,YEAR(KC$5),YEAR(KC$5)+1),$F$5:$M$5,0))-INDEX($F306:$M30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6:$M306,,MATCH(IF(MONTH(KC$5)&lt;7,YEAR(KC$5)-1,YEAR(KC$5)),$F$5:$M$5,0)))</f>
        <v>33036.808757489896</v>
      </c>
      <c r="KD306" s="262" cm="1">
        <f t="array" ref="KD306">IF(MONTH(KD$5)=7,INDEX($F306:$M306,,MATCH(YEAR(KD$5),$F$5:$M$5,0)),(INDEX($F306:$M306,,MATCH(IF(MONTH(KD$5)&lt;7,YEAR(KD$5),YEAR(KD$5)+1),$F$5:$M$5,0))-INDEX($F306:$M30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6:$M306,,MATCH(IF(MONTH(KD$5)&lt;7,YEAR(KD$5)-1,YEAR(KD$5)),$F$5:$M$5,0)))</f>
        <v>33038.838302128868</v>
      </c>
      <c r="KE306" s="262" cm="1">
        <f t="array" ref="KE306">IF(MONTH(KE$5)=7,INDEX($F306:$M306,,MATCH(YEAR(KE$5),$F$5:$M$5,0)),(INDEX($F306:$M306,,MATCH(IF(MONTH(KE$5)&lt;7,YEAR(KE$5),YEAR(KE$5)+1),$F$5:$M$5,0))-INDEX($F306:$M30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6:$M306,,MATCH(IF(MONTH(KE$5)&lt;7,YEAR(KE$5)-1,YEAR(KE$5)),$F$5:$M$5,0)))</f>
        <v>33040.802377585947</v>
      </c>
      <c r="KF306" s="262" cm="1">
        <f t="array" ref="KF306">IF(MONTH(KF$5)=7,INDEX($F306:$M306,,MATCH(YEAR(KF$5),$F$5:$M$5,0)),(INDEX($F306:$M306,,MATCH(IF(MONTH(KF$5)&lt;7,YEAR(KF$5),YEAR(KF$5)+1),$F$5:$M$5,0))-INDEX($F306:$M30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6:$M306,,MATCH(IF(MONTH(KF$5)&lt;7,YEAR(KF$5)-1,YEAR(KF$5)),$F$5:$M$5,0)))</f>
        <v>33042.831922224919</v>
      </c>
      <c r="KG306" s="262" cm="1">
        <f t="array" ref="KG306">IF(MONTH(KG$5)=7,INDEX($F306:$M306,,MATCH(YEAR(KG$5),$F$5:$M$5,0)),(INDEX($F306:$M306,,MATCH(IF(MONTH(KG$5)&lt;7,YEAR(KG$5),YEAR(KG$5)+1),$F$5:$M$5,0))-INDEX($F306:$M30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6:$M306,,MATCH(IF(MONTH(KG$5)&lt;7,YEAR(KG$5)-1,YEAR(KG$5)),$F$5:$M$5,0)))</f>
        <v>33044.861466863891</v>
      </c>
      <c r="KH306" s="262" cm="1">
        <f t="array" ref="KH306">IF(MONTH(KH$5)=7,INDEX($F306:$M306,,MATCH(YEAR(KH$5),$F$5:$M$5,0)),(INDEX($F306:$M306,,MATCH(IF(MONTH(KH$5)&lt;7,YEAR(KH$5),YEAR(KH$5)+1),$F$5:$M$5,0))-INDEX($F306:$M30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6:$M306,,MATCH(IF(MONTH(KH$5)&lt;7,YEAR(KH$5)-1,YEAR(KH$5)),$F$5:$M$5,0)))</f>
        <v>33046.694603957163</v>
      </c>
      <c r="KI306" s="262" cm="1">
        <f t="array" ref="KI306">IF(MONTH(KI$5)=7,INDEX($F306:$M306,,MATCH(YEAR(KI$5),$F$5:$M$5,0)),(INDEX($F306:$M306,,MATCH(IF(MONTH(KI$5)&lt;7,YEAR(KI$5),YEAR(KI$5)+1),$F$5:$M$5,0))-INDEX($F306:$M30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6:$M306,,MATCH(IF(MONTH(KI$5)&lt;7,YEAR(KI$5)-1,YEAR(KI$5)),$F$5:$M$5,0)))</f>
        <v>33048.724148596135</v>
      </c>
      <c r="KJ306" s="262" cm="1">
        <f t="array" ref="KJ306">IF(MONTH(KJ$5)=7,INDEX($F306:$M306,,MATCH(YEAR(KJ$5),$F$5:$M$5,0)),(INDEX($F306:$M306,,MATCH(IF(MONTH(KJ$5)&lt;7,YEAR(KJ$5),YEAR(KJ$5)+1),$F$5:$M$5,0))-INDEX($F306:$M30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6:$M306,,MATCH(IF(MONTH(KJ$5)&lt;7,YEAR(KJ$5)-1,YEAR(KJ$5)),$F$5:$M$5,0)))</f>
        <v>33050.688224053207</v>
      </c>
      <c r="KK306" s="262" cm="1">
        <f t="array" ref="KK306">IF(MONTH(KK$5)=7,INDEX($F306:$M306,,MATCH(YEAR(KK$5),$F$5:$M$5,0)),(INDEX($F306:$M306,,MATCH(IF(MONTH(KK$5)&lt;7,YEAR(KK$5),YEAR(KK$5)+1),$F$5:$M$5,0))-INDEX($F306:$M30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6:$M306,,MATCH(IF(MONTH(KK$5)&lt;7,YEAR(KK$5)-1,YEAR(KK$5)),$F$5:$M$5,0)))</f>
        <v>33052.717768692186</v>
      </c>
      <c r="KL306" s="262" cm="1">
        <f t="array" ref="KL306">IF(MONTH(KL$5)=7,INDEX($F306:$M306,,MATCH(YEAR(KL$5),$F$5:$M$5,0)),(INDEX($F306:$M306,,MATCH(IF(MONTH(KL$5)&lt;7,YEAR(KL$5),YEAR(KL$5)+1),$F$5:$M$5,0))-INDEX($F306:$M30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6:$M306,,MATCH(IF(MONTH(KL$5)&lt;7,YEAR(KL$5)-1,YEAR(KL$5)),$F$5:$M$5,0)))</f>
        <v>33054.681844149258</v>
      </c>
      <c r="KM306" s="262" cm="1">
        <f t="array" ref="KM306">IF(MONTH(KM$5)=7,INDEX($F306:$M306,,MATCH(YEAR(KM$5),$F$5:$M$5,0)),(INDEX($F306:$M306,,MATCH(IF(MONTH(KM$5)&lt;7,YEAR(KM$5),YEAR(KM$5)+1),$F$5:$M$5,0))-INDEX($F306:$M30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6:$M306,,MATCH(IF(MONTH(KM$5)&lt;7,YEAR(KM$5)-1,YEAR(KM$5)),$F$5:$M$5,0)))</f>
        <v>33056.712096066178</v>
      </c>
      <c r="KN306" s="262" cm="1">
        <f t="array" ref="KN306">IF(MONTH(KN$5)=7,INDEX($F306:$M306,,MATCH(YEAR(KN$5),$F$5:$M$5,0)),(INDEX($F306:$M306,,MATCH(IF(MONTH(KN$5)&lt;7,YEAR(KN$5),YEAR(KN$5)+1),$F$5:$M$5,0))-INDEX($F306:$M30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6:$M306,,MATCH(IF(MONTH(KN$5)&lt;7,YEAR(KN$5)-1,YEAR(KN$5)),$F$5:$M$5,0)))</f>
        <v>33058.74234798309</v>
      </c>
      <c r="KO306" s="262" cm="1">
        <f t="array" ref="KO306">IF(MONTH(KO$5)=7,INDEX($F306:$M306,,MATCH(YEAR(KO$5),$F$5:$M$5,0)),(INDEX($F306:$M306,,MATCH(IF(MONTH(KO$5)&lt;7,YEAR(KO$5),YEAR(KO$5)+1),$F$5:$M$5,0))-INDEX($F306:$M30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6:$M306,,MATCH(IF(MONTH(KO$5)&lt;7,YEAR(KO$5)-1,YEAR(KO$5)),$F$5:$M$5,0)))</f>
        <v>33060.707107902686</v>
      </c>
      <c r="KP306" s="262" cm="1">
        <f t="array" ref="KP306">IF(MONTH(KP$5)=7,INDEX($F306:$M306,,MATCH(YEAR(KP$5),$F$5:$M$5,0)),(INDEX($F306:$M306,,MATCH(IF(MONTH(KP$5)&lt;7,YEAR(KP$5),YEAR(KP$5)+1),$F$5:$M$5,0))-INDEX($F306:$M30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6:$M306,,MATCH(IF(MONTH(KP$5)&lt;7,YEAR(KP$5)-1,YEAR(KP$5)),$F$5:$M$5,0)))</f>
        <v>33062.737359819606</v>
      </c>
      <c r="KQ306" s="262" cm="1">
        <f t="array" ref="KQ306">IF(MONTH(KQ$5)=7,INDEX($F306:$M306,,MATCH(YEAR(KQ$5),$F$5:$M$5,0)),(INDEX($F306:$M306,,MATCH(IF(MONTH(KQ$5)&lt;7,YEAR(KQ$5),YEAR(KQ$5)+1),$F$5:$M$5,0))-INDEX($F306:$M30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6:$M306,,MATCH(IF(MONTH(KQ$5)&lt;7,YEAR(KQ$5)-1,YEAR(KQ$5)),$F$5:$M$5,0)))</f>
        <v>33064.702119739202</v>
      </c>
      <c r="KR306" s="6"/>
      <c r="KS306" s="6"/>
      <c r="OF306" s="6"/>
      <c r="OG306" s="6"/>
      <c r="OH306" s="6"/>
      <c r="OI306" s="6"/>
      <c r="OJ306" s="6"/>
      <c r="OK306" s="6"/>
      <c r="OL306" s="6"/>
      <c r="OM306" s="6"/>
    </row>
    <row r="307" spans="1:403" x14ac:dyDescent="0.35">
      <c r="A307" s="2" t="str">
        <f>'County-Level Consumer Model'!B59</f>
        <v>New York</v>
      </c>
      <c r="B307" s="2" t="str">
        <f>'County-Level Consumer Model'!C59&amp;" "&amp;'County-Level Consumer Model'!$C$3</f>
        <v>Allegany County</v>
      </c>
      <c r="C307" s="2" t="str">
        <f t="shared" si="406"/>
        <v>AlleganyNew York</v>
      </c>
      <c r="D307" s="2" t="str">
        <f>INDEX('County-Level Consumer Model'!$Y$4:$Y$119,MATCH('Addressable Market'!$C307,'County-Level Consumer Model'!$F$4:$F$119,0))</f>
        <v/>
      </c>
      <c r="F307" s="6">
        <f>'County-Level Consumer Model'!P59</f>
        <v>4720.3037278840666</v>
      </c>
      <c r="G307" s="6">
        <f>'County-Level Consumer Model'!Q59</f>
        <v>4603.1479411190267</v>
      </c>
      <c r="H307" s="6">
        <f>'County-Level Consumer Model'!R59</f>
        <v>4487.6195665077612</v>
      </c>
      <c r="I307" s="6">
        <f>'County-Level Consumer Model'!S59</f>
        <v>4373.6981594926037</v>
      </c>
      <c r="J307" s="6">
        <f>'County-Level Consumer Model'!T59</f>
        <v>4261.3635258310387</v>
      </c>
      <c r="K307" s="6">
        <f>'County-Level Consumer Model'!U59</f>
        <v>4150.5957185527204</v>
      </c>
      <c r="L307" s="6">
        <f>'County-Level Consumer Model'!V59</f>
        <v>4041.3750349533711</v>
      </c>
      <c r="M307" s="6">
        <f>'County-Level Consumer Model'!W59</f>
        <v>3933.6820136251745</v>
      </c>
      <c r="N307" s="6"/>
      <c r="O307" s="6"/>
      <c r="P307" s="46" t="s">
        <v>404</v>
      </c>
      <c r="Q307" s="47">
        <v>1</v>
      </c>
      <c r="R307" s="6">
        <f t="shared" si="407"/>
        <v>0</v>
      </c>
      <c r="S307" s="6">
        <f t="shared" si="408"/>
        <v>0</v>
      </c>
      <c r="T307" s="6">
        <f t="shared" si="409"/>
        <v>0</v>
      </c>
      <c r="U307" s="6">
        <f t="shared" si="410"/>
        <v>0</v>
      </c>
      <c r="V307" s="6">
        <f t="shared" si="411"/>
        <v>0</v>
      </c>
      <c r="W307" s="6">
        <f t="shared" si="412"/>
        <v>0</v>
      </c>
      <c r="X307" s="6">
        <f t="shared" si="413"/>
        <v>0</v>
      </c>
      <c r="Y307" s="6">
        <f t="shared" si="414"/>
        <v>0</v>
      </c>
      <c r="Z307" s="6"/>
      <c r="AA307" s="46" t="s">
        <v>404</v>
      </c>
      <c r="AB307" s="47">
        <v>1</v>
      </c>
      <c r="AC307" s="6">
        <f t="shared" si="415"/>
        <v>0</v>
      </c>
      <c r="AD307" s="6">
        <f t="shared" si="416"/>
        <v>0</v>
      </c>
      <c r="AE307" s="6">
        <f t="shared" si="417"/>
        <v>0</v>
      </c>
      <c r="AF307" s="6">
        <f t="shared" si="418"/>
        <v>0</v>
      </c>
      <c r="AG307" s="6">
        <f t="shared" si="419"/>
        <v>0</v>
      </c>
      <c r="AH307" s="6">
        <f t="shared" si="420"/>
        <v>0</v>
      </c>
      <c r="AI307" s="6">
        <f t="shared" si="421"/>
        <v>0</v>
      </c>
      <c r="AJ307" s="6">
        <f t="shared" si="422"/>
        <v>0</v>
      </c>
      <c r="AK307" s="6"/>
      <c r="AL307" s="46" t="s">
        <v>404</v>
      </c>
      <c r="AM307" s="47">
        <v>1</v>
      </c>
      <c r="AN307" s="6">
        <f t="shared" si="423"/>
        <v>0</v>
      </c>
      <c r="AO307" s="6">
        <f t="shared" si="424"/>
        <v>0</v>
      </c>
      <c r="AP307" s="6">
        <f t="shared" si="425"/>
        <v>0</v>
      </c>
      <c r="AQ307" s="6">
        <f t="shared" si="426"/>
        <v>0</v>
      </c>
      <c r="AR307" s="6">
        <f t="shared" si="427"/>
        <v>0</v>
      </c>
      <c r="AS307" s="6">
        <f t="shared" si="428"/>
        <v>0</v>
      </c>
      <c r="AT307" s="6">
        <f t="shared" si="429"/>
        <v>0</v>
      </c>
      <c r="AU307" s="6">
        <f t="shared" si="430"/>
        <v>0</v>
      </c>
      <c r="AV307" s="6"/>
      <c r="AW307" s="46" t="s">
        <v>404</v>
      </c>
      <c r="AX307" s="47">
        <v>1</v>
      </c>
      <c r="AY307" s="6">
        <f t="shared" si="431"/>
        <v>0</v>
      </c>
      <c r="AZ307" s="6">
        <f t="shared" si="432"/>
        <v>0</v>
      </c>
      <c r="BA307" s="6">
        <f t="shared" si="433"/>
        <v>0</v>
      </c>
      <c r="BB307" s="6">
        <f t="shared" si="434"/>
        <v>0</v>
      </c>
      <c r="BC307" s="6">
        <f t="shared" si="435"/>
        <v>0</v>
      </c>
      <c r="BD307" s="6">
        <f t="shared" si="436"/>
        <v>0</v>
      </c>
      <c r="BE307" s="6">
        <f t="shared" si="437"/>
        <v>0</v>
      </c>
      <c r="BF307" s="6">
        <f t="shared" si="438"/>
        <v>0</v>
      </c>
      <c r="BG307" s="6"/>
      <c r="BH307" s="46" t="s">
        <v>404</v>
      </c>
      <c r="BI307" s="47">
        <v>1</v>
      </c>
      <c r="BJ307" s="6">
        <f t="shared" si="439"/>
        <v>0</v>
      </c>
      <c r="BK307" s="6">
        <f t="shared" si="440"/>
        <v>0</v>
      </c>
      <c r="BL307" s="6">
        <f t="shared" si="441"/>
        <v>0</v>
      </c>
      <c r="BM307" s="6">
        <f t="shared" si="442"/>
        <v>0</v>
      </c>
      <c r="BN307" s="6">
        <f t="shared" si="443"/>
        <v>0</v>
      </c>
      <c r="BO307" s="6">
        <f t="shared" si="444"/>
        <v>0</v>
      </c>
      <c r="BP307" s="6">
        <f t="shared" si="445"/>
        <v>0</v>
      </c>
      <c r="BQ307" s="6">
        <f t="shared" si="446"/>
        <v>0</v>
      </c>
      <c r="BR307" s="6"/>
      <c r="BS307" s="46" t="s">
        <v>404</v>
      </c>
      <c r="BT307" s="47">
        <v>1</v>
      </c>
      <c r="BU307" s="6">
        <f t="shared" si="447"/>
        <v>0</v>
      </c>
      <c r="BV307" s="6">
        <f t="shared" si="448"/>
        <v>0</v>
      </c>
      <c r="BW307" s="6">
        <f t="shared" si="449"/>
        <v>0</v>
      </c>
      <c r="BX307" s="6">
        <f t="shared" si="450"/>
        <v>0</v>
      </c>
      <c r="BY307" s="6">
        <f t="shared" si="451"/>
        <v>0</v>
      </c>
      <c r="BZ307" s="6">
        <f t="shared" si="452"/>
        <v>0</v>
      </c>
      <c r="CA307" s="6">
        <f t="shared" si="453"/>
        <v>0</v>
      </c>
      <c r="CB307" s="6">
        <f t="shared" si="454"/>
        <v>0</v>
      </c>
      <c r="CC307" s="6"/>
      <c r="CD307" s="46" t="s">
        <v>404</v>
      </c>
      <c r="CE307" s="47">
        <v>1</v>
      </c>
      <c r="CF307" s="6">
        <f t="shared" si="455"/>
        <v>0</v>
      </c>
      <c r="CG307" s="6">
        <f t="shared" si="456"/>
        <v>0</v>
      </c>
      <c r="CH307" s="6">
        <f t="shared" si="457"/>
        <v>0</v>
      </c>
      <c r="CI307" s="6">
        <f t="shared" si="458"/>
        <v>0</v>
      </c>
      <c r="CJ307" s="6">
        <f t="shared" si="459"/>
        <v>0</v>
      </c>
      <c r="CK307" s="6">
        <f t="shared" si="460"/>
        <v>0</v>
      </c>
      <c r="CL307" s="6">
        <f t="shared" si="461"/>
        <v>0</v>
      </c>
      <c r="CM307" s="6">
        <f t="shared" si="462"/>
        <v>0</v>
      </c>
      <c r="CN307" s="6"/>
      <c r="CO307" s="46" t="s">
        <v>404</v>
      </c>
      <c r="CP307" s="47">
        <v>1</v>
      </c>
      <c r="CQ307" s="6">
        <f t="shared" si="463"/>
        <v>0</v>
      </c>
      <c r="CR307" s="6">
        <f t="shared" si="464"/>
        <v>0</v>
      </c>
      <c r="CS307" s="6">
        <f t="shared" si="465"/>
        <v>0</v>
      </c>
      <c r="CT307" s="6">
        <f t="shared" si="466"/>
        <v>0</v>
      </c>
      <c r="CU307" s="6">
        <f t="shared" si="467"/>
        <v>0</v>
      </c>
      <c r="CV307" s="6">
        <f t="shared" si="468"/>
        <v>0</v>
      </c>
      <c r="CW307" s="6">
        <f t="shared" si="469"/>
        <v>0</v>
      </c>
      <c r="CX307" s="6">
        <f t="shared" si="470"/>
        <v>0</v>
      </c>
      <c r="CY307" s="6"/>
      <c r="CZ307" s="46" t="s">
        <v>404</v>
      </c>
      <c r="DA307" s="47">
        <v>1</v>
      </c>
      <c r="DB307" s="6">
        <f t="shared" si="471"/>
        <v>0</v>
      </c>
      <c r="DC307" s="6">
        <f t="shared" si="472"/>
        <v>0</v>
      </c>
      <c r="DD307" s="6">
        <f t="shared" si="473"/>
        <v>0</v>
      </c>
      <c r="DE307" s="6">
        <f t="shared" si="474"/>
        <v>0</v>
      </c>
      <c r="DF307" s="6">
        <f t="shared" si="475"/>
        <v>0</v>
      </c>
      <c r="DG307" s="6">
        <f t="shared" si="476"/>
        <v>0</v>
      </c>
      <c r="DH307" s="6">
        <f t="shared" si="477"/>
        <v>0</v>
      </c>
      <c r="DI307" s="6">
        <f t="shared" si="478"/>
        <v>0</v>
      </c>
      <c r="DJ307" s="6"/>
      <c r="DK307" s="46" t="s">
        <v>404</v>
      </c>
      <c r="DL307" s="47">
        <v>1</v>
      </c>
      <c r="DM307" s="6">
        <f t="shared" si="479"/>
        <v>0</v>
      </c>
      <c r="DN307" s="6">
        <f t="shared" si="480"/>
        <v>0</v>
      </c>
      <c r="DO307" s="6">
        <f t="shared" si="481"/>
        <v>0</v>
      </c>
      <c r="DP307" s="6">
        <f t="shared" si="482"/>
        <v>0</v>
      </c>
      <c r="DQ307" s="6">
        <f t="shared" si="483"/>
        <v>0</v>
      </c>
      <c r="DR307" s="6">
        <f t="shared" si="484"/>
        <v>0</v>
      </c>
      <c r="DS307" s="6">
        <f t="shared" si="485"/>
        <v>0</v>
      </c>
      <c r="DT307" s="6">
        <f t="shared" si="486"/>
        <v>0</v>
      </c>
      <c r="DU307" s="6"/>
      <c r="DV307" s="6"/>
      <c r="DW307" s="6"/>
      <c r="HJ307" s="6"/>
      <c r="HK307" s="6"/>
      <c r="HL307" s="6"/>
      <c r="HM307" s="6"/>
      <c r="HN307" s="6"/>
      <c r="HO307" s="6"/>
      <c r="HP307" s="6"/>
      <c r="HQ307" s="6"/>
      <c r="HR307" s="262" cm="1">
        <f t="array" ref="HR307">IF(MONTH(HR$5)=7,INDEX($F307:$M307,,MATCH(YEAR(HR$5),$F$5:$M$5,0)),(INDEX($F307:$M307,,MATCH(IF(MONTH(HR$5)&lt;7,YEAR(HR$5),YEAR(HR$5)+1),$F$5:$M$5,0))-INDEX($F307:$M30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7:$M307,,MATCH(IF(MONTH(HR$5)&lt;7,YEAR(HR$5)-1,YEAR(HR$5)),$F$5:$M$5,0)))</f>
        <v>4720.3037278840666</v>
      </c>
      <c r="HS307" s="262" cm="1">
        <f t="array" ref="HS307">IF(MONTH(HS$5)=7,INDEX($F307:$M307,,MATCH(YEAR(HS$5),$F$5:$M$5,0)),(INDEX($F307:$M307,,MATCH(IF(MONTH(HS$5)&lt;7,YEAR(HS$5),YEAR(HS$5)+1),$F$5:$M$5,0))-INDEX($F307:$M30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7:$M307,,MATCH(IF(MONTH(HS$5)&lt;7,YEAR(HS$5)-1,YEAR(HS$5)),$F$5:$M$5,0)))</f>
        <v>4710.353510377995</v>
      </c>
      <c r="HT307" s="262" cm="1">
        <f t="array" ref="HT307">IF(MONTH(HT$5)=7,INDEX($F307:$M307,,MATCH(YEAR(HT$5),$F$5:$M$5,0)),(INDEX($F307:$M307,,MATCH(IF(MONTH(HT$5)&lt;7,YEAR(HT$5),YEAR(HT$5)+1),$F$5:$M$5,0))-INDEX($F307:$M30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7:$M307,,MATCH(IF(MONTH(HT$5)&lt;7,YEAR(HT$5)-1,YEAR(HT$5)),$F$5:$M$5,0)))</f>
        <v>4700.4032928719225</v>
      </c>
      <c r="HU307" s="262" cm="1">
        <f t="array" ref="HU307">IF(MONTH(HU$5)=7,INDEX($F307:$M307,,MATCH(YEAR(HU$5),$F$5:$M$5,0)),(INDEX($F307:$M307,,MATCH(IF(MONTH(HU$5)&lt;7,YEAR(HU$5),YEAR(HU$5)+1),$F$5:$M$5,0))-INDEX($F307:$M30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7:$M307,,MATCH(IF(MONTH(HU$5)&lt;7,YEAR(HU$5)-1,YEAR(HU$5)),$F$5:$M$5,0)))</f>
        <v>4690.7740501241115</v>
      </c>
      <c r="HV307" s="262" cm="1">
        <f t="array" ref="HV307">IF(MONTH(HV$5)=7,INDEX($F307:$M307,,MATCH(YEAR(HV$5),$F$5:$M$5,0)),(INDEX($F307:$M307,,MATCH(IF(MONTH(HV$5)&lt;7,YEAR(HV$5),YEAR(HV$5)+1),$F$5:$M$5,0))-INDEX($F307:$M30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7:$M307,,MATCH(IF(MONTH(HV$5)&lt;7,YEAR(HV$5)-1,YEAR(HV$5)),$F$5:$M$5,0)))</f>
        <v>4680.823832618039</v>
      </c>
      <c r="HW307" s="262" cm="1">
        <f t="array" ref="HW307">IF(MONTH(HW$5)=7,INDEX($F307:$M307,,MATCH(YEAR(HW$5),$F$5:$M$5,0)),(INDEX($F307:$M307,,MATCH(IF(MONTH(HW$5)&lt;7,YEAR(HW$5),YEAR(HW$5)+1),$F$5:$M$5,0))-INDEX($F307:$M30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7:$M307,,MATCH(IF(MONTH(HW$5)&lt;7,YEAR(HW$5)-1,YEAR(HW$5)),$F$5:$M$5,0)))</f>
        <v>4671.1945898702279</v>
      </c>
      <c r="HX307" s="262" cm="1">
        <f t="array" ref="HX307">IF(MONTH(HX$5)=7,INDEX($F307:$M307,,MATCH(YEAR(HX$5),$F$5:$M$5,0)),(INDEX($F307:$M307,,MATCH(IF(MONTH(HX$5)&lt;7,YEAR(HX$5),YEAR(HX$5)+1),$F$5:$M$5,0))-INDEX($F307:$M30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7:$M307,,MATCH(IF(MONTH(HX$5)&lt;7,YEAR(HX$5)-1,YEAR(HX$5)),$F$5:$M$5,0)))</f>
        <v>4661.2443723641563</v>
      </c>
      <c r="HY307" s="262" cm="1">
        <f t="array" ref="HY307">IF(MONTH(HY$5)=7,INDEX($F307:$M307,,MATCH(YEAR(HY$5),$F$5:$M$5,0)),(INDEX($F307:$M307,,MATCH(IF(MONTH(HY$5)&lt;7,YEAR(HY$5),YEAR(HY$5)+1),$F$5:$M$5,0))-INDEX($F307:$M30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7:$M307,,MATCH(IF(MONTH(HY$5)&lt;7,YEAR(HY$5)-1,YEAR(HY$5)),$F$5:$M$5,0)))</f>
        <v>4651.2941548580839</v>
      </c>
      <c r="HZ307" s="262" cm="1">
        <f t="array" ref="HZ307">IF(MONTH(HZ$5)=7,INDEX($F307:$M307,,MATCH(YEAR(HZ$5),$F$5:$M$5,0)),(INDEX($F307:$M307,,MATCH(IF(MONTH(HZ$5)&lt;7,YEAR(HZ$5),YEAR(HZ$5)+1),$F$5:$M$5,0))-INDEX($F307:$M30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7:$M307,,MATCH(IF(MONTH(HZ$5)&lt;7,YEAR(HZ$5)-1,YEAR(HZ$5)),$F$5:$M$5,0)))</f>
        <v>4642.3068616267938</v>
      </c>
      <c r="IA307" s="262" cm="1">
        <f t="array" ref="IA307">IF(MONTH(IA$5)=7,INDEX($F307:$M307,,MATCH(YEAR(IA$5),$F$5:$M$5,0)),(INDEX($F307:$M307,,MATCH(IF(MONTH(IA$5)&lt;7,YEAR(IA$5),YEAR(IA$5)+1),$F$5:$M$5,0))-INDEX($F307:$M30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7:$M307,,MATCH(IF(MONTH(IA$5)&lt;7,YEAR(IA$5)-1,YEAR(IA$5)),$F$5:$M$5,0)))</f>
        <v>4632.3566441207213</v>
      </c>
      <c r="IB307" s="262" cm="1">
        <f t="array" ref="IB307">IF(MONTH(IB$5)=7,INDEX($F307:$M307,,MATCH(YEAR(IB$5),$F$5:$M$5,0)),(INDEX($F307:$M307,,MATCH(IF(MONTH(IB$5)&lt;7,YEAR(IB$5),YEAR(IB$5)+1),$F$5:$M$5,0))-INDEX($F307:$M30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7:$M307,,MATCH(IF(MONTH(IB$5)&lt;7,YEAR(IB$5)-1,YEAR(IB$5)),$F$5:$M$5,0)))</f>
        <v>4622.7274013729102</v>
      </c>
      <c r="IC307" s="262" cm="1">
        <f t="array" ref="IC307">IF(MONTH(IC$5)=7,INDEX($F307:$M307,,MATCH(YEAR(IC$5),$F$5:$M$5,0)),(INDEX($F307:$M307,,MATCH(IF(MONTH(IC$5)&lt;7,YEAR(IC$5),YEAR(IC$5)+1),$F$5:$M$5,0))-INDEX($F307:$M30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7:$M307,,MATCH(IF(MONTH(IC$5)&lt;7,YEAR(IC$5)-1,YEAR(IC$5)),$F$5:$M$5,0)))</f>
        <v>4612.7771838668377</v>
      </c>
      <c r="ID307" s="262" cm="1">
        <f t="array" ref="ID307">IF(MONTH(ID$5)=7,INDEX($F307:$M307,,MATCH(YEAR(ID$5),$F$5:$M$5,0)),(INDEX($F307:$M307,,MATCH(IF(MONTH(ID$5)&lt;7,YEAR(ID$5),YEAR(ID$5)+1),$F$5:$M$5,0))-INDEX($F307:$M30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7:$M307,,MATCH(IF(MONTH(ID$5)&lt;7,YEAR(ID$5)-1,YEAR(ID$5)),$F$5:$M$5,0)))</f>
        <v>4603.1479411190267</v>
      </c>
      <c r="IE307" s="262" cm="1">
        <f t="array" ref="IE307">IF(MONTH(IE$5)=7,INDEX($F307:$M307,,MATCH(YEAR(IE$5),$F$5:$M$5,0)),(INDEX($F307:$M307,,MATCH(IF(MONTH(IE$5)&lt;7,YEAR(IE$5),YEAR(IE$5)+1),$F$5:$M$5,0))-INDEX($F307:$M30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7:$M307,,MATCH(IF(MONTH(IE$5)&lt;7,YEAR(IE$5)-1,YEAR(IE$5)),$F$5:$M$5,0)))</f>
        <v>4593.3359421794394</v>
      </c>
      <c r="IF307" s="262" cm="1">
        <f t="array" ref="IF307">IF(MONTH(IF$5)=7,INDEX($F307:$M307,,MATCH(YEAR(IF$5),$F$5:$M$5,0)),(INDEX($F307:$M307,,MATCH(IF(MONTH(IF$5)&lt;7,YEAR(IF$5),YEAR(IF$5)+1),$F$5:$M$5,0))-INDEX($F307:$M30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7:$M307,,MATCH(IF(MONTH(IF$5)&lt;7,YEAR(IF$5)-1,YEAR(IF$5)),$F$5:$M$5,0)))</f>
        <v>4583.523943239853</v>
      </c>
      <c r="IG307" s="262" cm="1">
        <f t="array" ref="IG307">IF(MONTH(IG$5)=7,INDEX($F307:$M307,,MATCH(YEAR(IG$5),$F$5:$M$5,0)),(INDEX($F307:$M307,,MATCH(IF(MONTH(IG$5)&lt;7,YEAR(IG$5),YEAR(IG$5)+1),$F$5:$M$5,0))-INDEX($F307:$M30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7:$M307,,MATCH(IF(MONTH(IG$5)&lt;7,YEAR(IG$5)-1,YEAR(IG$5)),$F$5:$M$5,0)))</f>
        <v>4574.0284603950913</v>
      </c>
      <c r="IH307" s="262" cm="1">
        <f t="array" ref="IH307">IF(MONTH(IH$5)=7,INDEX($F307:$M307,,MATCH(YEAR(IH$5),$F$5:$M$5,0)),(INDEX($F307:$M307,,MATCH(IF(MONTH(IH$5)&lt;7,YEAR(IH$5),YEAR(IH$5)+1),$F$5:$M$5,0))-INDEX($F307:$M30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7:$M307,,MATCH(IF(MONTH(IH$5)&lt;7,YEAR(IH$5)-1,YEAR(IH$5)),$F$5:$M$5,0)))</f>
        <v>4564.216461455504</v>
      </c>
      <c r="II307" s="262" cm="1">
        <f t="array" ref="II307">IF(MONTH(II$5)=7,INDEX($F307:$M307,,MATCH(YEAR(II$5),$F$5:$M$5,0)),(INDEX($F307:$M307,,MATCH(IF(MONTH(II$5)&lt;7,YEAR(II$5),YEAR(II$5)+1),$F$5:$M$5,0))-INDEX($F307:$M30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7:$M307,,MATCH(IF(MONTH(II$5)&lt;7,YEAR(II$5)-1,YEAR(II$5)),$F$5:$M$5,0)))</f>
        <v>4554.7209786107423</v>
      </c>
      <c r="IJ307" s="262" cm="1">
        <f t="array" ref="IJ307">IF(MONTH(IJ$5)=7,INDEX($F307:$M307,,MATCH(YEAR(IJ$5),$F$5:$M$5,0)),(INDEX($F307:$M307,,MATCH(IF(MONTH(IJ$5)&lt;7,YEAR(IJ$5),YEAR(IJ$5)+1),$F$5:$M$5,0))-INDEX($F307:$M30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7:$M307,,MATCH(IF(MONTH(IJ$5)&lt;7,YEAR(IJ$5)-1,YEAR(IJ$5)),$F$5:$M$5,0)))</f>
        <v>4544.908979671156</v>
      </c>
      <c r="IK307" s="262" cm="1">
        <f t="array" ref="IK307">IF(MONTH(IK$5)=7,INDEX($F307:$M307,,MATCH(YEAR(IK$5),$F$5:$M$5,0)),(INDEX($F307:$M307,,MATCH(IF(MONTH(IK$5)&lt;7,YEAR(IK$5),YEAR(IK$5)+1),$F$5:$M$5,0))-INDEX($F307:$M30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7:$M307,,MATCH(IF(MONTH(IK$5)&lt;7,YEAR(IK$5)-1,YEAR(IK$5)),$F$5:$M$5,0)))</f>
        <v>4535.0969807315687</v>
      </c>
      <c r="IL307" s="262" cm="1">
        <f t="array" ref="IL307">IF(MONTH(IL$5)=7,INDEX($F307:$M307,,MATCH(YEAR(IL$5),$F$5:$M$5,0)),(INDEX($F307:$M307,,MATCH(IF(MONTH(IL$5)&lt;7,YEAR(IL$5),YEAR(IL$5)+1),$F$5:$M$5,0))-INDEX($F307:$M30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7:$M307,,MATCH(IF(MONTH(IL$5)&lt;7,YEAR(IL$5)-1,YEAR(IL$5)),$F$5:$M$5,0)))</f>
        <v>4526.2345300764582</v>
      </c>
      <c r="IM307" s="262" cm="1">
        <f t="array" ref="IM307">IF(MONTH(IM$5)=7,INDEX($F307:$M307,,MATCH(YEAR(IM$5),$F$5:$M$5,0)),(INDEX($F307:$M307,,MATCH(IF(MONTH(IM$5)&lt;7,YEAR(IM$5),YEAR(IM$5)+1),$F$5:$M$5,0))-INDEX($F307:$M30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7:$M307,,MATCH(IF(MONTH(IM$5)&lt;7,YEAR(IM$5)-1,YEAR(IM$5)),$F$5:$M$5,0)))</f>
        <v>4516.4225311368709</v>
      </c>
      <c r="IN307" s="262" cm="1">
        <f t="array" ref="IN307">IF(MONTH(IN$5)=7,INDEX($F307:$M307,,MATCH(YEAR(IN$5),$F$5:$M$5,0)),(INDEX($F307:$M307,,MATCH(IF(MONTH(IN$5)&lt;7,YEAR(IN$5),YEAR(IN$5)+1),$F$5:$M$5,0))-INDEX($F307:$M30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7:$M307,,MATCH(IF(MONTH(IN$5)&lt;7,YEAR(IN$5)-1,YEAR(IN$5)),$F$5:$M$5,0)))</f>
        <v>4506.9270482921092</v>
      </c>
      <c r="IO307" s="262" cm="1">
        <f t="array" ref="IO307">IF(MONTH(IO$5)=7,INDEX($F307:$M307,,MATCH(YEAR(IO$5),$F$5:$M$5,0)),(INDEX($F307:$M307,,MATCH(IF(MONTH(IO$5)&lt;7,YEAR(IO$5),YEAR(IO$5)+1),$F$5:$M$5,0))-INDEX($F307:$M30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7:$M307,,MATCH(IF(MONTH(IO$5)&lt;7,YEAR(IO$5)-1,YEAR(IO$5)),$F$5:$M$5,0)))</f>
        <v>4497.1150493525229</v>
      </c>
      <c r="IP307" s="262" cm="1">
        <f t="array" ref="IP307">IF(MONTH(IP$5)=7,INDEX($F307:$M307,,MATCH(YEAR(IP$5),$F$5:$M$5,0)),(INDEX($F307:$M307,,MATCH(IF(MONTH(IP$5)&lt;7,YEAR(IP$5),YEAR(IP$5)+1),$F$5:$M$5,0))-INDEX($F307:$M30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7:$M307,,MATCH(IF(MONTH(IP$5)&lt;7,YEAR(IP$5)-1,YEAR(IP$5)),$F$5:$M$5,0)))</f>
        <v>4487.6195665077612</v>
      </c>
      <c r="IQ307" s="262" cm="1">
        <f t="array" ref="IQ307">IF(MONTH(IQ$5)=7,INDEX($F307:$M307,,MATCH(YEAR(IQ$5),$F$5:$M$5,0)),(INDEX($F307:$M307,,MATCH(IF(MONTH(IQ$5)&lt;7,YEAR(IQ$5),YEAR(IQ$5)+1),$F$5:$M$5,0))-INDEX($F307:$M30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7:$M307,,MATCH(IF(MONTH(IQ$5)&lt;7,YEAR(IQ$5)-1,YEAR(IQ$5)),$F$5:$M$5,0)))</f>
        <v>4477.9440497475698</v>
      </c>
      <c r="IR307" s="262" cm="1">
        <f t="array" ref="IR307">IF(MONTH(IR$5)=7,INDEX($F307:$M307,,MATCH(YEAR(IR$5),$F$5:$M$5,0)),(INDEX($F307:$M307,,MATCH(IF(MONTH(IR$5)&lt;7,YEAR(IR$5),YEAR(IR$5)+1),$F$5:$M$5,0))-INDEX($F307:$M30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7:$M307,,MATCH(IF(MONTH(IR$5)&lt;7,YEAR(IR$5)-1,YEAR(IR$5)),$F$5:$M$5,0)))</f>
        <v>4468.2685329873784</v>
      </c>
      <c r="IS307" s="262" cm="1">
        <f t="array" ref="IS307">IF(MONTH(IS$5)=7,INDEX($F307:$M307,,MATCH(YEAR(IS$5),$F$5:$M$5,0)),(INDEX($F307:$M307,,MATCH(IF(MONTH(IS$5)&lt;7,YEAR(IS$5),YEAR(IS$5)+1),$F$5:$M$5,0))-INDEX($F307:$M30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7:$M307,,MATCH(IF(MONTH(IS$5)&lt;7,YEAR(IS$5)-1,YEAR(IS$5)),$F$5:$M$5,0)))</f>
        <v>4458.9051296710641</v>
      </c>
      <c r="IT307" s="262" cm="1">
        <f t="array" ref="IT307">IF(MONTH(IT$5)=7,INDEX($F307:$M307,,MATCH(YEAR(IT$5),$F$5:$M$5,0)),(INDEX($F307:$M307,,MATCH(IF(MONTH(IT$5)&lt;7,YEAR(IT$5),YEAR(IT$5)+1),$F$5:$M$5,0))-INDEX($F307:$M30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7:$M307,,MATCH(IF(MONTH(IT$5)&lt;7,YEAR(IT$5)-1,YEAR(IT$5)),$F$5:$M$5,0)))</f>
        <v>4449.2296129108727</v>
      </c>
      <c r="IU307" s="262" cm="1">
        <f t="array" ref="IU307">IF(MONTH(IU$5)=7,INDEX($F307:$M307,,MATCH(YEAR(IU$5),$F$5:$M$5,0)),(INDEX($F307:$M307,,MATCH(IF(MONTH(IU$5)&lt;7,YEAR(IU$5),YEAR(IU$5)+1),$F$5:$M$5,0))-INDEX($F307:$M30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7:$M307,,MATCH(IF(MONTH(IU$5)&lt;7,YEAR(IU$5)-1,YEAR(IU$5)),$F$5:$M$5,0)))</f>
        <v>4439.8662095945583</v>
      </c>
      <c r="IV307" s="262" cm="1">
        <f t="array" ref="IV307">IF(MONTH(IV$5)=7,INDEX($F307:$M307,,MATCH(YEAR(IV$5),$F$5:$M$5,0)),(INDEX($F307:$M307,,MATCH(IF(MONTH(IV$5)&lt;7,YEAR(IV$5),YEAR(IV$5)+1),$F$5:$M$5,0))-INDEX($F307:$M30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7:$M307,,MATCH(IF(MONTH(IV$5)&lt;7,YEAR(IV$5)-1,YEAR(IV$5)),$F$5:$M$5,0)))</f>
        <v>4430.1906928343669</v>
      </c>
      <c r="IW307" s="262" cm="1">
        <f t="array" ref="IW307">IF(MONTH(IW$5)=7,INDEX($F307:$M307,,MATCH(YEAR(IW$5),$F$5:$M$5,0)),(INDEX($F307:$M307,,MATCH(IF(MONTH(IW$5)&lt;7,YEAR(IW$5),YEAR(IW$5)+1),$F$5:$M$5,0))-INDEX($F307:$M30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7:$M307,,MATCH(IF(MONTH(IW$5)&lt;7,YEAR(IW$5)-1,YEAR(IW$5)),$F$5:$M$5,0)))</f>
        <v>4420.5151760741755</v>
      </c>
      <c r="IX307" s="262" cm="1">
        <f t="array" ref="IX307">IF(MONTH(IX$5)=7,INDEX($F307:$M307,,MATCH(YEAR(IX$5),$F$5:$M$5,0)),(INDEX($F307:$M307,,MATCH(IF(MONTH(IX$5)&lt;7,YEAR(IX$5),YEAR(IX$5)+1),$F$5:$M$5,0))-INDEX($F307:$M30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7:$M307,,MATCH(IF(MONTH(IX$5)&lt;7,YEAR(IX$5)-1,YEAR(IX$5)),$F$5:$M$5,0)))</f>
        <v>4411.7759996456152</v>
      </c>
      <c r="IY307" s="262" cm="1">
        <f t="array" ref="IY307">IF(MONTH(IY$5)=7,INDEX($F307:$M307,,MATCH(YEAR(IY$5),$F$5:$M$5,0)),(INDEX($F307:$M307,,MATCH(IF(MONTH(IY$5)&lt;7,YEAR(IY$5),YEAR(IY$5)+1),$F$5:$M$5,0))-INDEX($F307:$M30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7:$M307,,MATCH(IF(MONTH(IY$5)&lt;7,YEAR(IY$5)-1,YEAR(IY$5)),$F$5:$M$5,0)))</f>
        <v>4402.1004828854238</v>
      </c>
      <c r="IZ307" s="262" cm="1">
        <f t="array" ref="IZ307">IF(MONTH(IZ$5)=7,INDEX($F307:$M307,,MATCH(YEAR(IZ$5),$F$5:$M$5,0)),(INDEX($F307:$M307,,MATCH(IF(MONTH(IZ$5)&lt;7,YEAR(IZ$5),YEAR(IZ$5)+1),$F$5:$M$5,0))-INDEX($F307:$M30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7:$M307,,MATCH(IF(MONTH(IZ$5)&lt;7,YEAR(IZ$5)-1,YEAR(IZ$5)),$F$5:$M$5,0)))</f>
        <v>4392.7370795691095</v>
      </c>
      <c r="JA307" s="262" cm="1">
        <f t="array" ref="JA307">IF(MONTH(JA$5)=7,INDEX($F307:$M307,,MATCH(YEAR(JA$5),$F$5:$M$5,0)),(INDEX($F307:$M307,,MATCH(IF(MONTH(JA$5)&lt;7,YEAR(JA$5),YEAR(JA$5)+1),$F$5:$M$5,0))-INDEX($F307:$M30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7:$M307,,MATCH(IF(MONTH(JA$5)&lt;7,YEAR(JA$5)-1,YEAR(JA$5)),$F$5:$M$5,0)))</f>
        <v>4383.0615628089181</v>
      </c>
      <c r="JB307" s="262" cm="1">
        <f t="array" ref="JB307">IF(MONTH(JB$5)=7,INDEX($F307:$M307,,MATCH(YEAR(JB$5),$F$5:$M$5,0)),(INDEX($F307:$M307,,MATCH(IF(MONTH(JB$5)&lt;7,YEAR(JB$5),YEAR(JB$5)+1),$F$5:$M$5,0))-INDEX($F307:$M30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7:$M307,,MATCH(IF(MONTH(JB$5)&lt;7,YEAR(JB$5)-1,YEAR(JB$5)),$F$5:$M$5,0)))</f>
        <v>4373.6981594926037</v>
      </c>
      <c r="JC307" s="262" cm="1">
        <f t="array" ref="JC307">IF(MONTH(JC$5)=7,INDEX($F307:$M307,,MATCH(YEAR(JC$5),$F$5:$M$5,0)),(INDEX($F307:$M307,,MATCH(IF(MONTH(JC$5)&lt;7,YEAR(JC$5),YEAR(JC$5)+1),$F$5:$M$5,0))-INDEX($F307:$M30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7:$M307,,MATCH(IF(MONTH(JC$5)&lt;7,YEAR(JC$5)-1,YEAR(JC$5)),$F$5:$M$5,0)))</f>
        <v>4364.1834774065146</v>
      </c>
      <c r="JD307" s="262" cm="1">
        <f t="array" ref="JD307">IF(MONTH(JD$5)=7,INDEX($F307:$M307,,MATCH(YEAR(JD$5),$F$5:$M$5,0)),(INDEX($F307:$M307,,MATCH(IF(MONTH(JD$5)&lt;7,YEAR(JD$5),YEAR(JD$5)+1),$F$5:$M$5,0))-INDEX($F307:$M30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7:$M307,,MATCH(IF(MONTH(JD$5)&lt;7,YEAR(JD$5)-1,YEAR(JD$5)),$F$5:$M$5,0)))</f>
        <v>4354.6687953204264</v>
      </c>
      <c r="JE307" s="262" cm="1">
        <f t="array" ref="JE307">IF(MONTH(JE$5)=7,INDEX($F307:$M307,,MATCH(YEAR(JE$5),$F$5:$M$5,0)),(INDEX($F307:$M307,,MATCH(IF(MONTH(JE$5)&lt;7,YEAR(JE$5),YEAR(JE$5)+1),$F$5:$M$5,0))-INDEX($F307:$M30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7:$M307,,MATCH(IF(MONTH(JE$5)&lt;7,YEAR(JE$5)-1,YEAR(JE$5)),$F$5:$M$5,0)))</f>
        <v>4345.4610384629204</v>
      </c>
      <c r="JF307" s="262" cm="1">
        <f t="array" ref="JF307">IF(MONTH(JF$5)=7,INDEX($F307:$M307,,MATCH(YEAR(JF$5),$F$5:$M$5,0)),(INDEX($F307:$M307,,MATCH(IF(MONTH(JF$5)&lt;7,YEAR(JF$5),YEAR(JF$5)+1),$F$5:$M$5,0))-INDEX($F307:$M30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7:$M307,,MATCH(IF(MONTH(JF$5)&lt;7,YEAR(JF$5)-1,YEAR(JF$5)),$F$5:$M$5,0)))</f>
        <v>4335.9463563768322</v>
      </c>
      <c r="JG307" s="262" cm="1">
        <f t="array" ref="JG307">IF(MONTH(JG$5)=7,INDEX($F307:$M307,,MATCH(YEAR(JG$5),$F$5:$M$5,0)),(INDEX($F307:$M307,,MATCH(IF(MONTH(JG$5)&lt;7,YEAR(JG$5),YEAR(JG$5)+1),$F$5:$M$5,0))-INDEX($F307:$M30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7:$M307,,MATCH(IF(MONTH(JG$5)&lt;7,YEAR(JG$5)-1,YEAR(JG$5)),$F$5:$M$5,0)))</f>
        <v>4326.7385995193263</v>
      </c>
      <c r="JH307" s="262" cm="1">
        <f t="array" ref="JH307">IF(MONTH(JH$5)=7,INDEX($F307:$M307,,MATCH(YEAR(JH$5),$F$5:$M$5,0)),(INDEX($F307:$M307,,MATCH(IF(MONTH(JH$5)&lt;7,YEAR(JH$5),YEAR(JH$5)+1),$F$5:$M$5,0))-INDEX($F307:$M30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7:$M307,,MATCH(IF(MONTH(JH$5)&lt;7,YEAR(JH$5)-1,YEAR(JH$5)),$F$5:$M$5,0)))</f>
        <v>4317.2239174332381</v>
      </c>
      <c r="JI307" s="262" cm="1">
        <f t="array" ref="JI307">IF(MONTH(JI$5)=7,INDEX($F307:$M307,,MATCH(YEAR(JI$5),$F$5:$M$5,0)),(INDEX($F307:$M307,,MATCH(IF(MONTH(JI$5)&lt;7,YEAR(JI$5),YEAR(JI$5)+1),$F$5:$M$5,0))-INDEX($F307:$M30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7:$M307,,MATCH(IF(MONTH(JI$5)&lt;7,YEAR(JI$5)-1,YEAR(JI$5)),$F$5:$M$5,0)))</f>
        <v>4307.7092353471489</v>
      </c>
      <c r="JJ307" s="262" cm="1">
        <f t="array" ref="JJ307">IF(MONTH(JJ$5)=7,INDEX($F307:$M307,,MATCH(YEAR(JJ$5),$F$5:$M$5,0)),(INDEX($F307:$M307,,MATCH(IF(MONTH(JJ$5)&lt;7,YEAR(JJ$5),YEAR(JJ$5)+1),$F$5:$M$5,0))-INDEX($F307:$M30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7:$M307,,MATCH(IF(MONTH(JJ$5)&lt;7,YEAR(JJ$5)-1,YEAR(JJ$5)),$F$5:$M$5,0)))</f>
        <v>4298.8084037182271</v>
      </c>
      <c r="JK307" s="262" cm="1">
        <f t="array" ref="JK307">IF(MONTH(JK$5)=7,INDEX($F307:$M307,,MATCH(YEAR(JK$5),$F$5:$M$5,0)),(INDEX($F307:$M307,,MATCH(IF(MONTH(JK$5)&lt;7,YEAR(JK$5),YEAR(JK$5)+1),$F$5:$M$5,0))-INDEX($F307:$M30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7:$M307,,MATCH(IF(MONTH(JK$5)&lt;7,YEAR(JK$5)-1,YEAR(JK$5)),$F$5:$M$5,0)))</f>
        <v>4289.2937216321379</v>
      </c>
      <c r="JL307" s="262" cm="1">
        <f t="array" ref="JL307">IF(MONTH(JL$5)=7,INDEX($F307:$M307,,MATCH(YEAR(JL$5),$F$5:$M$5,0)),(INDEX($F307:$M307,,MATCH(IF(MONTH(JL$5)&lt;7,YEAR(JL$5),YEAR(JL$5)+1),$F$5:$M$5,0))-INDEX($F307:$M30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7:$M307,,MATCH(IF(MONTH(JL$5)&lt;7,YEAR(JL$5)-1,YEAR(JL$5)),$F$5:$M$5,0)))</f>
        <v>4280.0859647746329</v>
      </c>
      <c r="JM307" s="262" cm="1">
        <f t="array" ref="JM307">IF(MONTH(JM$5)=7,INDEX($F307:$M307,,MATCH(YEAR(JM$5),$F$5:$M$5,0)),(INDEX($F307:$M307,,MATCH(IF(MONTH(JM$5)&lt;7,YEAR(JM$5),YEAR(JM$5)+1),$F$5:$M$5,0))-INDEX($F307:$M30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7:$M307,,MATCH(IF(MONTH(JM$5)&lt;7,YEAR(JM$5)-1,YEAR(JM$5)),$F$5:$M$5,0)))</f>
        <v>4270.5712826885438</v>
      </c>
      <c r="JN307" s="262" cm="1">
        <f t="array" ref="JN307">IF(MONTH(JN$5)=7,INDEX($F307:$M307,,MATCH(YEAR(JN$5),$F$5:$M$5,0)),(INDEX($F307:$M307,,MATCH(IF(MONTH(JN$5)&lt;7,YEAR(JN$5),YEAR(JN$5)+1),$F$5:$M$5,0))-INDEX($F307:$M30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7:$M307,,MATCH(IF(MONTH(JN$5)&lt;7,YEAR(JN$5)-1,YEAR(JN$5)),$F$5:$M$5,0)))</f>
        <v>4261.3635258310387</v>
      </c>
      <c r="JO307" s="262" cm="1">
        <f t="array" ref="JO307">IF(MONTH(JO$5)=7,INDEX($F307:$M307,,MATCH(YEAR(JO$5),$F$5:$M$5,0)),(INDEX($F307:$M307,,MATCH(IF(MONTH(JO$5)&lt;7,YEAR(JO$5),YEAR(JO$5)+1),$F$5:$M$5,0))-INDEX($F307:$M30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7:$M307,,MATCH(IF(MONTH(JO$5)&lt;7,YEAR(JO$5)-1,YEAR(JO$5)),$F$5:$M$5,0)))</f>
        <v>4251.9558490484969</v>
      </c>
      <c r="JP307" s="262" cm="1">
        <f t="array" ref="JP307">IF(MONTH(JP$5)=7,INDEX($F307:$M307,,MATCH(YEAR(JP$5),$F$5:$M$5,0)),(INDEX($F307:$M307,,MATCH(IF(MONTH(JP$5)&lt;7,YEAR(JP$5),YEAR(JP$5)+1),$F$5:$M$5,0))-INDEX($F307:$M30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7:$M307,,MATCH(IF(MONTH(JP$5)&lt;7,YEAR(JP$5)-1,YEAR(JP$5)),$F$5:$M$5,0)))</f>
        <v>4242.5481722659542</v>
      </c>
      <c r="JQ307" s="262" cm="1">
        <f t="array" ref="JQ307">IF(MONTH(JQ$5)=7,INDEX($F307:$M307,,MATCH(YEAR(JQ$5),$F$5:$M$5,0)),(INDEX($F307:$M307,,MATCH(IF(MONTH(JQ$5)&lt;7,YEAR(JQ$5),YEAR(JQ$5)+1),$F$5:$M$5,0))-INDEX($F307:$M30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7:$M307,,MATCH(IF(MONTH(JQ$5)&lt;7,YEAR(JQ$5)-1,YEAR(JQ$5)),$F$5:$M$5,0)))</f>
        <v>4233.4439689280107</v>
      </c>
      <c r="JR307" s="262" cm="1">
        <f t="array" ref="JR307">IF(MONTH(JR$5)=7,INDEX($F307:$M307,,MATCH(YEAR(JR$5),$F$5:$M$5,0)),(INDEX($F307:$M307,,MATCH(IF(MONTH(JR$5)&lt;7,YEAR(JR$5),YEAR(JR$5)+1),$F$5:$M$5,0))-INDEX($F307:$M30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7:$M307,,MATCH(IF(MONTH(JR$5)&lt;7,YEAR(JR$5)-1,YEAR(JR$5)),$F$5:$M$5,0)))</f>
        <v>4224.036292145468</v>
      </c>
      <c r="JS307" s="262" cm="1">
        <f t="array" ref="JS307">IF(MONTH(JS$5)=7,INDEX($F307:$M307,,MATCH(YEAR(JS$5),$F$5:$M$5,0)),(INDEX($F307:$M307,,MATCH(IF(MONTH(JS$5)&lt;7,YEAR(JS$5),YEAR(JS$5)+1),$F$5:$M$5,0))-INDEX($F307:$M30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7:$M307,,MATCH(IF(MONTH(JS$5)&lt;7,YEAR(JS$5)-1,YEAR(JS$5)),$F$5:$M$5,0)))</f>
        <v>4214.9320888075245</v>
      </c>
      <c r="JT307" s="262" cm="1">
        <f t="array" ref="JT307">IF(MONTH(JT$5)=7,INDEX($F307:$M307,,MATCH(YEAR(JT$5),$F$5:$M$5,0)),(INDEX($F307:$M307,,MATCH(IF(MONTH(JT$5)&lt;7,YEAR(JT$5),YEAR(JT$5)+1),$F$5:$M$5,0))-INDEX($F307:$M30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7:$M307,,MATCH(IF(MONTH(JT$5)&lt;7,YEAR(JT$5)-1,YEAR(JT$5)),$F$5:$M$5,0)))</f>
        <v>4205.5244120249827</v>
      </c>
      <c r="JU307" s="262" cm="1">
        <f t="array" ref="JU307">IF(MONTH(JU$5)=7,INDEX($F307:$M307,,MATCH(YEAR(JU$5),$F$5:$M$5,0)),(INDEX($F307:$M307,,MATCH(IF(MONTH(JU$5)&lt;7,YEAR(JU$5),YEAR(JU$5)+1),$F$5:$M$5,0))-INDEX($F307:$M30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7:$M307,,MATCH(IF(MONTH(JU$5)&lt;7,YEAR(JU$5)-1,YEAR(JU$5)),$F$5:$M$5,0)))</f>
        <v>4196.11673524244</v>
      </c>
      <c r="JV307" s="262" cm="1">
        <f t="array" ref="JV307">IF(MONTH(JV$5)=7,INDEX($F307:$M307,,MATCH(YEAR(JV$5),$F$5:$M$5,0)),(INDEX($F307:$M307,,MATCH(IF(MONTH(JV$5)&lt;7,YEAR(JV$5),YEAR(JV$5)+1),$F$5:$M$5,0))-INDEX($F307:$M30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7:$M307,,MATCH(IF(MONTH(JV$5)&lt;7,YEAR(JV$5)-1,YEAR(JV$5)),$F$5:$M$5,0)))</f>
        <v>4187.6194787936929</v>
      </c>
      <c r="JW307" s="262" cm="1">
        <f t="array" ref="JW307">IF(MONTH(JW$5)=7,INDEX($F307:$M307,,MATCH(YEAR(JW$5),$F$5:$M$5,0)),(INDEX($F307:$M307,,MATCH(IF(MONTH(JW$5)&lt;7,YEAR(JW$5),YEAR(JW$5)+1),$F$5:$M$5,0))-INDEX($F307:$M30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7:$M307,,MATCH(IF(MONTH(JW$5)&lt;7,YEAR(JW$5)-1,YEAR(JW$5)),$F$5:$M$5,0)))</f>
        <v>4178.2118020111502</v>
      </c>
      <c r="JX307" s="262" cm="1">
        <f t="array" ref="JX307">IF(MONTH(JX$5)=7,INDEX($F307:$M307,,MATCH(YEAR(JX$5),$F$5:$M$5,0)),(INDEX($F307:$M307,,MATCH(IF(MONTH(JX$5)&lt;7,YEAR(JX$5),YEAR(JX$5)+1),$F$5:$M$5,0))-INDEX($F307:$M30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7:$M307,,MATCH(IF(MONTH(JX$5)&lt;7,YEAR(JX$5)-1,YEAR(JX$5)),$F$5:$M$5,0)))</f>
        <v>4169.1075986732067</v>
      </c>
      <c r="JY307" s="262" cm="1">
        <f t="array" ref="JY307">IF(MONTH(JY$5)=7,INDEX($F307:$M307,,MATCH(YEAR(JY$5),$F$5:$M$5,0)),(INDEX($F307:$M307,,MATCH(IF(MONTH(JY$5)&lt;7,YEAR(JY$5),YEAR(JY$5)+1),$F$5:$M$5,0))-INDEX($F307:$M30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7:$M307,,MATCH(IF(MONTH(JY$5)&lt;7,YEAR(JY$5)-1,YEAR(JY$5)),$F$5:$M$5,0)))</f>
        <v>4159.699921890664</v>
      </c>
      <c r="JZ307" s="262" cm="1">
        <f t="array" ref="JZ307">IF(MONTH(JZ$5)=7,INDEX($F307:$M307,,MATCH(YEAR(JZ$5),$F$5:$M$5,0)),(INDEX($F307:$M307,,MATCH(IF(MONTH(JZ$5)&lt;7,YEAR(JZ$5),YEAR(JZ$5)+1),$F$5:$M$5,0))-INDEX($F307:$M30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7:$M307,,MATCH(IF(MONTH(JZ$5)&lt;7,YEAR(JZ$5)-1,YEAR(JZ$5)),$F$5:$M$5,0)))</f>
        <v>4150.5957185527204</v>
      </c>
      <c r="KA307" s="262" cm="1">
        <f t="array" ref="KA307">IF(MONTH(KA$5)=7,INDEX($F307:$M307,,MATCH(YEAR(KA$5),$F$5:$M$5,0)),(INDEX($F307:$M307,,MATCH(IF(MONTH(KA$5)&lt;7,YEAR(KA$5),YEAR(KA$5)+1),$F$5:$M$5,0))-INDEX($F307:$M30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7:$M307,,MATCH(IF(MONTH(KA$5)&lt;7,YEAR(KA$5)-1,YEAR(KA$5)),$F$5:$M$5,0)))</f>
        <v>4141.3194413155152</v>
      </c>
      <c r="KB307" s="262" cm="1">
        <f t="array" ref="KB307">IF(MONTH(KB$5)=7,INDEX($F307:$M307,,MATCH(YEAR(KB$5),$F$5:$M$5,0)),(INDEX($F307:$M307,,MATCH(IF(MONTH(KB$5)&lt;7,YEAR(KB$5),YEAR(KB$5)+1),$F$5:$M$5,0))-INDEX($F307:$M30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7:$M307,,MATCH(IF(MONTH(KB$5)&lt;7,YEAR(KB$5)-1,YEAR(KB$5)),$F$5:$M$5,0)))</f>
        <v>4132.0431640783108</v>
      </c>
      <c r="KC307" s="262" cm="1">
        <f t="array" ref="KC307">IF(MONTH(KC$5)=7,INDEX($F307:$M307,,MATCH(YEAR(KC$5),$F$5:$M$5,0)),(INDEX($F307:$M307,,MATCH(IF(MONTH(KC$5)&lt;7,YEAR(KC$5),YEAR(KC$5)+1),$F$5:$M$5,0))-INDEX($F307:$M30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7:$M307,,MATCH(IF(MONTH(KC$5)&lt;7,YEAR(KC$5)-1,YEAR(KC$5)),$F$5:$M$5,0)))</f>
        <v>4123.066121590693</v>
      </c>
      <c r="KD307" s="262" cm="1">
        <f t="array" ref="KD307">IF(MONTH(KD$5)=7,INDEX($F307:$M307,,MATCH(YEAR(KD$5),$F$5:$M$5,0)),(INDEX($F307:$M307,,MATCH(IF(MONTH(KD$5)&lt;7,YEAR(KD$5),YEAR(KD$5)+1),$F$5:$M$5,0))-INDEX($F307:$M30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7:$M307,,MATCH(IF(MONTH(KD$5)&lt;7,YEAR(KD$5)-1,YEAR(KD$5)),$F$5:$M$5,0)))</f>
        <v>4113.7898443534878</v>
      </c>
      <c r="KE307" s="262" cm="1">
        <f t="array" ref="KE307">IF(MONTH(KE$5)=7,INDEX($F307:$M307,,MATCH(YEAR(KE$5),$F$5:$M$5,0)),(INDEX($F307:$M307,,MATCH(IF(MONTH(KE$5)&lt;7,YEAR(KE$5),YEAR(KE$5)+1),$F$5:$M$5,0))-INDEX($F307:$M30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7:$M307,,MATCH(IF(MONTH(KE$5)&lt;7,YEAR(KE$5)-1,YEAR(KE$5)),$F$5:$M$5,0)))</f>
        <v>4104.8128018658699</v>
      </c>
      <c r="KF307" s="262" cm="1">
        <f t="array" ref="KF307">IF(MONTH(KF$5)=7,INDEX($F307:$M307,,MATCH(YEAR(KF$5),$F$5:$M$5,0)),(INDEX($F307:$M307,,MATCH(IF(MONTH(KF$5)&lt;7,YEAR(KF$5),YEAR(KF$5)+1),$F$5:$M$5,0))-INDEX($F307:$M30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7:$M307,,MATCH(IF(MONTH(KF$5)&lt;7,YEAR(KF$5)-1,YEAR(KF$5)),$F$5:$M$5,0)))</f>
        <v>4095.5365246286651</v>
      </c>
      <c r="KG307" s="262" cm="1">
        <f t="array" ref="KG307">IF(MONTH(KG$5)=7,INDEX($F307:$M307,,MATCH(YEAR(KG$5),$F$5:$M$5,0)),(INDEX($F307:$M307,,MATCH(IF(MONTH(KG$5)&lt;7,YEAR(KG$5),YEAR(KG$5)+1),$F$5:$M$5,0))-INDEX($F307:$M30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7:$M307,,MATCH(IF(MONTH(KG$5)&lt;7,YEAR(KG$5)-1,YEAR(KG$5)),$F$5:$M$5,0)))</f>
        <v>4086.2602473914599</v>
      </c>
      <c r="KH307" s="262" cm="1">
        <f t="array" ref="KH307">IF(MONTH(KH$5)=7,INDEX($F307:$M307,,MATCH(YEAR(KH$5),$F$5:$M$5,0)),(INDEX($F307:$M307,,MATCH(IF(MONTH(KH$5)&lt;7,YEAR(KH$5),YEAR(KH$5)+1),$F$5:$M$5,0))-INDEX($F307:$M30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7:$M307,,MATCH(IF(MONTH(KH$5)&lt;7,YEAR(KH$5)-1,YEAR(KH$5)),$F$5:$M$5,0)))</f>
        <v>4077.8816744030169</v>
      </c>
      <c r="KI307" s="262" cm="1">
        <f t="array" ref="KI307">IF(MONTH(KI$5)=7,INDEX($F307:$M307,,MATCH(YEAR(KI$5),$F$5:$M$5,0)),(INDEX($F307:$M307,,MATCH(IF(MONTH(KI$5)&lt;7,YEAR(KI$5),YEAR(KI$5)+1),$F$5:$M$5,0))-INDEX($F307:$M30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7:$M307,,MATCH(IF(MONTH(KI$5)&lt;7,YEAR(KI$5)-1,YEAR(KI$5)),$F$5:$M$5,0)))</f>
        <v>4068.6053971658116</v>
      </c>
      <c r="KJ307" s="262" cm="1">
        <f t="array" ref="KJ307">IF(MONTH(KJ$5)=7,INDEX($F307:$M307,,MATCH(YEAR(KJ$5),$F$5:$M$5,0)),(INDEX($F307:$M307,,MATCH(IF(MONTH(KJ$5)&lt;7,YEAR(KJ$5),YEAR(KJ$5)+1),$F$5:$M$5,0))-INDEX($F307:$M30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7:$M307,,MATCH(IF(MONTH(KJ$5)&lt;7,YEAR(KJ$5)-1,YEAR(KJ$5)),$F$5:$M$5,0)))</f>
        <v>4059.6283546781938</v>
      </c>
      <c r="KK307" s="262" cm="1">
        <f t="array" ref="KK307">IF(MONTH(KK$5)=7,INDEX($F307:$M307,,MATCH(YEAR(KK$5),$F$5:$M$5,0)),(INDEX($F307:$M307,,MATCH(IF(MONTH(KK$5)&lt;7,YEAR(KK$5),YEAR(KK$5)+1),$F$5:$M$5,0))-INDEX($F307:$M30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7:$M307,,MATCH(IF(MONTH(KK$5)&lt;7,YEAR(KK$5)-1,YEAR(KK$5)),$F$5:$M$5,0)))</f>
        <v>4050.352077440989</v>
      </c>
      <c r="KL307" s="262" cm="1">
        <f t="array" ref="KL307">IF(MONTH(KL$5)=7,INDEX($F307:$M307,,MATCH(YEAR(KL$5),$F$5:$M$5,0)),(INDEX($F307:$M307,,MATCH(IF(MONTH(KL$5)&lt;7,YEAR(KL$5),YEAR(KL$5)+1),$F$5:$M$5,0))-INDEX($F307:$M30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7:$M307,,MATCH(IF(MONTH(KL$5)&lt;7,YEAR(KL$5)-1,YEAR(KL$5)),$F$5:$M$5,0)))</f>
        <v>4041.3750349533711</v>
      </c>
      <c r="KM307" s="262" cm="1">
        <f t="array" ref="KM307">IF(MONTH(KM$5)=7,INDEX($F307:$M307,,MATCH(YEAR(KM$5),$F$5:$M$5,0)),(INDEX($F307:$M307,,MATCH(IF(MONTH(KM$5)&lt;7,YEAR(KM$5),YEAR(KM$5)+1),$F$5:$M$5,0))-INDEX($F307:$M30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7:$M307,,MATCH(IF(MONTH(KM$5)&lt;7,YEAR(KM$5)-1,YEAR(KM$5)),$F$5:$M$5,0)))</f>
        <v>4032.228504374812</v>
      </c>
      <c r="KN307" s="262" cm="1">
        <f t="array" ref="KN307">IF(MONTH(KN$5)=7,INDEX($F307:$M307,,MATCH(YEAR(KN$5),$F$5:$M$5,0)),(INDEX($F307:$M307,,MATCH(IF(MONTH(KN$5)&lt;7,YEAR(KN$5),YEAR(KN$5)+1),$F$5:$M$5,0))-INDEX($F307:$M30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7:$M307,,MATCH(IF(MONTH(KN$5)&lt;7,YEAR(KN$5)-1,YEAR(KN$5)),$F$5:$M$5,0)))</f>
        <v>4023.0819737962529</v>
      </c>
      <c r="KO307" s="262" cm="1">
        <f t="array" ref="KO307">IF(MONTH(KO$5)=7,INDEX($F307:$M307,,MATCH(YEAR(KO$5),$F$5:$M$5,0)),(INDEX($F307:$M307,,MATCH(IF(MONTH(KO$5)&lt;7,YEAR(KO$5),YEAR(KO$5)+1),$F$5:$M$5,0))-INDEX($F307:$M30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7:$M307,,MATCH(IF(MONTH(KO$5)&lt;7,YEAR(KO$5)-1,YEAR(KO$5)),$F$5:$M$5,0)))</f>
        <v>4014.2304925911953</v>
      </c>
      <c r="KP307" s="262" cm="1">
        <f t="array" ref="KP307">IF(MONTH(KP$5)=7,INDEX($F307:$M307,,MATCH(YEAR(KP$5),$F$5:$M$5,0)),(INDEX($F307:$M307,,MATCH(IF(MONTH(KP$5)&lt;7,YEAR(KP$5),YEAR(KP$5)+1),$F$5:$M$5,0))-INDEX($F307:$M30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7:$M307,,MATCH(IF(MONTH(KP$5)&lt;7,YEAR(KP$5)-1,YEAR(KP$5)),$F$5:$M$5,0)))</f>
        <v>4005.0839620126362</v>
      </c>
      <c r="KQ307" s="262" cm="1">
        <f t="array" ref="KQ307">IF(MONTH(KQ$5)=7,INDEX($F307:$M307,,MATCH(YEAR(KQ$5),$F$5:$M$5,0)),(INDEX($F307:$M307,,MATCH(IF(MONTH(KQ$5)&lt;7,YEAR(KQ$5),YEAR(KQ$5)+1),$F$5:$M$5,0))-INDEX($F307:$M30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7:$M307,,MATCH(IF(MONTH(KQ$5)&lt;7,YEAR(KQ$5)-1,YEAR(KQ$5)),$F$5:$M$5,0)))</f>
        <v>3996.2324808075791</v>
      </c>
      <c r="KR307" s="6"/>
      <c r="KS307" s="6"/>
      <c r="OF307" s="6"/>
      <c r="OG307" s="6"/>
      <c r="OH307" s="6"/>
      <c r="OI307" s="6"/>
      <c r="OJ307" s="6"/>
      <c r="OK307" s="6"/>
      <c r="OL307" s="6"/>
      <c r="OM307" s="6"/>
    </row>
    <row r="308" spans="1:403" x14ac:dyDescent="0.35">
      <c r="A308" s="2" t="str">
        <f>'County-Level Consumer Model'!B60</f>
        <v>New York</v>
      </c>
      <c r="B308" s="2" t="str">
        <f>'County-Level Consumer Model'!C60&amp;" "&amp;'County-Level Consumer Model'!$C$3</f>
        <v>Bronx County</v>
      </c>
      <c r="C308" s="2" t="str">
        <f t="shared" si="406"/>
        <v>BronxNew York</v>
      </c>
      <c r="D308" s="2" t="str">
        <f>INDEX('County-Level Consumer Model'!$Y$4:$Y$119,MATCH('Addressable Market'!$C308,'County-Level Consumer Model'!$F$4:$F$119,0))</f>
        <v/>
      </c>
      <c r="F308" s="6">
        <f>'County-Level Consumer Model'!P60</f>
        <v>93758.452845481908</v>
      </c>
      <c r="G308" s="6">
        <f>'County-Level Consumer Model'!Q60</f>
        <v>94199.918093597051</v>
      </c>
      <c r="H308" s="6">
        <f>'County-Level Consumer Model'!R60</f>
        <v>94641.518755861034</v>
      </c>
      <c r="I308" s="6">
        <f>'County-Level Consumer Model'!S60</f>
        <v>95083.218850739009</v>
      </c>
      <c r="J308" s="6">
        <f>'County-Level Consumer Model'!T60</f>
        <v>95524.981706827559</v>
      </c>
      <c r="K308" s="6">
        <f>'County-Level Consumer Model'!U60</f>
        <v>95966.769952995528</v>
      </c>
      <c r="L308" s="6">
        <f>'County-Level Consumer Model'!V60</f>
        <v>96408.545508398791</v>
      </c>
      <c r="M308" s="6">
        <f>'County-Level Consumer Model'!W60</f>
        <v>96850.269572368008</v>
      </c>
      <c r="N308" s="6"/>
      <c r="O308" s="6"/>
      <c r="P308" s="46" t="s">
        <v>404</v>
      </c>
      <c r="Q308" s="47">
        <v>1</v>
      </c>
      <c r="R308" s="6">
        <f t="shared" si="407"/>
        <v>0</v>
      </c>
      <c r="S308" s="6">
        <f t="shared" si="408"/>
        <v>0</v>
      </c>
      <c r="T308" s="6">
        <f t="shared" si="409"/>
        <v>0</v>
      </c>
      <c r="U308" s="6">
        <f t="shared" si="410"/>
        <v>0</v>
      </c>
      <c r="V308" s="6">
        <f t="shared" si="411"/>
        <v>0</v>
      </c>
      <c r="W308" s="6">
        <f t="shared" si="412"/>
        <v>0</v>
      </c>
      <c r="X308" s="6">
        <f t="shared" si="413"/>
        <v>0</v>
      </c>
      <c r="Y308" s="6">
        <f t="shared" si="414"/>
        <v>0</v>
      </c>
      <c r="Z308" s="6"/>
      <c r="AA308" s="46" t="s">
        <v>404</v>
      </c>
      <c r="AB308" s="47">
        <v>1</v>
      </c>
      <c r="AC308" s="6">
        <f t="shared" si="415"/>
        <v>0</v>
      </c>
      <c r="AD308" s="6">
        <f t="shared" si="416"/>
        <v>0</v>
      </c>
      <c r="AE308" s="6">
        <f t="shared" si="417"/>
        <v>0</v>
      </c>
      <c r="AF308" s="6">
        <f t="shared" si="418"/>
        <v>0</v>
      </c>
      <c r="AG308" s="6">
        <f t="shared" si="419"/>
        <v>0</v>
      </c>
      <c r="AH308" s="6">
        <f t="shared" si="420"/>
        <v>0</v>
      </c>
      <c r="AI308" s="6">
        <f t="shared" si="421"/>
        <v>0</v>
      </c>
      <c r="AJ308" s="6">
        <f t="shared" si="422"/>
        <v>0</v>
      </c>
      <c r="AK308" s="6"/>
      <c r="AL308" s="46" t="s">
        <v>404</v>
      </c>
      <c r="AM308" s="47">
        <v>1</v>
      </c>
      <c r="AN308" s="6">
        <f t="shared" si="423"/>
        <v>0</v>
      </c>
      <c r="AO308" s="6">
        <f t="shared" si="424"/>
        <v>0</v>
      </c>
      <c r="AP308" s="6">
        <f t="shared" si="425"/>
        <v>0</v>
      </c>
      <c r="AQ308" s="6">
        <f t="shared" si="426"/>
        <v>0</v>
      </c>
      <c r="AR308" s="6">
        <f t="shared" si="427"/>
        <v>0</v>
      </c>
      <c r="AS308" s="6">
        <f t="shared" si="428"/>
        <v>0</v>
      </c>
      <c r="AT308" s="6">
        <f t="shared" si="429"/>
        <v>0</v>
      </c>
      <c r="AU308" s="6">
        <f t="shared" si="430"/>
        <v>0</v>
      </c>
      <c r="AV308" s="6"/>
      <c r="AW308" s="46" t="s">
        <v>404</v>
      </c>
      <c r="AX308" s="47">
        <v>1</v>
      </c>
      <c r="AY308" s="6">
        <f t="shared" si="431"/>
        <v>0</v>
      </c>
      <c r="AZ308" s="6">
        <f t="shared" si="432"/>
        <v>0</v>
      </c>
      <c r="BA308" s="6">
        <f t="shared" si="433"/>
        <v>0</v>
      </c>
      <c r="BB308" s="6">
        <f t="shared" si="434"/>
        <v>0</v>
      </c>
      <c r="BC308" s="6">
        <f t="shared" si="435"/>
        <v>0</v>
      </c>
      <c r="BD308" s="6">
        <f t="shared" si="436"/>
        <v>0</v>
      </c>
      <c r="BE308" s="6">
        <f t="shared" si="437"/>
        <v>0</v>
      </c>
      <c r="BF308" s="6">
        <f t="shared" si="438"/>
        <v>0</v>
      </c>
      <c r="BG308" s="6"/>
      <c r="BH308" s="46" t="s">
        <v>404</v>
      </c>
      <c r="BI308" s="47">
        <v>1</v>
      </c>
      <c r="BJ308" s="6">
        <f t="shared" si="439"/>
        <v>0</v>
      </c>
      <c r="BK308" s="6">
        <f t="shared" si="440"/>
        <v>0</v>
      </c>
      <c r="BL308" s="6">
        <f t="shared" si="441"/>
        <v>0</v>
      </c>
      <c r="BM308" s="6">
        <f t="shared" si="442"/>
        <v>0</v>
      </c>
      <c r="BN308" s="6">
        <f t="shared" si="443"/>
        <v>0</v>
      </c>
      <c r="BO308" s="6">
        <f t="shared" si="444"/>
        <v>0</v>
      </c>
      <c r="BP308" s="6">
        <f t="shared" si="445"/>
        <v>0</v>
      </c>
      <c r="BQ308" s="6">
        <f t="shared" si="446"/>
        <v>0</v>
      </c>
      <c r="BR308" s="6"/>
      <c r="BS308" s="46" t="s">
        <v>404</v>
      </c>
      <c r="BT308" s="47">
        <v>1</v>
      </c>
      <c r="BU308" s="6">
        <f t="shared" si="447"/>
        <v>0</v>
      </c>
      <c r="BV308" s="6">
        <f t="shared" si="448"/>
        <v>0</v>
      </c>
      <c r="BW308" s="6">
        <f t="shared" si="449"/>
        <v>0</v>
      </c>
      <c r="BX308" s="6">
        <f t="shared" si="450"/>
        <v>0</v>
      </c>
      <c r="BY308" s="6">
        <f t="shared" si="451"/>
        <v>0</v>
      </c>
      <c r="BZ308" s="6">
        <f t="shared" si="452"/>
        <v>0</v>
      </c>
      <c r="CA308" s="6">
        <f t="shared" si="453"/>
        <v>0</v>
      </c>
      <c r="CB308" s="6">
        <f t="shared" si="454"/>
        <v>0</v>
      </c>
      <c r="CC308" s="6"/>
      <c r="CD308" s="46" t="s">
        <v>404</v>
      </c>
      <c r="CE308" s="47">
        <v>1</v>
      </c>
      <c r="CF308" s="6">
        <f t="shared" si="455"/>
        <v>0</v>
      </c>
      <c r="CG308" s="6">
        <f t="shared" si="456"/>
        <v>0</v>
      </c>
      <c r="CH308" s="6">
        <f t="shared" si="457"/>
        <v>0</v>
      </c>
      <c r="CI308" s="6">
        <f t="shared" si="458"/>
        <v>0</v>
      </c>
      <c r="CJ308" s="6">
        <f t="shared" si="459"/>
        <v>0</v>
      </c>
      <c r="CK308" s="6">
        <f t="shared" si="460"/>
        <v>0</v>
      </c>
      <c r="CL308" s="6">
        <f t="shared" si="461"/>
        <v>0</v>
      </c>
      <c r="CM308" s="6">
        <f t="shared" si="462"/>
        <v>0</v>
      </c>
      <c r="CN308" s="6"/>
      <c r="CO308" s="46" t="s">
        <v>404</v>
      </c>
      <c r="CP308" s="47">
        <v>1</v>
      </c>
      <c r="CQ308" s="6">
        <f t="shared" si="463"/>
        <v>0</v>
      </c>
      <c r="CR308" s="6">
        <f t="shared" si="464"/>
        <v>0</v>
      </c>
      <c r="CS308" s="6">
        <f t="shared" si="465"/>
        <v>0</v>
      </c>
      <c r="CT308" s="6">
        <f t="shared" si="466"/>
        <v>0</v>
      </c>
      <c r="CU308" s="6">
        <f t="shared" si="467"/>
        <v>0</v>
      </c>
      <c r="CV308" s="6">
        <f t="shared" si="468"/>
        <v>0</v>
      </c>
      <c r="CW308" s="6">
        <f t="shared" si="469"/>
        <v>0</v>
      </c>
      <c r="CX308" s="6">
        <f t="shared" si="470"/>
        <v>0</v>
      </c>
      <c r="CY308" s="6"/>
      <c r="CZ308" s="46" t="s">
        <v>404</v>
      </c>
      <c r="DA308" s="47">
        <v>1</v>
      </c>
      <c r="DB308" s="6">
        <f t="shared" si="471"/>
        <v>0</v>
      </c>
      <c r="DC308" s="6">
        <f t="shared" si="472"/>
        <v>0</v>
      </c>
      <c r="DD308" s="6">
        <f t="shared" si="473"/>
        <v>0</v>
      </c>
      <c r="DE308" s="6">
        <f t="shared" si="474"/>
        <v>0</v>
      </c>
      <c r="DF308" s="6">
        <f t="shared" si="475"/>
        <v>0</v>
      </c>
      <c r="DG308" s="6">
        <f t="shared" si="476"/>
        <v>0</v>
      </c>
      <c r="DH308" s="6">
        <f t="shared" si="477"/>
        <v>0</v>
      </c>
      <c r="DI308" s="6">
        <f t="shared" si="478"/>
        <v>0</v>
      </c>
      <c r="DJ308" s="6"/>
      <c r="DK308" s="46" t="s">
        <v>404</v>
      </c>
      <c r="DL308" s="47">
        <v>1</v>
      </c>
      <c r="DM308" s="6">
        <f t="shared" si="479"/>
        <v>0</v>
      </c>
      <c r="DN308" s="6">
        <f t="shared" si="480"/>
        <v>0</v>
      </c>
      <c r="DO308" s="6">
        <f t="shared" si="481"/>
        <v>0</v>
      </c>
      <c r="DP308" s="6">
        <f t="shared" si="482"/>
        <v>0</v>
      </c>
      <c r="DQ308" s="6">
        <f t="shared" si="483"/>
        <v>0</v>
      </c>
      <c r="DR308" s="6">
        <f t="shared" si="484"/>
        <v>0</v>
      </c>
      <c r="DS308" s="6">
        <f t="shared" si="485"/>
        <v>0</v>
      </c>
      <c r="DT308" s="6">
        <f t="shared" si="486"/>
        <v>0</v>
      </c>
      <c r="DU308" s="6"/>
      <c r="DV308" s="6"/>
      <c r="DW308" s="6"/>
      <c r="HJ308" s="6"/>
      <c r="HK308" s="6"/>
      <c r="HL308" s="6"/>
      <c r="HM308" s="6"/>
      <c r="HN308" s="6"/>
      <c r="HO308" s="6"/>
      <c r="HP308" s="6"/>
      <c r="HQ308" s="6"/>
      <c r="HR308" s="262" cm="1">
        <f t="array" ref="HR308">IF(MONTH(HR$5)=7,INDEX($F308:$M308,,MATCH(YEAR(HR$5),$F$5:$M$5,0)),(INDEX($F308:$M308,,MATCH(IF(MONTH(HR$5)&lt;7,YEAR(HR$5),YEAR(HR$5)+1),$F$5:$M$5,0))-INDEX($F308:$M30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8:$M308,,MATCH(IF(MONTH(HR$5)&lt;7,YEAR(HR$5)-1,YEAR(HR$5)),$F$5:$M$5,0)))</f>
        <v>93758.452845481908</v>
      </c>
      <c r="HS308" s="262" cm="1">
        <f t="array" ref="HS308">IF(MONTH(HS$5)=7,INDEX($F308:$M308,,MATCH(YEAR(HS$5),$F$5:$M$5,0)),(INDEX($F308:$M308,,MATCH(IF(MONTH(HS$5)&lt;7,YEAR(HS$5),YEAR(HS$5)+1),$F$5:$M$5,0))-INDEX($F308:$M30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8:$M308,,MATCH(IF(MONTH(HS$5)&lt;7,YEAR(HS$5)-1,YEAR(HS$5)),$F$5:$M$5,0)))</f>
        <v>93795.947154225927</v>
      </c>
      <c r="HT308" s="262" cm="1">
        <f t="array" ref="HT308">IF(MONTH(HT$5)=7,INDEX($F308:$M308,,MATCH(YEAR(HT$5),$F$5:$M$5,0)),(INDEX($F308:$M308,,MATCH(IF(MONTH(HT$5)&lt;7,YEAR(HT$5),YEAR(HT$5)+1),$F$5:$M$5,0))-INDEX($F308:$M30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8:$M308,,MATCH(IF(MONTH(HT$5)&lt;7,YEAR(HT$5)-1,YEAR(HT$5)),$F$5:$M$5,0)))</f>
        <v>93833.44146296996</v>
      </c>
      <c r="HU308" s="262" cm="1">
        <f t="array" ref="HU308">IF(MONTH(HU$5)=7,INDEX($F308:$M308,,MATCH(YEAR(HU$5),$F$5:$M$5,0)),(INDEX($F308:$M308,,MATCH(IF(MONTH(HU$5)&lt;7,YEAR(HU$5),YEAR(HU$5)+1),$F$5:$M$5,0))-INDEX($F308:$M30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8:$M308,,MATCH(IF(MONTH(HU$5)&lt;7,YEAR(HU$5)-1,YEAR(HU$5)),$F$5:$M$5,0)))</f>
        <v>93869.726277883528</v>
      </c>
      <c r="HV308" s="262" cm="1">
        <f t="array" ref="HV308">IF(MONTH(HV$5)=7,INDEX($F308:$M308,,MATCH(YEAR(HV$5),$F$5:$M$5,0)),(INDEX($F308:$M308,,MATCH(IF(MONTH(HV$5)&lt;7,YEAR(HV$5),YEAR(HV$5)+1),$F$5:$M$5,0))-INDEX($F308:$M30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8:$M308,,MATCH(IF(MONTH(HV$5)&lt;7,YEAR(HV$5)-1,YEAR(HV$5)),$F$5:$M$5,0)))</f>
        <v>93907.220586627562</v>
      </c>
      <c r="HW308" s="262" cm="1">
        <f t="array" ref="HW308">IF(MONTH(HW$5)=7,INDEX($F308:$M308,,MATCH(YEAR(HW$5),$F$5:$M$5,0)),(INDEX($F308:$M308,,MATCH(IF(MONTH(HW$5)&lt;7,YEAR(HW$5),YEAR(HW$5)+1),$F$5:$M$5,0))-INDEX($F308:$M30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8:$M308,,MATCH(IF(MONTH(HW$5)&lt;7,YEAR(HW$5)-1,YEAR(HW$5)),$F$5:$M$5,0)))</f>
        <v>93943.50540154113</v>
      </c>
      <c r="HX308" s="262" cm="1">
        <f t="array" ref="HX308">IF(MONTH(HX$5)=7,INDEX($F308:$M308,,MATCH(YEAR(HX$5),$F$5:$M$5,0)),(INDEX($F308:$M308,,MATCH(IF(MONTH(HX$5)&lt;7,YEAR(HX$5),YEAR(HX$5)+1),$F$5:$M$5,0))-INDEX($F308:$M30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8:$M308,,MATCH(IF(MONTH(HX$5)&lt;7,YEAR(HX$5)-1,YEAR(HX$5)),$F$5:$M$5,0)))</f>
        <v>93980.999710285163</v>
      </c>
      <c r="HY308" s="262" cm="1">
        <f t="array" ref="HY308">IF(MONTH(HY$5)=7,INDEX($F308:$M308,,MATCH(YEAR(HY$5),$F$5:$M$5,0)),(INDEX($F308:$M308,,MATCH(IF(MONTH(HY$5)&lt;7,YEAR(HY$5),YEAR(HY$5)+1),$F$5:$M$5,0))-INDEX($F308:$M30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8:$M308,,MATCH(IF(MONTH(HY$5)&lt;7,YEAR(HY$5)-1,YEAR(HY$5)),$F$5:$M$5,0)))</f>
        <v>94018.494019029182</v>
      </c>
      <c r="HZ308" s="262" cm="1">
        <f t="array" ref="HZ308">IF(MONTH(HZ$5)=7,INDEX($F308:$M308,,MATCH(YEAR(HZ$5),$F$5:$M$5,0)),(INDEX($F308:$M308,,MATCH(IF(MONTH(HZ$5)&lt;7,YEAR(HZ$5),YEAR(HZ$5)+1),$F$5:$M$5,0))-INDEX($F308:$M30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8:$M308,,MATCH(IF(MONTH(HZ$5)&lt;7,YEAR(HZ$5)-1,YEAR(HZ$5)),$F$5:$M$5,0)))</f>
        <v>94052.359846281848</v>
      </c>
      <c r="IA308" s="262" cm="1">
        <f t="array" ref="IA308">IF(MONTH(IA$5)=7,INDEX($F308:$M308,,MATCH(YEAR(IA$5),$F$5:$M$5,0)),(INDEX($F308:$M308,,MATCH(IF(MONTH(IA$5)&lt;7,YEAR(IA$5),YEAR(IA$5)+1),$F$5:$M$5,0))-INDEX($F308:$M30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8:$M308,,MATCH(IF(MONTH(IA$5)&lt;7,YEAR(IA$5)-1,YEAR(IA$5)),$F$5:$M$5,0)))</f>
        <v>94089.854155025881</v>
      </c>
      <c r="IB308" s="262" cm="1">
        <f t="array" ref="IB308">IF(MONTH(IB$5)=7,INDEX($F308:$M308,,MATCH(YEAR(IB$5),$F$5:$M$5,0)),(INDEX($F308:$M308,,MATCH(IF(MONTH(IB$5)&lt;7,YEAR(IB$5),YEAR(IB$5)+1),$F$5:$M$5,0))-INDEX($F308:$M30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8:$M308,,MATCH(IF(MONTH(IB$5)&lt;7,YEAR(IB$5)-1,YEAR(IB$5)),$F$5:$M$5,0)))</f>
        <v>94126.138969939449</v>
      </c>
      <c r="IC308" s="262" cm="1">
        <f t="array" ref="IC308">IF(MONTH(IC$5)=7,INDEX($F308:$M308,,MATCH(YEAR(IC$5),$F$5:$M$5,0)),(INDEX($F308:$M308,,MATCH(IF(MONTH(IC$5)&lt;7,YEAR(IC$5),YEAR(IC$5)+1),$F$5:$M$5,0))-INDEX($F308:$M30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8:$M308,,MATCH(IF(MONTH(IC$5)&lt;7,YEAR(IC$5)-1,YEAR(IC$5)),$F$5:$M$5,0)))</f>
        <v>94163.633278683483</v>
      </c>
      <c r="ID308" s="262" cm="1">
        <f t="array" ref="ID308">IF(MONTH(ID$5)=7,INDEX($F308:$M308,,MATCH(YEAR(ID$5),$F$5:$M$5,0)),(INDEX($F308:$M308,,MATCH(IF(MONTH(ID$5)&lt;7,YEAR(ID$5),YEAR(ID$5)+1),$F$5:$M$5,0))-INDEX($F308:$M30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8:$M308,,MATCH(IF(MONTH(ID$5)&lt;7,YEAR(ID$5)-1,YEAR(ID$5)),$F$5:$M$5,0)))</f>
        <v>94199.918093597051</v>
      </c>
      <c r="IE308" s="262" cm="1">
        <f t="array" ref="IE308">IF(MONTH(IE$5)=7,INDEX($F308:$M308,,MATCH(YEAR(IE$5),$F$5:$M$5,0)),(INDEX($F308:$M308,,MATCH(IF(MONTH(IE$5)&lt;7,YEAR(IE$5),YEAR(IE$5)+1),$F$5:$M$5,0))-INDEX($F308:$M30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8:$M308,,MATCH(IF(MONTH(IE$5)&lt;7,YEAR(IE$5)-1,YEAR(IE$5)),$F$5:$M$5,0)))</f>
        <v>94237.423903268791</v>
      </c>
      <c r="IF308" s="262" cm="1">
        <f t="array" ref="IF308">IF(MONTH(IF$5)=7,INDEX($F308:$M308,,MATCH(YEAR(IF$5),$F$5:$M$5,0)),(INDEX($F308:$M308,,MATCH(IF(MONTH(IF$5)&lt;7,YEAR(IF$5),YEAR(IF$5)+1),$F$5:$M$5,0))-INDEX($F308:$M30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8:$M308,,MATCH(IF(MONTH(IF$5)&lt;7,YEAR(IF$5)-1,YEAR(IF$5)),$F$5:$M$5,0)))</f>
        <v>94274.929712940517</v>
      </c>
      <c r="IG308" s="262" cm="1">
        <f t="array" ref="IG308">IF(MONTH(IG$5)=7,INDEX($F308:$M308,,MATCH(YEAR(IG$5),$F$5:$M$5,0)),(INDEX($F308:$M308,,MATCH(IF(MONTH(IG$5)&lt;7,YEAR(IG$5),YEAR(IG$5)+1),$F$5:$M$5,0))-INDEX($F308:$M30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8:$M308,,MATCH(IF(MONTH(IG$5)&lt;7,YEAR(IG$5)-1,YEAR(IG$5)),$F$5:$M$5,0)))</f>
        <v>94311.225657784133</v>
      </c>
      <c r="IH308" s="262" cm="1">
        <f t="array" ref="IH308">IF(MONTH(IH$5)=7,INDEX($F308:$M308,,MATCH(YEAR(IH$5),$F$5:$M$5,0)),(INDEX($F308:$M308,,MATCH(IF(MONTH(IH$5)&lt;7,YEAR(IH$5),YEAR(IH$5)+1),$F$5:$M$5,0))-INDEX($F308:$M30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8:$M308,,MATCH(IF(MONTH(IH$5)&lt;7,YEAR(IH$5)-1,YEAR(IH$5)),$F$5:$M$5,0)))</f>
        <v>94348.731467455873</v>
      </c>
      <c r="II308" s="262" cm="1">
        <f t="array" ref="II308">IF(MONTH(II$5)=7,INDEX($F308:$M308,,MATCH(YEAR(II$5),$F$5:$M$5,0)),(INDEX($F308:$M308,,MATCH(IF(MONTH(II$5)&lt;7,YEAR(II$5),YEAR(II$5)+1),$F$5:$M$5,0))-INDEX($F308:$M30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8:$M308,,MATCH(IF(MONTH(II$5)&lt;7,YEAR(II$5)-1,YEAR(II$5)),$F$5:$M$5,0)))</f>
        <v>94385.027412299489</v>
      </c>
      <c r="IJ308" s="262" cm="1">
        <f t="array" ref="IJ308">IF(MONTH(IJ$5)=7,INDEX($F308:$M308,,MATCH(YEAR(IJ$5),$F$5:$M$5,0)),(INDEX($F308:$M308,,MATCH(IF(MONTH(IJ$5)&lt;7,YEAR(IJ$5),YEAR(IJ$5)+1),$F$5:$M$5,0))-INDEX($F308:$M30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8:$M308,,MATCH(IF(MONTH(IJ$5)&lt;7,YEAR(IJ$5)-1,YEAR(IJ$5)),$F$5:$M$5,0)))</f>
        <v>94422.533221971229</v>
      </c>
      <c r="IK308" s="262" cm="1">
        <f t="array" ref="IK308">IF(MONTH(IK$5)=7,INDEX($F308:$M308,,MATCH(YEAR(IK$5),$F$5:$M$5,0)),(INDEX($F308:$M308,,MATCH(IF(MONTH(IK$5)&lt;7,YEAR(IK$5),YEAR(IK$5)+1),$F$5:$M$5,0))-INDEX($F308:$M30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8:$M308,,MATCH(IF(MONTH(IK$5)&lt;7,YEAR(IK$5)-1,YEAR(IK$5)),$F$5:$M$5,0)))</f>
        <v>94460.039031642955</v>
      </c>
      <c r="IL308" s="262" cm="1">
        <f t="array" ref="IL308">IF(MONTH(IL$5)=7,INDEX($F308:$M308,,MATCH(YEAR(IL$5),$F$5:$M$5,0)),(INDEX($F308:$M308,,MATCH(IF(MONTH(IL$5)&lt;7,YEAR(IL$5),YEAR(IL$5)+1),$F$5:$M$5,0))-INDEX($F308:$M30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8:$M308,,MATCH(IF(MONTH(IL$5)&lt;7,YEAR(IL$5)-1,YEAR(IL$5)),$F$5:$M$5,0)))</f>
        <v>94493.915246830336</v>
      </c>
      <c r="IM308" s="262" cm="1">
        <f t="array" ref="IM308">IF(MONTH(IM$5)=7,INDEX($F308:$M308,,MATCH(YEAR(IM$5),$F$5:$M$5,0)),(INDEX($F308:$M308,,MATCH(IF(MONTH(IM$5)&lt;7,YEAR(IM$5),YEAR(IM$5)+1),$F$5:$M$5,0))-INDEX($F308:$M30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8:$M308,,MATCH(IF(MONTH(IM$5)&lt;7,YEAR(IM$5)-1,YEAR(IM$5)),$F$5:$M$5,0)))</f>
        <v>94531.421056502062</v>
      </c>
      <c r="IN308" s="262" cm="1">
        <f t="array" ref="IN308">IF(MONTH(IN$5)=7,INDEX($F308:$M308,,MATCH(YEAR(IN$5),$F$5:$M$5,0)),(INDEX($F308:$M308,,MATCH(IF(MONTH(IN$5)&lt;7,YEAR(IN$5),YEAR(IN$5)+1),$F$5:$M$5,0))-INDEX($F308:$M30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8:$M308,,MATCH(IF(MONTH(IN$5)&lt;7,YEAR(IN$5)-1,YEAR(IN$5)),$F$5:$M$5,0)))</f>
        <v>94567.717001345678</v>
      </c>
      <c r="IO308" s="262" cm="1">
        <f t="array" ref="IO308">IF(MONTH(IO$5)=7,INDEX($F308:$M308,,MATCH(YEAR(IO$5),$F$5:$M$5,0)),(INDEX($F308:$M308,,MATCH(IF(MONTH(IO$5)&lt;7,YEAR(IO$5),YEAR(IO$5)+1),$F$5:$M$5,0))-INDEX($F308:$M30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8:$M308,,MATCH(IF(MONTH(IO$5)&lt;7,YEAR(IO$5)-1,YEAR(IO$5)),$F$5:$M$5,0)))</f>
        <v>94605.222811017418</v>
      </c>
      <c r="IP308" s="262" cm="1">
        <f t="array" ref="IP308">IF(MONTH(IP$5)=7,INDEX($F308:$M308,,MATCH(YEAR(IP$5),$F$5:$M$5,0)),(INDEX($F308:$M308,,MATCH(IF(MONTH(IP$5)&lt;7,YEAR(IP$5),YEAR(IP$5)+1),$F$5:$M$5,0))-INDEX($F308:$M30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8:$M308,,MATCH(IF(MONTH(IP$5)&lt;7,YEAR(IP$5)-1,YEAR(IP$5)),$F$5:$M$5,0)))</f>
        <v>94641.518755861034</v>
      </c>
      <c r="IQ308" s="262" cm="1">
        <f t="array" ref="IQ308">IF(MONTH(IQ$5)=7,INDEX($F308:$M308,,MATCH(YEAR(IQ$5),$F$5:$M$5,0)),(INDEX($F308:$M308,,MATCH(IF(MONTH(IQ$5)&lt;7,YEAR(IQ$5),YEAR(IQ$5)+1),$F$5:$M$5,0))-INDEX($F308:$M30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8:$M308,,MATCH(IF(MONTH(IQ$5)&lt;7,YEAR(IQ$5)-1,YEAR(IQ$5)),$F$5:$M$5,0)))</f>
        <v>94679.033010494502</v>
      </c>
      <c r="IR308" s="262" cm="1">
        <f t="array" ref="IR308">IF(MONTH(IR$5)=7,INDEX($F308:$M308,,MATCH(YEAR(IR$5),$F$5:$M$5,0)),(INDEX($F308:$M308,,MATCH(IF(MONTH(IR$5)&lt;7,YEAR(IR$5),YEAR(IR$5)+1),$F$5:$M$5,0))-INDEX($F308:$M30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8:$M308,,MATCH(IF(MONTH(IR$5)&lt;7,YEAR(IR$5)-1,YEAR(IR$5)),$F$5:$M$5,0)))</f>
        <v>94716.547265127971</v>
      </c>
      <c r="IS308" s="262" cm="1">
        <f t="array" ref="IS308">IF(MONTH(IS$5)=7,INDEX($F308:$M308,,MATCH(YEAR(IS$5),$F$5:$M$5,0)),(INDEX($F308:$M308,,MATCH(IF(MONTH(IS$5)&lt;7,YEAR(IS$5),YEAR(IS$5)+1),$F$5:$M$5,0))-INDEX($F308:$M30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8:$M308,,MATCH(IF(MONTH(IS$5)&lt;7,YEAR(IS$5)-1,YEAR(IS$5)),$F$5:$M$5,0)))</f>
        <v>94752.851382515204</v>
      </c>
      <c r="IT308" s="262" cm="1">
        <f t="array" ref="IT308">IF(MONTH(IT$5)=7,INDEX($F308:$M308,,MATCH(YEAR(IT$5),$F$5:$M$5,0)),(INDEX($F308:$M308,,MATCH(IF(MONTH(IT$5)&lt;7,YEAR(IT$5),YEAR(IT$5)+1),$F$5:$M$5,0))-INDEX($F308:$M30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8:$M308,,MATCH(IF(MONTH(IT$5)&lt;7,YEAR(IT$5)-1,YEAR(IT$5)),$F$5:$M$5,0)))</f>
        <v>94790.365637148687</v>
      </c>
      <c r="IU308" s="262" cm="1">
        <f t="array" ref="IU308">IF(MONTH(IU$5)=7,INDEX($F308:$M308,,MATCH(YEAR(IU$5),$F$5:$M$5,0)),(INDEX($F308:$M308,,MATCH(IF(MONTH(IU$5)&lt;7,YEAR(IU$5),YEAR(IU$5)+1),$F$5:$M$5,0))-INDEX($F308:$M30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8:$M308,,MATCH(IF(MONTH(IU$5)&lt;7,YEAR(IU$5)-1,YEAR(IU$5)),$F$5:$M$5,0)))</f>
        <v>94826.669754535906</v>
      </c>
      <c r="IV308" s="262" cm="1">
        <f t="array" ref="IV308">IF(MONTH(IV$5)=7,INDEX($F308:$M308,,MATCH(YEAR(IV$5),$F$5:$M$5,0)),(INDEX($F308:$M308,,MATCH(IF(MONTH(IV$5)&lt;7,YEAR(IV$5),YEAR(IV$5)+1),$F$5:$M$5,0))-INDEX($F308:$M30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8:$M308,,MATCH(IF(MONTH(IV$5)&lt;7,YEAR(IV$5)-1,YEAR(IV$5)),$F$5:$M$5,0)))</f>
        <v>94864.184009169388</v>
      </c>
      <c r="IW308" s="262" cm="1">
        <f t="array" ref="IW308">IF(MONTH(IW$5)=7,INDEX($F308:$M308,,MATCH(YEAR(IW$5),$F$5:$M$5,0)),(INDEX($F308:$M308,,MATCH(IF(MONTH(IW$5)&lt;7,YEAR(IW$5),YEAR(IW$5)+1),$F$5:$M$5,0))-INDEX($F308:$M30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8:$M308,,MATCH(IF(MONTH(IW$5)&lt;7,YEAR(IW$5)-1,YEAR(IW$5)),$F$5:$M$5,0)))</f>
        <v>94901.698263802857</v>
      </c>
      <c r="IX308" s="262" cm="1">
        <f t="array" ref="IX308">IF(MONTH(IX$5)=7,INDEX($F308:$M308,,MATCH(YEAR(IX$5),$F$5:$M$5,0)),(INDEX($F308:$M308,,MATCH(IF(MONTH(IX$5)&lt;7,YEAR(IX$5),YEAR(IX$5)+1),$F$5:$M$5,0))-INDEX($F308:$M30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8:$M308,,MATCH(IF(MONTH(IX$5)&lt;7,YEAR(IX$5)-1,YEAR(IX$5)),$F$5:$M$5,0)))</f>
        <v>94935.582106697606</v>
      </c>
      <c r="IY308" s="262" cm="1">
        <f t="array" ref="IY308">IF(MONTH(IY$5)=7,INDEX($F308:$M308,,MATCH(YEAR(IY$5),$F$5:$M$5,0)),(INDEX($F308:$M308,,MATCH(IF(MONTH(IY$5)&lt;7,YEAR(IY$5),YEAR(IY$5)+1),$F$5:$M$5,0))-INDEX($F308:$M30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8:$M308,,MATCH(IF(MONTH(IY$5)&lt;7,YEAR(IY$5)-1,YEAR(IY$5)),$F$5:$M$5,0)))</f>
        <v>94973.096361331074</v>
      </c>
      <c r="IZ308" s="262" cm="1">
        <f t="array" ref="IZ308">IF(MONTH(IZ$5)=7,INDEX($F308:$M308,,MATCH(YEAR(IZ$5),$F$5:$M$5,0)),(INDEX($F308:$M308,,MATCH(IF(MONTH(IZ$5)&lt;7,YEAR(IZ$5),YEAR(IZ$5)+1),$F$5:$M$5,0))-INDEX($F308:$M30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8:$M308,,MATCH(IF(MONTH(IZ$5)&lt;7,YEAR(IZ$5)-1,YEAR(IZ$5)),$F$5:$M$5,0)))</f>
        <v>95009.400478718308</v>
      </c>
      <c r="JA308" s="262" cm="1">
        <f t="array" ref="JA308">IF(MONTH(JA$5)=7,INDEX($F308:$M308,,MATCH(YEAR(JA$5),$F$5:$M$5,0)),(INDEX($F308:$M308,,MATCH(IF(MONTH(JA$5)&lt;7,YEAR(JA$5),YEAR(JA$5)+1),$F$5:$M$5,0))-INDEX($F308:$M30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8:$M308,,MATCH(IF(MONTH(JA$5)&lt;7,YEAR(JA$5)-1,YEAR(JA$5)),$F$5:$M$5,0)))</f>
        <v>95046.914733351776</v>
      </c>
      <c r="JB308" s="262" cm="1">
        <f t="array" ref="JB308">IF(MONTH(JB$5)=7,INDEX($F308:$M308,,MATCH(YEAR(JB$5),$F$5:$M$5,0)),(INDEX($F308:$M308,,MATCH(IF(MONTH(JB$5)&lt;7,YEAR(JB$5),YEAR(JB$5)+1),$F$5:$M$5,0))-INDEX($F308:$M30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8:$M308,,MATCH(IF(MONTH(JB$5)&lt;7,YEAR(JB$5)-1,YEAR(JB$5)),$F$5:$M$5,0)))</f>
        <v>95083.218850739009</v>
      </c>
      <c r="JC308" s="262" cm="1">
        <f t="array" ref="JC308">IF(MONTH(JC$5)=7,INDEX($F308:$M308,,MATCH(YEAR(JC$5),$F$5:$M$5,0)),(INDEX($F308:$M308,,MATCH(IF(MONTH(JC$5)&lt;7,YEAR(JC$5),YEAR(JC$5)+1),$F$5:$M$5,0))-INDEX($F308:$M30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8:$M308,,MATCH(IF(MONTH(JC$5)&lt;7,YEAR(JC$5)-1,YEAR(JC$5)),$F$5:$M$5,0)))</f>
        <v>95120.63592324924</v>
      </c>
      <c r="JD308" s="262" cm="1">
        <f t="array" ref="JD308">IF(MONTH(JD$5)=7,INDEX($F308:$M308,,MATCH(YEAR(JD$5),$F$5:$M$5,0)),(INDEX($F308:$M308,,MATCH(IF(MONTH(JD$5)&lt;7,YEAR(JD$5),YEAR(JD$5)+1),$F$5:$M$5,0))-INDEX($F308:$M30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8:$M308,,MATCH(IF(MONTH(JD$5)&lt;7,YEAR(JD$5)-1,YEAR(JD$5)),$F$5:$M$5,0)))</f>
        <v>95158.05299575947</v>
      </c>
      <c r="JE308" s="262" cm="1">
        <f t="array" ref="JE308">IF(MONTH(JE$5)=7,INDEX($F308:$M308,,MATCH(YEAR(JE$5),$F$5:$M$5,0)),(INDEX($F308:$M308,,MATCH(IF(MONTH(JE$5)&lt;7,YEAR(JE$5),YEAR(JE$5)+1),$F$5:$M$5,0))-INDEX($F308:$M30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8:$M308,,MATCH(IF(MONTH(JE$5)&lt;7,YEAR(JE$5)-1,YEAR(JE$5)),$F$5:$M$5,0)))</f>
        <v>95194.26306593066</v>
      </c>
      <c r="JF308" s="262" cm="1">
        <f t="array" ref="JF308">IF(MONTH(JF$5)=7,INDEX($F308:$M308,,MATCH(YEAR(JF$5),$F$5:$M$5,0)),(INDEX($F308:$M308,,MATCH(IF(MONTH(JF$5)&lt;7,YEAR(JF$5),YEAR(JF$5)+1),$F$5:$M$5,0))-INDEX($F308:$M30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8:$M308,,MATCH(IF(MONTH(JF$5)&lt;7,YEAR(JF$5)-1,YEAR(JF$5)),$F$5:$M$5,0)))</f>
        <v>95231.680138440905</v>
      </c>
      <c r="JG308" s="262" cm="1">
        <f t="array" ref="JG308">IF(MONTH(JG$5)=7,INDEX($F308:$M308,,MATCH(YEAR(JG$5),$F$5:$M$5,0)),(INDEX($F308:$M308,,MATCH(IF(MONTH(JG$5)&lt;7,YEAR(JG$5),YEAR(JG$5)+1),$F$5:$M$5,0))-INDEX($F308:$M30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8:$M308,,MATCH(IF(MONTH(JG$5)&lt;7,YEAR(JG$5)-1,YEAR(JG$5)),$F$5:$M$5,0)))</f>
        <v>95267.890208612094</v>
      </c>
      <c r="JH308" s="262" cm="1">
        <f t="array" ref="JH308">IF(MONTH(JH$5)=7,INDEX($F308:$M308,,MATCH(YEAR(JH$5),$F$5:$M$5,0)),(INDEX($F308:$M308,,MATCH(IF(MONTH(JH$5)&lt;7,YEAR(JH$5),YEAR(JH$5)+1),$F$5:$M$5,0))-INDEX($F308:$M30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8:$M308,,MATCH(IF(MONTH(JH$5)&lt;7,YEAR(JH$5)-1,YEAR(JH$5)),$F$5:$M$5,0)))</f>
        <v>95305.307281122325</v>
      </c>
      <c r="JI308" s="262" cm="1">
        <f t="array" ref="JI308">IF(MONTH(JI$5)=7,INDEX($F308:$M308,,MATCH(YEAR(JI$5),$F$5:$M$5,0)),(INDEX($F308:$M308,,MATCH(IF(MONTH(JI$5)&lt;7,YEAR(JI$5),YEAR(JI$5)+1),$F$5:$M$5,0))-INDEX($F308:$M30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8:$M308,,MATCH(IF(MONTH(JI$5)&lt;7,YEAR(JI$5)-1,YEAR(JI$5)),$F$5:$M$5,0)))</f>
        <v>95342.724353632555</v>
      </c>
      <c r="JJ308" s="262" cm="1">
        <f t="array" ref="JJ308">IF(MONTH(JJ$5)=7,INDEX($F308:$M308,,MATCH(YEAR(JJ$5),$F$5:$M$5,0)),(INDEX($F308:$M308,,MATCH(IF(MONTH(JJ$5)&lt;7,YEAR(JJ$5),YEAR(JJ$5)+1),$F$5:$M$5,0))-INDEX($F308:$M30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8:$M308,,MATCH(IF(MONTH(JJ$5)&lt;7,YEAR(JJ$5)-1,YEAR(JJ$5)),$F$5:$M$5,0)))</f>
        <v>95377.727421464704</v>
      </c>
      <c r="JK308" s="262" cm="1">
        <f t="array" ref="JK308">IF(MONTH(JK$5)=7,INDEX($F308:$M308,,MATCH(YEAR(JK$5),$F$5:$M$5,0)),(INDEX($F308:$M308,,MATCH(IF(MONTH(JK$5)&lt;7,YEAR(JK$5),YEAR(JK$5)+1),$F$5:$M$5,0))-INDEX($F308:$M30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8:$M308,,MATCH(IF(MONTH(JK$5)&lt;7,YEAR(JK$5)-1,YEAR(JK$5)),$F$5:$M$5,0)))</f>
        <v>95415.144493974934</v>
      </c>
      <c r="JL308" s="262" cm="1">
        <f t="array" ref="JL308">IF(MONTH(JL$5)=7,INDEX($F308:$M308,,MATCH(YEAR(JL$5),$F$5:$M$5,0)),(INDEX($F308:$M308,,MATCH(IF(MONTH(JL$5)&lt;7,YEAR(JL$5),YEAR(JL$5)+1),$F$5:$M$5,0))-INDEX($F308:$M30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8:$M308,,MATCH(IF(MONTH(JL$5)&lt;7,YEAR(JL$5)-1,YEAR(JL$5)),$F$5:$M$5,0)))</f>
        <v>95451.354564146139</v>
      </c>
      <c r="JM308" s="262" cm="1">
        <f t="array" ref="JM308">IF(MONTH(JM$5)=7,INDEX($F308:$M308,,MATCH(YEAR(JM$5),$F$5:$M$5,0)),(INDEX($F308:$M308,,MATCH(IF(MONTH(JM$5)&lt;7,YEAR(JM$5),YEAR(JM$5)+1),$F$5:$M$5,0))-INDEX($F308:$M30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8:$M308,,MATCH(IF(MONTH(JM$5)&lt;7,YEAR(JM$5)-1,YEAR(JM$5)),$F$5:$M$5,0)))</f>
        <v>95488.771636656369</v>
      </c>
      <c r="JN308" s="262" cm="1">
        <f t="array" ref="JN308">IF(MONTH(JN$5)=7,INDEX($F308:$M308,,MATCH(YEAR(JN$5),$F$5:$M$5,0)),(INDEX($F308:$M308,,MATCH(IF(MONTH(JN$5)&lt;7,YEAR(JN$5),YEAR(JN$5)+1),$F$5:$M$5,0))-INDEX($F308:$M30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8:$M308,,MATCH(IF(MONTH(JN$5)&lt;7,YEAR(JN$5)-1,YEAR(JN$5)),$F$5:$M$5,0)))</f>
        <v>95524.981706827559</v>
      </c>
      <c r="JO308" s="262" cm="1">
        <f t="array" ref="JO308">IF(MONTH(JO$5)=7,INDEX($F308:$M308,,MATCH(YEAR(JO$5),$F$5:$M$5,0)),(INDEX($F308:$M308,,MATCH(IF(MONTH(JO$5)&lt;7,YEAR(JO$5),YEAR(JO$5)+1),$F$5:$M$5,0))-INDEX($F308:$M30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8:$M308,,MATCH(IF(MONTH(JO$5)&lt;7,YEAR(JO$5)-1,YEAR(JO$5)),$F$5:$M$5,0)))</f>
        <v>95562.503448282921</v>
      </c>
      <c r="JP308" s="262" cm="1">
        <f t="array" ref="JP308">IF(MONTH(JP$5)=7,INDEX($F308:$M308,,MATCH(YEAR(JP$5),$F$5:$M$5,0)),(INDEX($F308:$M308,,MATCH(IF(MONTH(JP$5)&lt;7,YEAR(JP$5),YEAR(JP$5)+1),$F$5:$M$5,0))-INDEX($F308:$M30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8:$M308,,MATCH(IF(MONTH(JP$5)&lt;7,YEAR(JP$5)-1,YEAR(JP$5)),$F$5:$M$5,0)))</f>
        <v>95600.025189738284</v>
      </c>
      <c r="JQ308" s="262" cm="1">
        <f t="array" ref="JQ308">IF(MONTH(JQ$5)=7,INDEX($F308:$M308,,MATCH(YEAR(JQ$5),$F$5:$M$5,0)),(INDEX($F308:$M308,,MATCH(IF(MONTH(JQ$5)&lt;7,YEAR(JQ$5),YEAR(JQ$5)+1),$F$5:$M$5,0))-INDEX($F308:$M30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8:$M308,,MATCH(IF(MONTH(JQ$5)&lt;7,YEAR(JQ$5)-1,YEAR(JQ$5)),$F$5:$M$5,0)))</f>
        <v>95636.336552437017</v>
      </c>
      <c r="JR308" s="262" cm="1">
        <f t="array" ref="JR308">IF(MONTH(JR$5)=7,INDEX($F308:$M308,,MATCH(YEAR(JR$5),$F$5:$M$5,0)),(INDEX($F308:$M308,,MATCH(IF(MONTH(JR$5)&lt;7,YEAR(JR$5),YEAR(JR$5)+1),$F$5:$M$5,0))-INDEX($F308:$M30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8:$M308,,MATCH(IF(MONTH(JR$5)&lt;7,YEAR(JR$5)-1,YEAR(JR$5)),$F$5:$M$5,0)))</f>
        <v>95673.858293892379</v>
      </c>
      <c r="JS308" s="262" cm="1">
        <f t="array" ref="JS308">IF(MONTH(JS$5)=7,INDEX($F308:$M308,,MATCH(YEAR(JS$5),$F$5:$M$5,0)),(INDEX($F308:$M308,,MATCH(IF(MONTH(JS$5)&lt;7,YEAR(JS$5),YEAR(JS$5)+1),$F$5:$M$5,0))-INDEX($F308:$M30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8:$M308,,MATCH(IF(MONTH(JS$5)&lt;7,YEAR(JS$5)-1,YEAR(JS$5)),$F$5:$M$5,0)))</f>
        <v>95710.169656591112</v>
      </c>
      <c r="JT308" s="262" cm="1">
        <f t="array" ref="JT308">IF(MONTH(JT$5)=7,INDEX($F308:$M308,,MATCH(YEAR(JT$5),$F$5:$M$5,0)),(INDEX($F308:$M308,,MATCH(IF(MONTH(JT$5)&lt;7,YEAR(JT$5),YEAR(JT$5)+1),$F$5:$M$5,0))-INDEX($F308:$M30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8:$M308,,MATCH(IF(MONTH(JT$5)&lt;7,YEAR(JT$5)-1,YEAR(JT$5)),$F$5:$M$5,0)))</f>
        <v>95747.691398046474</v>
      </c>
      <c r="JU308" s="262" cm="1">
        <f t="array" ref="JU308">IF(MONTH(JU$5)=7,INDEX($F308:$M308,,MATCH(YEAR(JU$5),$F$5:$M$5,0)),(INDEX($F308:$M308,,MATCH(IF(MONTH(JU$5)&lt;7,YEAR(JU$5),YEAR(JU$5)+1),$F$5:$M$5,0))-INDEX($F308:$M30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8:$M308,,MATCH(IF(MONTH(JU$5)&lt;7,YEAR(JU$5)-1,YEAR(JU$5)),$F$5:$M$5,0)))</f>
        <v>95785.213139501837</v>
      </c>
      <c r="JV308" s="262" cm="1">
        <f t="array" ref="JV308">IF(MONTH(JV$5)=7,INDEX($F308:$M308,,MATCH(YEAR(JV$5),$F$5:$M$5,0)),(INDEX($F308:$M308,,MATCH(IF(MONTH(JV$5)&lt;7,YEAR(JV$5),YEAR(JV$5)+1),$F$5:$M$5,0))-INDEX($F308:$M30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8:$M308,,MATCH(IF(MONTH(JV$5)&lt;7,YEAR(JV$5)-1,YEAR(JV$5)),$F$5:$M$5,0)))</f>
        <v>95819.103744687323</v>
      </c>
      <c r="JW308" s="262" cm="1">
        <f t="array" ref="JW308">IF(MONTH(JW$5)=7,INDEX($F308:$M308,,MATCH(YEAR(JW$5),$F$5:$M$5,0)),(INDEX($F308:$M308,,MATCH(IF(MONTH(JW$5)&lt;7,YEAR(JW$5),YEAR(JW$5)+1),$F$5:$M$5,0))-INDEX($F308:$M30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8:$M308,,MATCH(IF(MONTH(JW$5)&lt;7,YEAR(JW$5)-1,YEAR(JW$5)),$F$5:$M$5,0)))</f>
        <v>95856.625486142686</v>
      </c>
      <c r="JX308" s="262" cm="1">
        <f t="array" ref="JX308">IF(MONTH(JX$5)=7,INDEX($F308:$M308,,MATCH(YEAR(JX$5),$F$5:$M$5,0)),(INDEX($F308:$M308,,MATCH(IF(MONTH(JX$5)&lt;7,YEAR(JX$5),YEAR(JX$5)+1),$F$5:$M$5,0))-INDEX($F308:$M30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8:$M308,,MATCH(IF(MONTH(JX$5)&lt;7,YEAR(JX$5)-1,YEAR(JX$5)),$F$5:$M$5,0)))</f>
        <v>95892.936848841433</v>
      </c>
      <c r="JY308" s="262" cm="1">
        <f t="array" ref="JY308">IF(MONTH(JY$5)=7,INDEX($F308:$M308,,MATCH(YEAR(JY$5),$F$5:$M$5,0)),(INDEX($F308:$M308,,MATCH(IF(MONTH(JY$5)&lt;7,YEAR(JY$5),YEAR(JY$5)+1),$F$5:$M$5,0))-INDEX($F308:$M30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8:$M308,,MATCH(IF(MONTH(JY$5)&lt;7,YEAR(JY$5)-1,YEAR(JY$5)),$F$5:$M$5,0)))</f>
        <v>95930.458590296796</v>
      </c>
      <c r="JZ308" s="262" cm="1">
        <f t="array" ref="JZ308">IF(MONTH(JZ$5)=7,INDEX($F308:$M308,,MATCH(YEAR(JZ$5),$F$5:$M$5,0)),(INDEX($F308:$M308,,MATCH(IF(MONTH(JZ$5)&lt;7,YEAR(JZ$5),YEAR(JZ$5)+1),$F$5:$M$5,0))-INDEX($F308:$M30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8:$M308,,MATCH(IF(MONTH(JZ$5)&lt;7,YEAR(JZ$5)-1,YEAR(JZ$5)),$F$5:$M$5,0)))</f>
        <v>95966.769952995528</v>
      </c>
      <c r="KA308" s="262" cm="1">
        <f t="array" ref="KA308">IF(MONTH(KA$5)=7,INDEX($F308:$M308,,MATCH(YEAR(KA$5),$F$5:$M$5,0)),(INDEX($F308:$M308,,MATCH(IF(MONTH(KA$5)&lt;7,YEAR(KA$5),YEAR(KA$5)+1),$F$5:$M$5,0))-INDEX($F308:$M30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8:$M308,,MATCH(IF(MONTH(KA$5)&lt;7,YEAR(KA$5)-1,YEAR(KA$5)),$F$5:$M$5,0)))</f>
        <v>96004.290616605125</v>
      </c>
      <c r="KB308" s="262" cm="1">
        <f t="array" ref="KB308">IF(MONTH(KB$5)=7,INDEX($F308:$M308,,MATCH(YEAR(KB$5),$F$5:$M$5,0)),(INDEX($F308:$M308,,MATCH(IF(MONTH(KB$5)&lt;7,YEAR(KB$5),YEAR(KB$5)+1),$F$5:$M$5,0))-INDEX($F308:$M30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8:$M308,,MATCH(IF(MONTH(KB$5)&lt;7,YEAR(KB$5)-1,YEAR(KB$5)),$F$5:$M$5,0)))</f>
        <v>96041.811280214708</v>
      </c>
      <c r="KC308" s="262" cm="1">
        <f t="array" ref="KC308">IF(MONTH(KC$5)=7,INDEX($F308:$M308,,MATCH(YEAR(KC$5),$F$5:$M$5,0)),(INDEX($F308:$M308,,MATCH(IF(MONTH(KC$5)&lt;7,YEAR(KC$5),YEAR(KC$5)+1),$F$5:$M$5,0))-INDEX($F308:$M30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8:$M308,,MATCH(IF(MONTH(KC$5)&lt;7,YEAR(KC$5)-1,YEAR(KC$5)),$F$5:$M$5,0)))</f>
        <v>96078.121599836901</v>
      </c>
      <c r="KD308" s="262" cm="1">
        <f t="array" ref="KD308">IF(MONTH(KD$5)=7,INDEX($F308:$M308,,MATCH(YEAR(KD$5),$F$5:$M$5,0)),(INDEX($F308:$M308,,MATCH(IF(MONTH(KD$5)&lt;7,YEAR(KD$5),YEAR(KD$5)+1),$F$5:$M$5,0))-INDEX($F308:$M30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8:$M308,,MATCH(IF(MONTH(KD$5)&lt;7,YEAR(KD$5)-1,YEAR(KD$5)),$F$5:$M$5,0)))</f>
        <v>96115.642263446483</v>
      </c>
      <c r="KE308" s="262" cm="1">
        <f t="array" ref="KE308">IF(MONTH(KE$5)=7,INDEX($F308:$M308,,MATCH(YEAR(KE$5),$F$5:$M$5,0)),(INDEX($F308:$M308,,MATCH(IF(MONTH(KE$5)&lt;7,YEAR(KE$5),YEAR(KE$5)+1),$F$5:$M$5,0))-INDEX($F308:$M30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8:$M308,,MATCH(IF(MONTH(KE$5)&lt;7,YEAR(KE$5)-1,YEAR(KE$5)),$F$5:$M$5,0)))</f>
        <v>96151.952583068676</v>
      </c>
      <c r="KF308" s="262" cm="1">
        <f t="array" ref="KF308">IF(MONTH(KF$5)=7,INDEX($F308:$M308,,MATCH(YEAR(KF$5),$F$5:$M$5,0)),(INDEX($F308:$M308,,MATCH(IF(MONTH(KF$5)&lt;7,YEAR(KF$5),YEAR(KF$5)+1),$F$5:$M$5,0))-INDEX($F308:$M30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8:$M308,,MATCH(IF(MONTH(KF$5)&lt;7,YEAR(KF$5)-1,YEAR(KF$5)),$F$5:$M$5,0)))</f>
        <v>96189.473246678273</v>
      </c>
      <c r="KG308" s="262" cm="1">
        <f t="array" ref="KG308">IF(MONTH(KG$5)=7,INDEX($F308:$M308,,MATCH(YEAR(KG$5),$F$5:$M$5,0)),(INDEX($F308:$M308,,MATCH(IF(MONTH(KG$5)&lt;7,YEAR(KG$5),YEAR(KG$5)+1),$F$5:$M$5,0))-INDEX($F308:$M30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8:$M308,,MATCH(IF(MONTH(KG$5)&lt;7,YEAR(KG$5)-1,YEAR(KG$5)),$F$5:$M$5,0)))</f>
        <v>96226.993910287856</v>
      </c>
      <c r="KH308" s="262" cm="1">
        <f t="array" ref="KH308">IF(MONTH(KH$5)=7,INDEX($F308:$M308,,MATCH(YEAR(KH$5),$F$5:$M$5,0)),(INDEX($F308:$M308,,MATCH(IF(MONTH(KH$5)&lt;7,YEAR(KH$5),YEAR(KH$5)+1),$F$5:$M$5,0))-INDEX($F308:$M30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8:$M308,,MATCH(IF(MONTH(KH$5)&lt;7,YEAR(KH$5)-1,YEAR(KH$5)),$F$5:$M$5,0)))</f>
        <v>96260.88354193524</v>
      </c>
      <c r="KI308" s="262" cm="1">
        <f t="array" ref="KI308">IF(MONTH(KI$5)=7,INDEX($F308:$M308,,MATCH(YEAR(KI$5),$F$5:$M$5,0)),(INDEX($F308:$M308,,MATCH(IF(MONTH(KI$5)&lt;7,YEAR(KI$5),YEAR(KI$5)+1),$F$5:$M$5,0))-INDEX($F308:$M30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8:$M308,,MATCH(IF(MONTH(KI$5)&lt;7,YEAR(KI$5)-1,YEAR(KI$5)),$F$5:$M$5,0)))</f>
        <v>96298.404205544823</v>
      </c>
      <c r="KJ308" s="262" cm="1">
        <f t="array" ref="KJ308">IF(MONTH(KJ$5)=7,INDEX($F308:$M308,,MATCH(YEAR(KJ$5),$F$5:$M$5,0)),(INDEX($F308:$M308,,MATCH(IF(MONTH(KJ$5)&lt;7,YEAR(KJ$5),YEAR(KJ$5)+1),$F$5:$M$5,0))-INDEX($F308:$M30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8:$M308,,MATCH(IF(MONTH(KJ$5)&lt;7,YEAR(KJ$5)-1,YEAR(KJ$5)),$F$5:$M$5,0)))</f>
        <v>96334.714525167015</v>
      </c>
      <c r="KK308" s="262" cm="1">
        <f t="array" ref="KK308">IF(MONTH(KK$5)=7,INDEX($F308:$M308,,MATCH(YEAR(KK$5),$F$5:$M$5,0)),(INDEX($F308:$M308,,MATCH(IF(MONTH(KK$5)&lt;7,YEAR(KK$5),YEAR(KK$5)+1),$F$5:$M$5,0))-INDEX($F308:$M30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8:$M308,,MATCH(IF(MONTH(KK$5)&lt;7,YEAR(KK$5)-1,YEAR(KK$5)),$F$5:$M$5,0)))</f>
        <v>96372.235188776598</v>
      </c>
      <c r="KL308" s="262" cm="1">
        <f t="array" ref="KL308">IF(MONTH(KL$5)=7,INDEX($F308:$M308,,MATCH(YEAR(KL$5),$F$5:$M$5,0)),(INDEX($F308:$M308,,MATCH(IF(MONTH(KL$5)&lt;7,YEAR(KL$5),YEAR(KL$5)+1),$F$5:$M$5,0))-INDEX($F308:$M30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8:$M308,,MATCH(IF(MONTH(KL$5)&lt;7,YEAR(KL$5)-1,YEAR(KL$5)),$F$5:$M$5,0)))</f>
        <v>96408.545508398791</v>
      </c>
      <c r="KM308" s="262" cm="1">
        <f t="array" ref="KM308">IF(MONTH(KM$5)=7,INDEX($F308:$M308,,MATCH(YEAR(KM$5),$F$5:$M$5,0)),(INDEX($F308:$M308,,MATCH(IF(MONTH(KM$5)&lt;7,YEAR(KM$5),YEAR(KM$5)+1),$F$5:$M$5,0))-INDEX($F308:$M30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8:$M308,,MATCH(IF(MONTH(KM$5)&lt;7,YEAR(KM$5)-1,YEAR(KM$5)),$F$5:$M$5,0)))</f>
        <v>96446.061798763301</v>
      </c>
      <c r="KN308" s="262" cm="1">
        <f t="array" ref="KN308">IF(MONTH(KN$5)=7,INDEX($F308:$M308,,MATCH(YEAR(KN$5),$F$5:$M$5,0)),(INDEX($F308:$M308,,MATCH(IF(MONTH(KN$5)&lt;7,YEAR(KN$5),YEAR(KN$5)+1),$F$5:$M$5,0))-INDEX($F308:$M30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8:$M308,,MATCH(IF(MONTH(KN$5)&lt;7,YEAR(KN$5)-1,YEAR(KN$5)),$F$5:$M$5,0)))</f>
        <v>96483.578089127812</v>
      </c>
      <c r="KO308" s="262" cm="1">
        <f t="array" ref="KO308">IF(MONTH(KO$5)=7,INDEX($F308:$M308,,MATCH(YEAR(KO$5),$F$5:$M$5,0)),(INDEX($F308:$M308,,MATCH(IF(MONTH(KO$5)&lt;7,YEAR(KO$5),YEAR(KO$5)+1),$F$5:$M$5,0))-INDEX($F308:$M30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8:$M308,,MATCH(IF(MONTH(KO$5)&lt;7,YEAR(KO$5)-1,YEAR(KO$5)),$F$5:$M$5,0)))</f>
        <v>96519.88417657734</v>
      </c>
      <c r="KP308" s="262" cm="1">
        <f t="array" ref="KP308">IF(MONTH(KP$5)=7,INDEX($F308:$M308,,MATCH(YEAR(KP$5),$F$5:$M$5,0)),(INDEX($F308:$M308,,MATCH(IF(MONTH(KP$5)&lt;7,YEAR(KP$5),YEAR(KP$5)+1),$F$5:$M$5,0))-INDEX($F308:$M30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8:$M308,,MATCH(IF(MONTH(KP$5)&lt;7,YEAR(KP$5)-1,YEAR(KP$5)),$F$5:$M$5,0)))</f>
        <v>96557.400466941835</v>
      </c>
      <c r="KQ308" s="262" cm="1">
        <f t="array" ref="KQ308">IF(MONTH(KQ$5)=7,INDEX($F308:$M308,,MATCH(YEAR(KQ$5),$F$5:$M$5,0)),(INDEX($F308:$M308,,MATCH(IF(MONTH(KQ$5)&lt;7,YEAR(KQ$5),YEAR(KQ$5)+1),$F$5:$M$5,0))-INDEX($F308:$M30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8:$M308,,MATCH(IF(MONTH(KQ$5)&lt;7,YEAR(KQ$5)-1,YEAR(KQ$5)),$F$5:$M$5,0)))</f>
        <v>96593.706554391363</v>
      </c>
      <c r="KR308" s="6"/>
      <c r="KS308" s="6"/>
      <c r="OF308" s="6"/>
      <c r="OG308" s="6"/>
      <c r="OH308" s="6"/>
      <c r="OI308" s="6"/>
      <c r="OJ308" s="6"/>
      <c r="OK308" s="6"/>
      <c r="OL308" s="6"/>
      <c r="OM308" s="6"/>
    </row>
    <row r="309" spans="1:403" x14ac:dyDescent="0.35">
      <c r="A309" s="2" t="str">
        <f>'County-Level Consumer Model'!B61</f>
        <v>New York</v>
      </c>
      <c r="B309" s="2" t="str">
        <f>'County-Level Consumer Model'!C61&amp;" "&amp;'County-Level Consumer Model'!$C$3</f>
        <v>Broome County</v>
      </c>
      <c r="C309" s="2" t="str">
        <f t="shared" si="406"/>
        <v>BroomeNew York</v>
      </c>
      <c r="D309" s="2" t="str">
        <f>INDEX('County-Level Consumer Model'!$Y$4:$Y$119,MATCH('Addressable Market'!$C309,'County-Level Consumer Model'!$F$4:$F$119,0))</f>
        <v/>
      </c>
      <c r="F309" s="6">
        <f>'County-Level Consumer Model'!P61</f>
        <v>23485.827279200119</v>
      </c>
      <c r="G309" s="6">
        <f>'County-Level Consumer Model'!Q61</f>
        <v>23332.852748271842</v>
      </c>
      <c r="H309" s="6">
        <f>'County-Level Consumer Model'!R61</f>
        <v>23180.874614312444</v>
      </c>
      <c r="I309" s="6">
        <f>'County-Level Consumer Model'!S61</f>
        <v>23029.886387307462</v>
      </c>
      <c r="J309" s="6">
        <f>'County-Level Consumer Model'!T61</f>
        <v>22879.881619515014</v>
      </c>
      <c r="K309" s="6">
        <f>'County-Level Consumer Model'!U61</f>
        <v>22730.853905190488</v>
      </c>
      <c r="L309" s="6">
        <f>'County-Level Consumer Model'!V61</f>
        <v>22582.796880312966</v>
      </c>
      <c r="M309" s="6">
        <f>'County-Level Consumer Model'!W61</f>
        <v>22435.704222313478</v>
      </c>
      <c r="N309" s="6"/>
      <c r="O309" s="6"/>
      <c r="P309" s="46" t="s">
        <v>404</v>
      </c>
      <c r="Q309" s="47">
        <v>1</v>
      </c>
      <c r="R309" s="6">
        <f t="shared" si="407"/>
        <v>0</v>
      </c>
      <c r="S309" s="6">
        <f t="shared" si="408"/>
        <v>0</v>
      </c>
      <c r="T309" s="6">
        <f t="shared" si="409"/>
        <v>0</v>
      </c>
      <c r="U309" s="6">
        <f t="shared" si="410"/>
        <v>0</v>
      </c>
      <c r="V309" s="6">
        <f t="shared" si="411"/>
        <v>0</v>
      </c>
      <c r="W309" s="6">
        <f t="shared" si="412"/>
        <v>0</v>
      </c>
      <c r="X309" s="6">
        <f t="shared" si="413"/>
        <v>0</v>
      </c>
      <c r="Y309" s="6">
        <f t="shared" si="414"/>
        <v>0</v>
      </c>
      <c r="Z309" s="6"/>
      <c r="AA309" s="46" t="s">
        <v>404</v>
      </c>
      <c r="AB309" s="47">
        <v>1</v>
      </c>
      <c r="AC309" s="6">
        <f t="shared" si="415"/>
        <v>0</v>
      </c>
      <c r="AD309" s="6">
        <f t="shared" si="416"/>
        <v>0</v>
      </c>
      <c r="AE309" s="6">
        <f t="shared" si="417"/>
        <v>0</v>
      </c>
      <c r="AF309" s="6">
        <f t="shared" si="418"/>
        <v>0</v>
      </c>
      <c r="AG309" s="6">
        <f t="shared" si="419"/>
        <v>0</v>
      </c>
      <c r="AH309" s="6">
        <f t="shared" si="420"/>
        <v>0</v>
      </c>
      <c r="AI309" s="6">
        <f t="shared" si="421"/>
        <v>0</v>
      </c>
      <c r="AJ309" s="6">
        <f t="shared" si="422"/>
        <v>0</v>
      </c>
      <c r="AK309" s="6"/>
      <c r="AL309" s="46" t="s">
        <v>404</v>
      </c>
      <c r="AM309" s="47">
        <v>1</v>
      </c>
      <c r="AN309" s="6">
        <f t="shared" si="423"/>
        <v>0</v>
      </c>
      <c r="AO309" s="6">
        <f t="shared" si="424"/>
        <v>0</v>
      </c>
      <c r="AP309" s="6">
        <f t="shared" si="425"/>
        <v>0</v>
      </c>
      <c r="AQ309" s="6">
        <f t="shared" si="426"/>
        <v>0</v>
      </c>
      <c r="AR309" s="6">
        <f t="shared" si="427"/>
        <v>0</v>
      </c>
      <c r="AS309" s="6">
        <f t="shared" si="428"/>
        <v>0</v>
      </c>
      <c r="AT309" s="6">
        <f t="shared" si="429"/>
        <v>0</v>
      </c>
      <c r="AU309" s="6">
        <f t="shared" si="430"/>
        <v>0</v>
      </c>
      <c r="AV309" s="6"/>
      <c r="AW309" s="46" t="s">
        <v>404</v>
      </c>
      <c r="AX309" s="47">
        <v>1</v>
      </c>
      <c r="AY309" s="6">
        <f t="shared" si="431"/>
        <v>0</v>
      </c>
      <c r="AZ309" s="6">
        <f t="shared" si="432"/>
        <v>0</v>
      </c>
      <c r="BA309" s="6">
        <f t="shared" si="433"/>
        <v>0</v>
      </c>
      <c r="BB309" s="6">
        <f t="shared" si="434"/>
        <v>0</v>
      </c>
      <c r="BC309" s="6">
        <f t="shared" si="435"/>
        <v>0</v>
      </c>
      <c r="BD309" s="6">
        <f t="shared" si="436"/>
        <v>0</v>
      </c>
      <c r="BE309" s="6">
        <f t="shared" si="437"/>
        <v>0</v>
      </c>
      <c r="BF309" s="6">
        <f t="shared" si="438"/>
        <v>0</v>
      </c>
      <c r="BG309" s="6"/>
      <c r="BH309" s="46" t="s">
        <v>404</v>
      </c>
      <c r="BI309" s="47">
        <v>1</v>
      </c>
      <c r="BJ309" s="6">
        <f t="shared" si="439"/>
        <v>0</v>
      </c>
      <c r="BK309" s="6">
        <f t="shared" si="440"/>
        <v>0</v>
      </c>
      <c r="BL309" s="6">
        <f t="shared" si="441"/>
        <v>0</v>
      </c>
      <c r="BM309" s="6">
        <f t="shared" si="442"/>
        <v>0</v>
      </c>
      <c r="BN309" s="6">
        <f t="shared" si="443"/>
        <v>0</v>
      </c>
      <c r="BO309" s="6">
        <f t="shared" si="444"/>
        <v>0</v>
      </c>
      <c r="BP309" s="6">
        <f t="shared" si="445"/>
        <v>0</v>
      </c>
      <c r="BQ309" s="6">
        <f t="shared" si="446"/>
        <v>0</v>
      </c>
      <c r="BR309" s="6"/>
      <c r="BS309" s="46" t="s">
        <v>404</v>
      </c>
      <c r="BT309" s="47">
        <v>1</v>
      </c>
      <c r="BU309" s="6">
        <f t="shared" si="447"/>
        <v>0</v>
      </c>
      <c r="BV309" s="6">
        <f t="shared" si="448"/>
        <v>0</v>
      </c>
      <c r="BW309" s="6">
        <f t="shared" si="449"/>
        <v>0</v>
      </c>
      <c r="BX309" s="6">
        <f t="shared" si="450"/>
        <v>0</v>
      </c>
      <c r="BY309" s="6">
        <f t="shared" si="451"/>
        <v>0</v>
      </c>
      <c r="BZ309" s="6">
        <f t="shared" si="452"/>
        <v>0</v>
      </c>
      <c r="CA309" s="6">
        <f t="shared" si="453"/>
        <v>0</v>
      </c>
      <c r="CB309" s="6">
        <f t="shared" si="454"/>
        <v>0</v>
      </c>
      <c r="CC309" s="6"/>
      <c r="CD309" s="46" t="s">
        <v>404</v>
      </c>
      <c r="CE309" s="47">
        <v>1</v>
      </c>
      <c r="CF309" s="6">
        <f t="shared" si="455"/>
        <v>0</v>
      </c>
      <c r="CG309" s="6">
        <f t="shared" si="456"/>
        <v>0</v>
      </c>
      <c r="CH309" s="6">
        <f t="shared" si="457"/>
        <v>0</v>
      </c>
      <c r="CI309" s="6">
        <f t="shared" si="458"/>
        <v>0</v>
      </c>
      <c r="CJ309" s="6">
        <f t="shared" si="459"/>
        <v>0</v>
      </c>
      <c r="CK309" s="6">
        <f t="shared" si="460"/>
        <v>0</v>
      </c>
      <c r="CL309" s="6">
        <f t="shared" si="461"/>
        <v>0</v>
      </c>
      <c r="CM309" s="6">
        <f t="shared" si="462"/>
        <v>0</v>
      </c>
      <c r="CN309" s="6"/>
      <c r="CO309" s="46" t="s">
        <v>404</v>
      </c>
      <c r="CP309" s="47">
        <v>1</v>
      </c>
      <c r="CQ309" s="6">
        <f t="shared" si="463"/>
        <v>0</v>
      </c>
      <c r="CR309" s="6">
        <f t="shared" si="464"/>
        <v>0</v>
      </c>
      <c r="CS309" s="6">
        <f t="shared" si="465"/>
        <v>0</v>
      </c>
      <c r="CT309" s="6">
        <f t="shared" si="466"/>
        <v>0</v>
      </c>
      <c r="CU309" s="6">
        <f t="shared" si="467"/>
        <v>0</v>
      </c>
      <c r="CV309" s="6">
        <f t="shared" si="468"/>
        <v>0</v>
      </c>
      <c r="CW309" s="6">
        <f t="shared" si="469"/>
        <v>0</v>
      </c>
      <c r="CX309" s="6">
        <f t="shared" si="470"/>
        <v>0</v>
      </c>
      <c r="CY309" s="6"/>
      <c r="CZ309" s="46" t="s">
        <v>404</v>
      </c>
      <c r="DA309" s="47">
        <v>1</v>
      </c>
      <c r="DB309" s="6">
        <f t="shared" si="471"/>
        <v>0</v>
      </c>
      <c r="DC309" s="6">
        <f t="shared" si="472"/>
        <v>0</v>
      </c>
      <c r="DD309" s="6">
        <f t="shared" si="473"/>
        <v>0</v>
      </c>
      <c r="DE309" s="6">
        <f t="shared" si="474"/>
        <v>0</v>
      </c>
      <c r="DF309" s="6">
        <f t="shared" si="475"/>
        <v>0</v>
      </c>
      <c r="DG309" s="6">
        <f t="shared" si="476"/>
        <v>0</v>
      </c>
      <c r="DH309" s="6">
        <f t="shared" si="477"/>
        <v>0</v>
      </c>
      <c r="DI309" s="6">
        <f t="shared" si="478"/>
        <v>0</v>
      </c>
      <c r="DJ309" s="6"/>
      <c r="DK309" s="46" t="s">
        <v>404</v>
      </c>
      <c r="DL309" s="47">
        <v>1</v>
      </c>
      <c r="DM309" s="6">
        <f t="shared" si="479"/>
        <v>0</v>
      </c>
      <c r="DN309" s="6">
        <f t="shared" si="480"/>
        <v>0</v>
      </c>
      <c r="DO309" s="6">
        <f t="shared" si="481"/>
        <v>0</v>
      </c>
      <c r="DP309" s="6">
        <f t="shared" si="482"/>
        <v>0</v>
      </c>
      <c r="DQ309" s="6">
        <f t="shared" si="483"/>
        <v>0</v>
      </c>
      <c r="DR309" s="6">
        <f t="shared" si="484"/>
        <v>0</v>
      </c>
      <c r="DS309" s="6">
        <f t="shared" si="485"/>
        <v>0</v>
      </c>
      <c r="DT309" s="6">
        <f t="shared" si="486"/>
        <v>0</v>
      </c>
      <c r="DU309" s="6"/>
      <c r="DV309" s="6"/>
      <c r="DW309" s="6"/>
      <c r="HJ309" s="6"/>
      <c r="HK309" s="6"/>
      <c r="HL309" s="6"/>
      <c r="HM309" s="6"/>
      <c r="HN309" s="6"/>
      <c r="HO309" s="6"/>
      <c r="HP309" s="6"/>
      <c r="HQ309" s="6"/>
      <c r="HR309" s="262" cm="1">
        <f t="array" ref="HR309">IF(MONTH(HR$5)=7,INDEX($F309:$M309,,MATCH(YEAR(HR$5),$F$5:$M$5,0)),(INDEX($F309:$M309,,MATCH(IF(MONTH(HR$5)&lt;7,YEAR(HR$5),YEAR(HR$5)+1),$F$5:$M$5,0))-INDEX($F309:$M30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9:$M309,,MATCH(IF(MONTH(HR$5)&lt;7,YEAR(HR$5)-1,YEAR(HR$5)),$F$5:$M$5,0)))</f>
        <v>23485.827279200119</v>
      </c>
      <c r="HS309" s="262" cm="1">
        <f t="array" ref="HS309">IF(MONTH(HS$5)=7,INDEX($F309:$M309,,MATCH(YEAR(HS$5),$F$5:$M$5,0)),(INDEX($F309:$M309,,MATCH(IF(MONTH(HS$5)&lt;7,YEAR(HS$5),YEAR(HS$5)+1),$F$5:$M$5,0))-INDEX($F309:$M30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9:$M309,,MATCH(IF(MONTH(HS$5)&lt;7,YEAR(HS$5)-1,YEAR(HS$5)),$F$5:$M$5,0)))</f>
        <v>23472.834921778813</v>
      </c>
      <c r="HT309" s="262" cm="1">
        <f t="array" ref="HT309">IF(MONTH(HT$5)=7,INDEX($F309:$M309,,MATCH(YEAR(HT$5),$F$5:$M$5,0)),(INDEX($F309:$M309,,MATCH(IF(MONTH(HT$5)&lt;7,YEAR(HT$5),YEAR(HT$5)+1),$F$5:$M$5,0))-INDEX($F309:$M30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9:$M309,,MATCH(IF(MONTH(HT$5)&lt;7,YEAR(HT$5)-1,YEAR(HT$5)),$F$5:$M$5,0)))</f>
        <v>23459.842564357506</v>
      </c>
      <c r="HU309" s="262" cm="1">
        <f t="array" ref="HU309">IF(MONTH(HU$5)=7,INDEX($F309:$M309,,MATCH(YEAR(HU$5),$F$5:$M$5,0)),(INDEX($F309:$M309,,MATCH(IF(MONTH(HU$5)&lt;7,YEAR(HU$5),YEAR(HU$5)+1),$F$5:$M$5,0))-INDEX($F309:$M30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9:$M309,,MATCH(IF(MONTH(HU$5)&lt;7,YEAR(HU$5)-1,YEAR(HU$5)),$F$5:$M$5,0)))</f>
        <v>23447.269315240115</v>
      </c>
      <c r="HV309" s="262" cm="1">
        <f t="array" ref="HV309">IF(MONTH(HV$5)=7,INDEX($F309:$M309,,MATCH(YEAR(HV$5),$F$5:$M$5,0)),(INDEX($F309:$M309,,MATCH(IF(MONTH(HV$5)&lt;7,YEAR(HV$5),YEAR(HV$5)+1),$F$5:$M$5,0))-INDEX($F309:$M30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9:$M309,,MATCH(IF(MONTH(HV$5)&lt;7,YEAR(HV$5)-1,YEAR(HV$5)),$F$5:$M$5,0)))</f>
        <v>23434.276957818809</v>
      </c>
      <c r="HW309" s="262" cm="1">
        <f t="array" ref="HW309">IF(MONTH(HW$5)=7,INDEX($F309:$M309,,MATCH(YEAR(HW$5),$F$5:$M$5,0)),(INDEX($F309:$M309,,MATCH(IF(MONTH(HW$5)&lt;7,YEAR(HW$5),YEAR(HW$5)+1),$F$5:$M$5,0))-INDEX($F309:$M30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9:$M309,,MATCH(IF(MONTH(HW$5)&lt;7,YEAR(HW$5)-1,YEAR(HW$5)),$F$5:$M$5,0)))</f>
        <v>23421.703708701418</v>
      </c>
      <c r="HX309" s="262" cm="1">
        <f t="array" ref="HX309">IF(MONTH(HX$5)=7,INDEX($F309:$M309,,MATCH(YEAR(HX$5),$F$5:$M$5,0)),(INDEX($F309:$M309,,MATCH(IF(MONTH(HX$5)&lt;7,YEAR(HX$5),YEAR(HX$5)+1),$F$5:$M$5,0))-INDEX($F309:$M30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9:$M309,,MATCH(IF(MONTH(HX$5)&lt;7,YEAR(HX$5)-1,YEAR(HX$5)),$F$5:$M$5,0)))</f>
        <v>23408.711351280112</v>
      </c>
      <c r="HY309" s="262" cm="1">
        <f t="array" ref="HY309">IF(MONTH(HY$5)=7,INDEX($F309:$M309,,MATCH(YEAR(HY$5),$F$5:$M$5,0)),(INDEX($F309:$M309,,MATCH(IF(MONTH(HY$5)&lt;7,YEAR(HY$5),YEAR(HY$5)+1),$F$5:$M$5,0))-INDEX($F309:$M30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9:$M309,,MATCH(IF(MONTH(HY$5)&lt;7,YEAR(HY$5)-1,YEAR(HY$5)),$F$5:$M$5,0)))</f>
        <v>23395.718993858805</v>
      </c>
      <c r="HZ309" s="262" cm="1">
        <f t="array" ref="HZ309">IF(MONTH(HZ$5)=7,INDEX($F309:$M309,,MATCH(YEAR(HZ$5),$F$5:$M$5,0)),(INDEX($F309:$M309,,MATCH(IF(MONTH(HZ$5)&lt;7,YEAR(HZ$5),YEAR(HZ$5)+1),$F$5:$M$5,0))-INDEX($F309:$M30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9:$M309,,MATCH(IF(MONTH(HZ$5)&lt;7,YEAR(HZ$5)-1,YEAR(HZ$5)),$F$5:$M$5,0)))</f>
        <v>23383.983961349237</v>
      </c>
      <c r="IA309" s="262" cm="1">
        <f t="array" ref="IA309">IF(MONTH(IA$5)=7,INDEX($F309:$M309,,MATCH(YEAR(IA$5),$F$5:$M$5,0)),(INDEX($F309:$M309,,MATCH(IF(MONTH(IA$5)&lt;7,YEAR(IA$5),YEAR(IA$5)+1),$F$5:$M$5,0))-INDEX($F309:$M30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9:$M309,,MATCH(IF(MONTH(IA$5)&lt;7,YEAR(IA$5)-1,YEAR(IA$5)),$F$5:$M$5,0)))</f>
        <v>23370.991603927934</v>
      </c>
      <c r="IB309" s="262" cm="1">
        <f t="array" ref="IB309">IF(MONTH(IB$5)=7,INDEX($F309:$M309,,MATCH(YEAR(IB$5),$F$5:$M$5,0)),(INDEX($F309:$M309,,MATCH(IF(MONTH(IB$5)&lt;7,YEAR(IB$5),YEAR(IB$5)+1),$F$5:$M$5,0))-INDEX($F309:$M30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9:$M309,,MATCH(IF(MONTH(IB$5)&lt;7,YEAR(IB$5)-1,YEAR(IB$5)),$F$5:$M$5,0)))</f>
        <v>23358.418354810539</v>
      </c>
      <c r="IC309" s="262" cm="1">
        <f t="array" ref="IC309">IF(MONTH(IC$5)=7,INDEX($F309:$M309,,MATCH(YEAR(IC$5),$F$5:$M$5,0)),(INDEX($F309:$M309,,MATCH(IF(MONTH(IC$5)&lt;7,YEAR(IC$5),YEAR(IC$5)+1),$F$5:$M$5,0))-INDEX($F309:$M30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9:$M309,,MATCH(IF(MONTH(IC$5)&lt;7,YEAR(IC$5)-1,YEAR(IC$5)),$F$5:$M$5,0)))</f>
        <v>23345.425997389233</v>
      </c>
      <c r="ID309" s="262" cm="1">
        <f t="array" ref="ID309">IF(MONTH(ID$5)=7,INDEX($F309:$M309,,MATCH(YEAR(ID$5),$F$5:$M$5,0)),(INDEX($F309:$M309,,MATCH(IF(MONTH(ID$5)&lt;7,YEAR(ID$5),YEAR(ID$5)+1),$F$5:$M$5,0))-INDEX($F309:$M30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9:$M309,,MATCH(IF(MONTH(ID$5)&lt;7,YEAR(ID$5)-1,YEAR(ID$5)),$F$5:$M$5,0)))</f>
        <v>23332.852748271842</v>
      </c>
      <c r="IE309" s="262" cm="1">
        <f t="array" ref="IE309">IF(MONTH(IE$5)=7,INDEX($F309:$M309,,MATCH(YEAR(IE$5),$F$5:$M$5,0)),(INDEX($F309:$M309,,MATCH(IF(MONTH(IE$5)&lt;7,YEAR(IE$5),YEAR(IE$5)+1),$F$5:$M$5,0))-INDEX($F309:$M30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9:$M309,,MATCH(IF(MONTH(IE$5)&lt;7,YEAR(IE$5)-1,YEAR(IE$5)),$F$5:$M$5,0)))</f>
        <v>23319.945016346523</v>
      </c>
      <c r="IF309" s="262" cm="1">
        <f t="array" ref="IF309">IF(MONTH(IF$5)=7,INDEX($F309:$M309,,MATCH(YEAR(IF$5),$F$5:$M$5,0)),(INDEX($F309:$M309,,MATCH(IF(MONTH(IF$5)&lt;7,YEAR(IF$5),YEAR(IF$5)+1),$F$5:$M$5,0))-INDEX($F309:$M30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9:$M309,,MATCH(IF(MONTH(IF$5)&lt;7,YEAR(IF$5)-1,YEAR(IF$5)),$F$5:$M$5,0)))</f>
        <v>23307.037284421203</v>
      </c>
      <c r="IG309" s="262" cm="1">
        <f t="array" ref="IG309">IF(MONTH(IG$5)=7,INDEX($F309:$M309,,MATCH(YEAR(IG$5),$F$5:$M$5,0)),(INDEX($F309:$M309,,MATCH(IF(MONTH(IG$5)&lt;7,YEAR(IG$5),YEAR(IG$5)+1),$F$5:$M$5,0))-INDEX($F309:$M30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9:$M309,,MATCH(IF(MONTH(IG$5)&lt;7,YEAR(IG$5)-1,YEAR(IG$5)),$F$5:$M$5,0)))</f>
        <v>23294.545930945089</v>
      </c>
      <c r="IH309" s="262" cm="1">
        <f t="array" ref="IH309">IF(MONTH(IH$5)=7,INDEX($F309:$M309,,MATCH(YEAR(IH$5),$F$5:$M$5,0)),(INDEX($F309:$M309,,MATCH(IF(MONTH(IH$5)&lt;7,YEAR(IH$5),YEAR(IH$5)+1),$F$5:$M$5,0))-INDEX($F309:$M30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9:$M309,,MATCH(IF(MONTH(IH$5)&lt;7,YEAR(IH$5)-1,YEAR(IH$5)),$F$5:$M$5,0)))</f>
        <v>23281.63819901977</v>
      </c>
      <c r="II309" s="262" cm="1">
        <f t="array" ref="II309">IF(MONTH(II$5)=7,INDEX($F309:$M309,,MATCH(YEAR(II$5),$F$5:$M$5,0)),(INDEX($F309:$M309,,MATCH(IF(MONTH(II$5)&lt;7,YEAR(II$5),YEAR(II$5)+1),$F$5:$M$5,0))-INDEX($F309:$M30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9:$M309,,MATCH(IF(MONTH(II$5)&lt;7,YEAR(II$5)-1,YEAR(II$5)),$F$5:$M$5,0)))</f>
        <v>23269.146845543655</v>
      </c>
      <c r="IJ309" s="262" cm="1">
        <f t="array" ref="IJ309">IF(MONTH(IJ$5)=7,INDEX($F309:$M309,,MATCH(YEAR(IJ$5),$F$5:$M$5,0)),(INDEX($F309:$M309,,MATCH(IF(MONTH(IJ$5)&lt;7,YEAR(IJ$5),YEAR(IJ$5)+1),$F$5:$M$5,0))-INDEX($F309:$M30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9:$M309,,MATCH(IF(MONTH(IJ$5)&lt;7,YEAR(IJ$5)-1,YEAR(IJ$5)),$F$5:$M$5,0)))</f>
        <v>23256.239113618336</v>
      </c>
      <c r="IK309" s="262" cm="1">
        <f t="array" ref="IK309">IF(MONTH(IK$5)=7,INDEX($F309:$M309,,MATCH(YEAR(IK$5),$F$5:$M$5,0)),(INDEX($F309:$M309,,MATCH(IF(MONTH(IK$5)&lt;7,YEAR(IK$5),YEAR(IK$5)+1),$F$5:$M$5,0))-INDEX($F309:$M30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9:$M309,,MATCH(IF(MONTH(IK$5)&lt;7,YEAR(IK$5)-1,YEAR(IK$5)),$F$5:$M$5,0)))</f>
        <v>23243.33138169302</v>
      </c>
      <c r="IL309" s="262" cm="1">
        <f t="array" ref="IL309">IF(MONTH(IL$5)=7,INDEX($F309:$M309,,MATCH(YEAR(IL$5),$F$5:$M$5,0)),(INDEX($F309:$M309,,MATCH(IF(MONTH(IL$5)&lt;7,YEAR(IL$5),YEAR(IL$5)+1),$F$5:$M$5,0))-INDEX($F309:$M30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9:$M309,,MATCH(IF(MONTH(IL$5)&lt;7,YEAR(IL$5)-1,YEAR(IL$5)),$F$5:$M$5,0)))</f>
        <v>23231.672785115312</v>
      </c>
      <c r="IM309" s="262" cm="1">
        <f t="array" ref="IM309">IF(MONTH(IM$5)=7,INDEX($F309:$M309,,MATCH(YEAR(IM$5),$F$5:$M$5,0)),(INDEX($F309:$M309,,MATCH(IF(MONTH(IM$5)&lt;7,YEAR(IM$5),YEAR(IM$5)+1),$F$5:$M$5,0))-INDEX($F309:$M30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9:$M309,,MATCH(IF(MONTH(IM$5)&lt;7,YEAR(IM$5)-1,YEAR(IM$5)),$F$5:$M$5,0)))</f>
        <v>23218.765053189993</v>
      </c>
      <c r="IN309" s="262" cm="1">
        <f t="array" ref="IN309">IF(MONTH(IN$5)=7,INDEX($F309:$M309,,MATCH(YEAR(IN$5),$F$5:$M$5,0)),(INDEX($F309:$M309,,MATCH(IF(MONTH(IN$5)&lt;7,YEAR(IN$5),YEAR(IN$5)+1),$F$5:$M$5,0))-INDEX($F309:$M30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9:$M309,,MATCH(IF(MONTH(IN$5)&lt;7,YEAR(IN$5)-1,YEAR(IN$5)),$F$5:$M$5,0)))</f>
        <v>23206.273699713878</v>
      </c>
      <c r="IO309" s="262" cm="1">
        <f t="array" ref="IO309">IF(MONTH(IO$5)=7,INDEX($F309:$M309,,MATCH(YEAR(IO$5),$F$5:$M$5,0)),(INDEX($F309:$M309,,MATCH(IF(MONTH(IO$5)&lt;7,YEAR(IO$5),YEAR(IO$5)+1),$F$5:$M$5,0))-INDEX($F309:$M30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9:$M309,,MATCH(IF(MONTH(IO$5)&lt;7,YEAR(IO$5)-1,YEAR(IO$5)),$F$5:$M$5,0)))</f>
        <v>23193.365967788559</v>
      </c>
      <c r="IP309" s="262" cm="1">
        <f t="array" ref="IP309">IF(MONTH(IP$5)=7,INDEX($F309:$M309,,MATCH(YEAR(IP$5),$F$5:$M$5,0)),(INDEX($F309:$M309,,MATCH(IF(MONTH(IP$5)&lt;7,YEAR(IP$5),YEAR(IP$5)+1),$F$5:$M$5,0))-INDEX($F309:$M30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9:$M309,,MATCH(IF(MONTH(IP$5)&lt;7,YEAR(IP$5)-1,YEAR(IP$5)),$F$5:$M$5,0)))</f>
        <v>23180.874614312444</v>
      </c>
      <c r="IQ309" s="262" cm="1">
        <f t="array" ref="IQ309">IF(MONTH(IQ$5)=7,INDEX($F309:$M309,,MATCH(YEAR(IQ$5),$F$5:$M$5,0)),(INDEX($F309:$M309,,MATCH(IF(MONTH(IQ$5)&lt;7,YEAR(IQ$5),YEAR(IQ$5)+1),$F$5:$M$5,0))-INDEX($F309:$M30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9:$M309,,MATCH(IF(MONTH(IQ$5)&lt;7,YEAR(IQ$5)-1,YEAR(IQ$5)),$F$5:$M$5,0)))</f>
        <v>23168.050956676405</v>
      </c>
      <c r="IR309" s="262" cm="1">
        <f t="array" ref="IR309">IF(MONTH(IR$5)=7,INDEX($F309:$M309,,MATCH(YEAR(IR$5),$F$5:$M$5,0)),(INDEX($F309:$M309,,MATCH(IF(MONTH(IR$5)&lt;7,YEAR(IR$5),YEAR(IR$5)+1),$F$5:$M$5,0))-INDEX($F309:$M30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9:$M309,,MATCH(IF(MONTH(IR$5)&lt;7,YEAR(IR$5)-1,YEAR(IR$5)),$F$5:$M$5,0)))</f>
        <v>23155.227299040365</v>
      </c>
      <c r="IS309" s="262" cm="1">
        <f t="array" ref="IS309">IF(MONTH(IS$5)=7,INDEX($F309:$M309,,MATCH(YEAR(IS$5),$F$5:$M$5,0)),(INDEX($F309:$M309,,MATCH(IF(MONTH(IS$5)&lt;7,YEAR(IS$5),YEAR(IS$5)+1),$F$5:$M$5,0))-INDEX($F309:$M30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9:$M309,,MATCH(IF(MONTH(IS$5)&lt;7,YEAR(IS$5)-1,YEAR(IS$5)),$F$5:$M$5,0)))</f>
        <v>23142.817307779682</v>
      </c>
      <c r="IT309" s="262" cm="1">
        <f t="array" ref="IT309">IF(MONTH(IT$5)=7,INDEX($F309:$M309,,MATCH(YEAR(IT$5),$F$5:$M$5,0)),(INDEX($F309:$M309,,MATCH(IF(MONTH(IT$5)&lt;7,YEAR(IT$5),YEAR(IT$5)+1),$F$5:$M$5,0))-INDEX($F309:$M30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9:$M309,,MATCH(IF(MONTH(IT$5)&lt;7,YEAR(IT$5)-1,YEAR(IT$5)),$F$5:$M$5,0)))</f>
        <v>23129.993650143642</v>
      </c>
      <c r="IU309" s="262" cm="1">
        <f t="array" ref="IU309">IF(MONTH(IU$5)=7,INDEX($F309:$M309,,MATCH(YEAR(IU$5),$F$5:$M$5,0)),(INDEX($F309:$M309,,MATCH(IF(MONTH(IU$5)&lt;7,YEAR(IU$5),YEAR(IU$5)+1),$F$5:$M$5,0))-INDEX($F309:$M30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9:$M309,,MATCH(IF(MONTH(IU$5)&lt;7,YEAR(IU$5)-1,YEAR(IU$5)),$F$5:$M$5,0)))</f>
        <v>23117.583658882959</v>
      </c>
      <c r="IV309" s="262" cm="1">
        <f t="array" ref="IV309">IF(MONTH(IV$5)=7,INDEX($F309:$M309,,MATCH(YEAR(IV$5),$F$5:$M$5,0)),(INDEX($F309:$M309,,MATCH(IF(MONTH(IV$5)&lt;7,YEAR(IV$5),YEAR(IV$5)+1),$F$5:$M$5,0))-INDEX($F309:$M30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9:$M309,,MATCH(IF(MONTH(IV$5)&lt;7,YEAR(IV$5)-1,YEAR(IV$5)),$F$5:$M$5,0)))</f>
        <v>23104.760001246919</v>
      </c>
      <c r="IW309" s="262" cm="1">
        <f t="array" ref="IW309">IF(MONTH(IW$5)=7,INDEX($F309:$M309,,MATCH(YEAR(IW$5),$F$5:$M$5,0)),(INDEX($F309:$M309,,MATCH(IF(MONTH(IW$5)&lt;7,YEAR(IW$5),YEAR(IW$5)+1),$F$5:$M$5,0))-INDEX($F309:$M30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9:$M309,,MATCH(IF(MONTH(IW$5)&lt;7,YEAR(IW$5)-1,YEAR(IW$5)),$F$5:$M$5,0)))</f>
        <v>23091.93634361088</v>
      </c>
      <c r="IX309" s="262" cm="1">
        <f t="array" ref="IX309">IF(MONTH(IX$5)=7,INDEX($F309:$M309,,MATCH(YEAR(IX$5),$F$5:$M$5,0)),(INDEX($F309:$M309,,MATCH(IF(MONTH(IX$5)&lt;7,YEAR(IX$5),YEAR(IX$5)+1),$F$5:$M$5,0))-INDEX($F309:$M30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9:$M309,,MATCH(IF(MONTH(IX$5)&lt;7,YEAR(IX$5)-1,YEAR(IX$5)),$F$5:$M$5,0)))</f>
        <v>23080.353685100908</v>
      </c>
      <c r="IY309" s="262" cm="1">
        <f t="array" ref="IY309">IF(MONTH(IY$5)=7,INDEX($F309:$M309,,MATCH(YEAR(IY$5),$F$5:$M$5,0)),(INDEX($F309:$M309,,MATCH(IF(MONTH(IY$5)&lt;7,YEAR(IY$5),YEAR(IY$5)+1),$F$5:$M$5,0))-INDEX($F309:$M30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9:$M309,,MATCH(IF(MONTH(IY$5)&lt;7,YEAR(IY$5)-1,YEAR(IY$5)),$F$5:$M$5,0)))</f>
        <v>23067.530027464869</v>
      </c>
      <c r="IZ309" s="262" cm="1">
        <f t="array" ref="IZ309">IF(MONTH(IZ$5)=7,INDEX($F309:$M309,,MATCH(YEAR(IZ$5),$F$5:$M$5,0)),(INDEX($F309:$M309,,MATCH(IF(MONTH(IZ$5)&lt;7,YEAR(IZ$5),YEAR(IZ$5)+1),$F$5:$M$5,0))-INDEX($F309:$M30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9:$M309,,MATCH(IF(MONTH(IZ$5)&lt;7,YEAR(IZ$5)-1,YEAR(IZ$5)),$F$5:$M$5,0)))</f>
        <v>23055.120036204185</v>
      </c>
      <c r="JA309" s="262" cm="1">
        <f t="array" ref="JA309">IF(MONTH(JA$5)=7,INDEX($F309:$M309,,MATCH(YEAR(JA$5),$F$5:$M$5,0)),(INDEX($F309:$M309,,MATCH(IF(MONTH(JA$5)&lt;7,YEAR(JA$5),YEAR(JA$5)+1),$F$5:$M$5,0))-INDEX($F309:$M30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9:$M309,,MATCH(IF(MONTH(JA$5)&lt;7,YEAR(JA$5)-1,YEAR(JA$5)),$F$5:$M$5,0)))</f>
        <v>23042.296378568146</v>
      </c>
      <c r="JB309" s="262" cm="1">
        <f t="array" ref="JB309">IF(MONTH(JB$5)=7,INDEX($F309:$M309,,MATCH(YEAR(JB$5),$F$5:$M$5,0)),(INDEX($F309:$M309,,MATCH(IF(MONTH(JB$5)&lt;7,YEAR(JB$5),YEAR(JB$5)+1),$F$5:$M$5,0))-INDEX($F309:$M30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9:$M309,,MATCH(IF(MONTH(JB$5)&lt;7,YEAR(JB$5)-1,YEAR(JB$5)),$F$5:$M$5,0)))</f>
        <v>23029.886387307462</v>
      </c>
      <c r="JC309" s="262" cm="1">
        <f t="array" ref="JC309">IF(MONTH(JC$5)=7,INDEX($F309:$M309,,MATCH(YEAR(JC$5),$F$5:$M$5,0)),(INDEX($F309:$M309,,MATCH(IF(MONTH(JC$5)&lt;7,YEAR(JC$5),YEAR(JC$5)+1),$F$5:$M$5,0))-INDEX($F309:$M30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9:$M309,,MATCH(IF(MONTH(JC$5)&lt;7,YEAR(JC$5)-1,YEAR(JC$5)),$F$5:$M$5,0)))</f>
        <v>23017.18106544526</v>
      </c>
      <c r="JD309" s="262" cm="1">
        <f t="array" ref="JD309">IF(MONTH(JD$5)=7,INDEX($F309:$M309,,MATCH(YEAR(JD$5),$F$5:$M$5,0)),(INDEX($F309:$M309,,MATCH(IF(MONTH(JD$5)&lt;7,YEAR(JD$5),YEAR(JD$5)+1),$F$5:$M$5,0))-INDEX($F309:$M30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9:$M309,,MATCH(IF(MONTH(JD$5)&lt;7,YEAR(JD$5)-1,YEAR(JD$5)),$F$5:$M$5,0)))</f>
        <v>23004.475743583058</v>
      </c>
      <c r="JE309" s="262" cm="1">
        <f t="array" ref="JE309">IF(MONTH(JE$5)=7,INDEX($F309:$M309,,MATCH(YEAR(JE$5),$F$5:$M$5,0)),(INDEX($F309:$M309,,MATCH(IF(MONTH(JE$5)&lt;7,YEAR(JE$5),YEAR(JE$5)+1),$F$5:$M$5,0))-INDEX($F309:$M30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9:$M309,,MATCH(IF(MONTH(JE$5)&lt;7,YEAR(JE$5)-1,YEAR(JE$5)),$F$5:$M$5,0)))</f>
        <v>22992.180270813187</v>
      </c>
      <c r="JF309" s="262" cm="1">
        <f t="array" ref="JF309">IF(MONTH(JF$5)=7,INDEX($F309:$M309,,MATCH(YEAR(JF$5),$F$5:$M$5,0)),(INDEX($F309:$M309,,MATCH(IF(MONTH(JF$5)&lt;7,YEAR(JF$5),YEAR(JF$5)+1),$F$5:$M$5,0))-INDEX($F309:$M30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9:$M309,,MATCH(IF(MONTH(JF$5)&lt;7,YEAR(JF$5)-1,YEAR(JF$5)),$F$5:$M$5,0)))</f>
        <v>22979.474948950985</v>
      </c>
      <c r="JG309" s="262" cm="1">
        <f t="array" ref="JG309">IF(MONTH(JG$5)=7,INDEX($F309:$M309,,MATCH(YEAR(JG$5),$F$5:$M$5,0)),(INDEX($F309:$M309,,MATCH(IF(MONTH(JG$5)&lt;7,YEAR(JG$5),YEAR(JG$5)+1),$F$5:$M$5,0))-INDEX($F309:$M30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9:$M309,,MATCH(IF(MONTH(JG$5)&lt;7,YEAR(JG$5)-1,YEAR(JG$5)),$F$5:$M$5,0)))</f>
        <v>22967.179476181111</v>
      </c>
      <c r="JH309" s="262" cm="1">
        <f t="array" ref="JH309">IF(MONTH(JH$5)=7,INDEX($F309:$M309,,MATCH(YEAR(JH$5),$F$5:$M$5,0)),(INDEX($F309:$M309,,MATCH(IF(MONTH(JH$5)&lt;7,YEAR(JH$5),YEAR(JH$5)+1),$F$5:$M$5,0))-INDEX($F309:$M30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9:$M309,,MATCH(IF(MONTH(JH$5)&lt;7,YEAR(JH$5)-1,YEAR(JH$5)),$F$5:$M$5,0)))</f>
        <v>22954.474154318908</v>
      </c>
      <c r="JI309" s="262" cm="1">
        <f t="array" ref="JI309">IF(MONTH(JI$5)=7,INDEX($F309:$M309,,MATCH(YEAR(JI$5),$F$5:$M$5,0)),(INDEX($F309:$M309,,MATCH(IF(MONTH(JI$5)&lt;7,YEAR(JI$5),YEAR(JI$5)+1),$F$5:$M$5,0))-INDEX($F309:$M30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9:$M309,,MATCH(IF(MONTH(JI$5)&lt;7,YEAR(JI$5)-1,YEAR(JI$5)),$F$5:$M$5,0)))</f>
        <v>22941.768832456706</v>
      </c>
      <c r="JJ309" s="262" cm="1">
        <f t="array" ref="JJ309">IF(MONTH(JJ$5)=7,INDEX($F309:$M309,,MATCH(YEAR(JJ$5),$F$5:$M$5,0)),(INDEX($F309:$M309,,MATCH(IF(MONTH(JJ$5)&lt;7,YEAR(JJ$5),YEAR(JJ$5)+1),$F$5:$M$5,0))-INDEX($F309:$M30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9:$M309,,MATCH(IF(MONTH(JJ$5)&lt;7,YEAR(JJ$5)-1,YEAR(JJ$5)),$F$5:$M$5,0)))</f>
        <v>22929.883208779163</v>
      </c>
      <c r="JK309" s="262" cm="1">
        <f t="array" ref="JK309">IF(MONTH(JK$5)=7,INDEX($F309:$M309,,MATCH(YEAR(JK$5),$F$5:$M$5,0)),(INDEX($F309:$M309,,MATCH(IF(MONTH(JK$5)&lt;7,YEAR(JK$5),YEAR(JK$5)+1),$F$5:$M$5,0))-INDEX($F309:$M30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9:$M309,,MATCH(IF(MONTH(JK$5)&lt;7,YEAR(JK$5)-1,YEAR(JK$5)),$F$5:$M$5,0)))</f>
        <v>22917.177886916961</v>
      </c>
      <c r="JL309" s="262" cm="1">
        <f t="array" ref="JL309">IF(MONTH(JL$5)=7,INDEX($F309:$M309,,MATCH(YEAR(JL$5),$F$5:$M$5,0)),(INDEX($F309:$M309,,MATCH(IF(MONTH(JL$5)&lt;7,YEAR(JL$5),YEAR(JL$5)+1),$F$5:$M$5,0))-INDEX($F309:$M30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9:$M309,,MATCH(IF(MONTH(JL$5)&lt;7,YEAR(JL$5)-1,YEAR(JL$5)),$F$5:$M$5,0)))</f>
        <v>22904.88241414709</v>
      </c>
      <c r="JM309" s="262" cm="1">
        <f t="array" ref="JM309">IF(MONTH(JM$5)=7,INDEX($F309:$M309,,MATCH(YEAR(JM$5),$F$5:$M$5,0)),(INDEX($F309:$M309,,MATCH(IF(MONTH(JM$5)&lt;7,YEAR(JM$5),YEAR(JM$5)+1),$F$5:$M$5,0))-INDEX($F309:$M30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9:$M309,,MATCH(IF(MONTH(JM$5)&lt;7,YEAR(JM$5)-1,YEAR(JM$5)),$F$5:$M$5,0)))</f>
        <v>22892.177092284888</v>
      </c>
      <c r="JN309" s="262" cm="1">
        <f t="array" ref="JN309">IF(MONTH(JN$5)=7,INDEX($F309:$M309,,MATCH(YEAR(JN$5),$F$5:$M$5,0)),(INDEX($F309:$M309,,MATCH(IF(MONTH(JN$5)&lt;7,YEAR(JN$5),YEAR(JN$5)+1),$F$5:$M$5,0))-INDEX($F309:$M30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9:$M309,,MATCH(IF(MONTH(JN$5)&lt;7,YEAR(JN$5)-1,YEAR(JN$5)),$F$5:$M$5,0)))</f>
        <v>22879.881619515014</v>
      </c>
      <c r="JO309" s="262" cm="1">
        <f t="array" ref="JO309">IF(MONTH(JO$5)=7,INDEX($F309:$M309,,MATCH(YEAR(JO$5),$F$5:$M$5,0)),(INDEX($F309:$M309,,MATCH(IF(MONTH(JO$5)&lt;7,YEAR(JO$5),YEAR(JO$5)+1),$F$5:$M$5,0))-INDEX($F309:$M30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9:$M309,,MATCH(IF(MONTH(JO$5)&lt;7,YEAR(JO$5)-1,YEAR(JO$5)),$F$5:$M$5,0)))</f>
        <v>22867.224471175123</v>
      </c>
      <c r="JP309" s="262" cm="1">
        <f t="array" ref="JP309">IF(MONTH(JP$5)=7,INDEX($F309:$M309,,MATCH(YEAR(JP$5),$F$5:$M$5,0)),(INDEX($F309:$M309,,MATCH(IF(MONTH(JP$5)&lt;7,YEAR(JP$5),YEAR(JP$5)+1),$F$5:$M$5,0))-INDEX($F309:$M30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9:$M309,,MATCH(IF(MONTH(JP$5)&lt;7,YEAR(JP$5)-1,YEAR(JP$5)),$F$5:$M$5,0)))</f>
        <v>22854.567322835232</v>
      </c>
      <c r="JQ309" s="262" cm="1">
        <f t="array" ref="JQ309">IF(MONTH(JQ$5)=7,INDEX($F309:$M309,,MATCH(YEAR(JQ$5),$F$5:$M$5,0)),(INDEX($F309:$M309,,MATCH(IF(MONTH(JQ$5)&lt;7,YEAR(JQ$5),YEAR(JQ$5)+1),$F$5:$M$5,0))-INDEX($F309:$M30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9:$M309,,MATCH(IF(MONTH(JQ$5)&lt;7,YEAR(JQ$5)-1,YEAR(JQ$5)),$F$5:$M$5,0)))</f>
        <v>22842.31846960308</v>
      </c>
      <c r="JR309" s="262" cm="1">
        <f t="array" ref="JR309">IF(MONTH(JR$5)=7,INDEX($F309:$M309,,MATCH(YEAR(JR$5),$F$5:$M$5,0)),(INDEX($F309:$M309,,MATCH(IF(MONTH(JR$5)&lt;7,YEAR(JR$5),YEAR(JR$5)+1),$F$5:$M$5,0))-INDEX($F309:$M30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9:$M309,,MATCH(IF(MONTH(JR$5)&lt;7,YEAR(JR$5)-1,YEAR(JR$5)),$F$5:$M$5,0)))</f>
        <v>22829.661321263189</v>
      </c>
      <c r="JS309" s="262" cm="1">
        <f t="array" ref="JS309">IF(MONTH(JS$5)=7,INDEX($F309:$M309,,MATCH(YEAR(JS$5),$F$5:$M$5,0)),(INDEX($F309:$M309,,MATCH(IF(MONTH(JS$5)&lt;7,YEAR(JS$5),YEAR(JS$5)+1),$F$5:$M$5,0))-INDEX($F309:$M30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9:$M309,,MATCH(IF(MONTH(JS$5)&lt;7,YEAR(JS$5)-1,YEAR(JS$5)),$F$5:$M$5,0)))</f>
        <v>22817.412468031034</v>
      </c>
      <c r="JT309" s="262" cm="1">
        <f t="array" ref="JT309">IF(MONTH(JT$5)=7,INDEX($F309:$M309,,MATCH(YEAR(JT$5),$F$5:$M$5,0)),(INDEX($F309:$M309,,MATCH(IF(MONTH(JT$5)&lt;7,YEAR(JT$5),YEAR(JT$5)+1),$F$5:$M$5,0))-INDEX($F309:$M30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9:$M309,,MATCH(IF(MONTH(JT$5)&lt;7,YEAR(JT$5)-1,YEAR(JT$5)),$F$5:$M$5,0)))</f>
        <v>22804.755319691143</v>
      </c>
      <c r="JU309" s="262" cm="1">
        <f t="array" ref="JU309">IF(MONTH(JU$5)=7,INDEX($F309:$M309,,MATCH(YEAR(JU$5),$F$5:$M$5,0)),(INDEX($F309:$M309,,MATCH(IF(MONTH(JU$5)&lt;7,YEAR(JU$5),YEAR(JU$5)+1),$F$5:$M$5,0))-INDEX($F309:$M30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9:$M309,,MATCH(IF(MONTH(JU$5)&lt;7,YEAR(JU$5)-1,YEAR(JU$5)),$F$5:$M$5,0)))</f>
        <v>22792.098171351252</v>
      </c>
      <c r="JV309" s="262" cm="1">
        <f t="array" ref="JV309">IF(MONTH(JV$5)=7,INDEX($F309:$M309,,MATCH(YEAR(JV$5),$F$5:$M$5,0)),(INDEX($F309:$M309,,MATCH(IF(MONTH(JV$5)&lt;7,YEAR(JV$5),YEAR(JV$5)+1),$F$5:$M$5,0))-INDEX($F309:$M30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9:$M309,,MATCH(IF(MONTH(JV$5)&lt;7,YEAR(JV$5)-1,YEAR(JV$5)),$F$5:$M$5,0)))</f>
        <v>22780.665908334577</v>
      </c>
      <c r="JW309" s="262" cm="1">
        <f t="array" ref="JW309">IF(MONTH(JW$5)=7,INDEX($F309:$M309,,MATCH(YEAR(JW$5),$F$5:$M$5,0)),(INDEX($F309:$M309,,MATCH(IF(MONTH(JW$5)&lt;7,YEAR(JW$5),YEAR(JW$5)+1),$F$5:$M$5,0))-INDEX($F309:$M30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9:$M309,,MATCH(IF(MONTH(JW$5)&lt;7,YEAR(JW$5)-1,YEAR(JW$5)),$F$5:$M$5,0)))</f>
        <v>22768.008759994686</v>
      </c>
      <c r="JX309" s="262" cm="1">
        <f t="array" ref="JX309">IF(MONTH(JX$5)=7,INDEX($F309:$M309,,MATCH(YEAR(JX$5),$F$5:$M$5,0)),(INDEX($F309:$M309,,MATCH(IF(MONTH(JX$5)&lt;7,YEAR(JX$5),YEAR(JX$5)+1),$F$5:$M$5,0))-INDEX($F309:$M30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9:$M309,,MATCH(IF(MONTH(JX$5)&lt;7,YEAR(JX$5)-1,YEAR(JX$5)),$F$5:$M$5,0)))</f>
        <v>22755.759906762531</v>
      </c>
      <c r="JY309" s="262" cm="1">
        <f t="array" ref="JY309">IF(MONTH(JY$5)=7,INDEX($F309:$M309,,MATCH(YEAR(JY$5),$F$5:$M$5,0)),(INDEX($F309:$M309,,MATCH(IF(MONTH(JY$5)&lt;7,YEAR(JY$5),YEAR(JY$5)+1),$F$5:$M$5,0))-INDEX($F309:$M30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9:$M309,,MATCH(IF(MONTH(JY$5)&lt;7,YEAR(JY$5)-1,YEAR(JY$5)),$F$5:$M$5,0)))</f>
        <v>22743.102758422639</v>
      </c>
      <c r="JZ309" s="262" cm="1">
        <f t="array" ref="JZ309">IF(MONTH(JZ$5)=7,INDEX($F309:$M309,,MATCH(YEAR(JZ$5),$F$5:$M$5,0)),(INDEX($F309:$M309,,MATCH(IF(MONTH(JZ$5)&lt;7,YEAR(JZ$5),YEAR(JZ$5)+1),$F$5:$M$5,0))-INDEX($F309:$M30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9:$M309,,MATCH(IF(MONTH(JZ$5)&lt;7,YEAR(JZ$5)-1,YEAR(JZ$5)),$F$5:$M$5,0)))</f>
        <v>22730.853905190488</v>
      </c>
      <c r="KA309" s="262" cm="1">
        <f t="array" ref="KA309">IF(MONTH(KA$5)=7,INDEX($F309:$M309,,MATCH(YEAR(KA$5),$F$5:$M$5,0)),(INDEX($F309:$M309,,MATCH(IF(MONTH(KA$5)&lt;7,YEAR(KA$5),YEAR(KA$5)+1),$F$5:$M$5,0))-INDEX($F309:$M30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9:$M309,,MATCH(IF(MONTH(KA$5)&lt;7,YEAR(KA$5)-1,YEAR(KA$5)),$F$5:$M$5,0)))</f>
        <v>22718.279198968015</v>
      </c>
      <c r="KB309" s="262" cm="1">
        <f t="array" ref="KB309">IF(MONTH(KB$5)=7,INDEX($F309:$M309,,MATCH(YEAR(KB$5),$F$5:$M$5,0)),(INDEX($F309:$M309,,MATCH(IF(MONTH(KB$5)&lt;7,YEAR(KB$5),YEAR(KB$5)+1),$F$5:$M$5,0))-INDEX($F309:$M30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9:$M309,,MATCH(IF(MONTH(KB$5)&lt;7,YEAR(KB$5)-1,YEAR(KB$5)),$F$5:$M$5,0)))</f>
        <v>22705.704492745539</v>
      </c>
      <c r="KC309" s="262" cm="1">
        <f t="array" ref="KC309">IF(MONTH(KC$5)=7,INDEX($F309:$M309,,MATCH(YEAR(KC$5),$F$5:$M$5,0)),(INDEX($F309:$M309,,MATCH(IF(MONTH(KC$5)&lt;7,YEAR(KC$5),YEAR(KC$5)+1),$F$5:$M$5,0))-INDEX($F309:$M30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9:$M309,,MATCH(IF(MONTH(KC$5)&lt;7,YEAR(KC$5)-1,YEAR(KC$5)),$F$5:$M$5,0)))</f>
        <v>22693.53542220766</v>
      </c>
      <c r="KD309" s="262" cm="1">
        <f t="array" ref="KD309">IF(MONTH(KD$5)=7,INDEX($F309:$M309,,MATCH(YEAR(KD$5),$F$5:$M$5,0)),(INDEX($F309:$M309,,MATCH(IF(MONTH(KD$5)&lt;7,YEAR(KD$5),YEAR(KD$5)+1),$F$5:$M$5,0))-INDEX($F309:$M30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9:$M309,,MATCH(IF(MONTH(KD$5)&lt;7,YEAR(KD$5)-1,YEAR(KD$5)),$F$5:$M$5,0)))</f>
        <v>22680.960715985188</v>
      </c>
      <c r="KE309" s="262" cm="1">
        <f t="array" ref="KE309">IF(MONTH(KE$5)=7,INDEX($F309:$M309,,MATCH(YEAR(KE$5),$F$5:$M$5,0)),(INDEX($F309:$M309,,MATCH(IF(MONTH(KE$5)&lt;7,YEAR(KE$5),YEAR(KE$5)+1),$F$5:$M$5,0))-INDEX($F309:$M30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9:$M309,,MATCH(IF(MONTH(KE$5)&lt;7,YEAR(KE$5)-1,YEAR(KE$5)),$F$5:$M$5,0)))</f>
        <v>22668.791645447309</v>
      </c>
      <c r="KF309" s="262" cm="1">
        <f t="array" ref="KF309">IF(MONTH(KF$5)=7,INDEX($F309:$M309,,MATCH(YEAR(KF$5),$F$5:$M$5,0)),(INDEX($F309:$M309,,MATCH(IF(MONTH(KF$5)&lt;7,YEAR(KF$5),YEAR(KF$5)+1),$F$5:$M$5,0))-INDEX($F309:$M30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9:$M309,,MATCH(IF(MONTH(KF$5)&lt;7,YEAR(KF$5)-1,YEAR(KF$5)),$F$5:$M$5,0)))</f>
        <v>22656.216939224832</v>
      </c>
      <c r="KG309" s="262" cm="1">
        <f t="array" ref="KG309">IF(MONTH(KG$5)=7,INDEX($F309:$M309,,MATCH(YEAR(KG$5),$F$5:$M$5,0)),(INDEX($F309:$M309,,MATCH(IF(MONTH(KG$5)&lt;7,YEAR(KG$5),YEAR(KG$5)+1),$F$5:$M$5,0))-INDEX($F309:$M30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9:$M309,,MATCH(IF(MONTH(KG$5)&lt;7,YEAR(KG$5)-1,YEAR(KG$5)),$F$5:$M$5,0)))</f>
        <v>22643.64223300236</v>
      </c>
      <c r="KH309" s="262" cm="1">
        <f t="array" ref="KH309">IF(MONTH(KH$5)=7,INDEX($F309:$M309,,MATCH(YEAR(KH$5),$F$5:$M$5,0)),(INDEX($F309:$M309,,MATCH(IF(MONTH(KH$5)&lt;7,YEAR(KH$5),YEAR(KH$5)+1),$F$5:$M$5,0))-INDEX($F309:$M30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9:$M309,,MATCH(IF(MONTH(KH$5)&lt;7,YEAR(KH$5)-1,YEAR(KH$5)),$F$5:$M$5,0)))</f>
        <v>22632.284433833673</v>
      </c>
      <c r="KI309" s="262" cm="1">
        <f t="array" ref="KI309">IF(MONTH(KI$5)=7,INDEX($F309:$M309,,MATCH(YEAR(KI$5),$F$5:$M$5,0)),(INDEX($F309:$M309,,MATCH(IF(MONTH(KI$5)&lt;7,YEAR(KI$5),YEAR(KI$5)+1),$F$5:$M$5,0))-INDEX($F309:$M30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9:$M309,,MATCH(IF(MONTH(KI$5)&lt;7,YEAR(KI$5)-1,YEAR(KI$5)),$F$5:$M$5,0)))</f>
        <v>22619.709727611196</v>
      </c>
      <c r="KJ309" s="262" cm="1">
        <f t="array" ref="KJ309">IF(MONTH(KJ$5)=7,INDEX($F309:$M309,,MATCH(YEAR(KJ$5),$F$5:$M$5,0)),(INDEX($F309:$M309,,MATCH(IF(MONTH(KJ$5)&lt;7,YEAR(KJ$5),YEAR(KJ$5)+1),$F$5:$M$5,0))-INDEX($F309:$M30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9:$M309,,MATCH(IF(MONTH(KJ$5)&lt;7,YEAR(KJ$5)-1,YEAR(KJ$5)),$F$5:$M$5,0)))</f>
        <v>22607.540657073318</v>
      </c>
      <c r="KK309" s="262" cm="1">
        <f t="array" ref="KK309">IF(MONTH(KK$5)=7,INDEX($F309:$M309,,MATCH(YEAR(KK$5),$F$5:$M$5,0)),(INDEX($F309:$M309,,MATCH(IF(MONTH(KK$5)&lt;7,YEAR(KK$5),YEAR(KK$5)+1),$F$5:$M$5,0))-INDEX($F309:$M30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9:$M309,,MATCH(IF(MONTH(KK$5)&lt;7,YEAR(KK$5)-1,YEAR(KK$5)),$F$5:$M$5,0)))</f>
        <v>22594.965950850845</v>
      </c>
      <c r="KL309" s="262" cm="1">
        <f t="array" ref="KL309">IF(MONTH(KL$5)=7,INDEX($F309:$M309,,MATCH(YEAR(KL$5),$F$5:$M$5,0)),(INDEX($F309:$M309,,MATCH(IF(MONTH(KL$5)&lt;7,YEAR(KL$5),YEAR(KL$5)+1),$F$5:$M$5,0))-INDEX($F309:$M30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9:$M309,,MATCH(IF(MONTH(KL$5)&lt;7,YEAR(KL$5)-1,YEAR(KL$5)),$F$5:$M$5,0)))</f>
        <v>22582.796880312966</v>
      </c>
      <c r="KM309" s="262" cm="1">
        <f t="array" ref="KM309">IF(MONTH(KM$5)=7,INDEX($F309:$M309,,MATCH(YEAR(KM$5),$F$5:$M$5,0)),(INDEX($F309:$M309,,MATCH(IF(MONTH(KM$5)&lt;7,YEAR(KM$5),YEAR(KM$5)+1),$F$5:$M$5,0))-INDEX($F309:$M30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9:$M309,,MATCH(IF(MONTH(KM$5)&lt;7,YEAR(KM$5)-1,YEAR(KM$5)),$F$5:$M$5,0)))</f>
        <v>22570.304079222598</v>
      </c>
      <c r="KN309" s="262" cm="1">
        <f t="array" ref="KN309">IF(MONTH(KN$5)=7,INDEX($F309:$M309,,MATCH(YEAR(KN$5),$F$5:$M$5,0)),(INDEX($F309:$M309,,MATCH(IF(MONTH(KN$5)&lt;7,YEAR(KN$5),YEAR(KN$5)+1),$F$5:$M$5,0))-INDEX($F309:$M30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9:$M309,,MATCH(IF(MONTH(KN$5)&lt;7,YEAR(KN$5)-1,YEAR(KN$5)),$F$5:$M$5,0)))</f>
        <v>22557.811278132231</v>
      </c>
      <c r="KO309" s="262" cm="1">
        <f t="array" ref="KO309">IF(MONTH(KO$5)=7,INDEX($F309:$M309,,MATCH(YEAR(KO$5),$F$5:$M$5,0)),(INDEX($F309:$M309,,MATCH(IF(MONTH(KO$5)&lt;7,YEAR(KO$5),YEAR(KO$5)+1),$F$5:$M$5,0))-INDEX($F309:$M30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9:$M309,,MATCH(IF(MONTH(KO$5)&lt;7,YEAR(KO$5)-1,YEAR(KO$5)),$F$5:$M$5,0)))</f>
        <v>22545.721470625424</v>
      </c>
      <c r="KP309" s="262" cm="1">
        <f t="array" ref="KP309">IF(MONTH(KP$5)=7,INDEX($F309:$M309,,MATCH(YEAR(KP$5),$F$5:$M$5,0)),(INDEX($F309:$M309,,MATCH(IF(MONTH(KP$5)&lt;7,YEAR(KP$5),YEAR(KP$5)+1),$F$5:$M$5,0))-INDEX($F309:$M30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9:$M309,,MATCH(IF(MONTH(KP$5)&lt;7,YEAR(KP$5)-1,YEAR(KP$5)),$F$5:$M$5,0)))</f>
        <v>22533.228669535056</v>
      </c>
      <c r="KQ309" s="262" cm="1">
        <f t="array" ref="KQ309">IF(MONTH(KQ$5)=7,INDEX($F309:$M309,,MATCH(YEAR(KQ$5),$F$5:$M$5,0)),(INDEX($F309:$M309,,MATCH(IF(MONTH(KQ$5)&lt;7,YEAR(KQ$5),YEAR(KQ$5)+1),$F$5:$M$5,0))-INDEX($F309:$M30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9:$M309,,MATCH(IF(MONTH(KQ$5)&lt;7,YEAR(KQ$5)-1,YEAR(KQ$5)),$F$5:$M$5,0)))</f>
        <v>22521.138862028249</v>
      </c>
      <c r="KR309" s="6"/>
      <c r="KS309" s="6"/>
      <c r="OF309" s="6"/>
      <c r="OG309" s="6"/>
      <c r="OH309" s="6"/>
      <c r="OI309" s="6"/>
      <c r="OJ309" s="6"/>
      <c r="OK309" s="6"/>
      <c r="OL309" s="6"/>
      <c r="OM309" s="6"/>
    </row>
    <row r="310" spans="1:403" x14ac:dyDescent="0.35">
      <c r="A310" s="2" t="str">
        <f>'County-Level Consumer Model'!B62</f>
        <v>New York</v>
      </c>
      <c r="B310" s="2" t="str">
        <f>'County-Level Consumer Model'!C62&amp;" "&amp;'County-Level Consumer Model'!$C$3</f>
        <v>Cattaraugus County</v>
      </c>
      <c r="C310" s="2" t="str">
        <f t="shared" si="406"/>
        <v>CattaraugusNew York</v>
      </c>
      <c r="D310" s="2" t="str">
        <f>INDEX('County-Level Consumer Model'!$Y$4:$Y$119,MATCH('Addressable Market'!$C310,'County-Level Consumer Model'!$F$4:$F$119,0))</f>
        <v/>
      </c>
      <c r="F310" s="6">
        <f>'County-Level Consumer Model'!P62</f>
        <v>7979.732148036871</v>
      </c>
      <c r="G310" s="6">
        <f>'County-Level Consumer Model'!Q62</f>
        <v>7913.6628321459211</v>
      </c>
      <c r="H310" s="6">
        <f>'County-Level Consumer Model'!R62</f>
        <v>7847.9761353644662</v>
      </c>
      <c r="I310" s="6">
        <f>'County-Level Consumer Model'!S62</f>
        <v>7782.6700721056877</v>
      </c>
      <c r="J310" s="6">
        <f>'County-Level Consumer Model'!T62</f>
        <v>7717.7426666259762</v>
      </c>
      <c r="K310" s="6">
        <f>'County-Level Consumer Model'!U62</f>
        <v>7653.1919529771458</v>
      </c>
      <c r="L310" s="6">
        <f>'County-Level Consumer Model'!V62</f>
        <v>7589.0159749589156</v>
      </c>
      <c r="M310" s="6">
        <f>'County-Level Consumer Model'!W62</f>
        <v>7525.21278607158</v>
      </c>
      <c r="N310" s="6"/>
      <c r="O310" s="6"/>
      <c r="P310" s="46" t="s">
        <v>404</v>
      </c>
      <c r="Q310" s="47">
        <v>1</v>
      </c>
      <c r="R310" s="6">
        <f t="shared" si="407"/>
        <v>0</v>
      </c>
      <c r="S310" s="6">
        <f t="shared" si="408"/>
        <v>0</v>
      </c>
      <c r="T310" s="6">
        <f t="shared" si="409"/>
        <v>0</v>
      </c>
      <c r="U310" s="6">
        <f t="shared" si="410"/>
        <v>0</v>
      </c>
      <c r="V310" s="6">
        <f t="shared" si="411"/>
        <v>0</v>
      </c>
      <c r="W310" s="6">
        <f t="shared" si="412"/>
        <v>0</v>
      </c>
      <c r="X310" s="6">
        <f t="shared" si="413"/>
        <v>0</v>
      </c>
      <c r="Y310" s="6">
        <f t="shared" si="414"/>
        <v>0</v>
      </c>
      <c r="Z310" s="6"/>
      <c r="AA310" s="46" t="s">
        <v>404</v>
      </c>
      <c r="AB310" s="47">
        <v>1</v>
      </c>
      <c r="AC310" s="6">
        <f t="shared" si="415"/>
        <v>0</v>
      </c>
      <c r="AD310" s="6">
        <f t="shared" si="416"/>
        <v>0</v>
      </c>
      <c r="AE310" s="6">
        <f t="shared" si="417"/>
        <v>0</v>
      </c>
      <c r="AF310" s="6">
        <f t="shared" si="418"/>
        <v>0</v>
      </c>
      <c r="AG310" s="6">
        <f t="shared" si="419"/>
        <v>0</v>
      </c>
      <c r="AH310" s="6">
        <f t="shared" si="420"/>
        <v>0</v>
      </c>
      <c r="AI310" s="6">
        <f t="shared" si="421"/>
        <v>0</v>
      </c>
      <c r="AJ310" s="6">
        <f t="shared" si="422"/>
        <v>0</v>
      </c>
      <c r="AK310" s="6"/>
      <c r="AL310" s="46" t="s">
        <v>404</v>
      </c>
      <c r="AM310" s="47">
        <v>1</v>
      </c>
      <c r="AN310" s="6">
        <f t="shared" si="423"/>
        <v>0</v>
      </c>
      <c r="AO310" s="6">
        <f t="shared" si="424"/>
        <v>0</v>
      </c>
      <c r="AP310" s="6">
        <f t="shared" si="425"/>
        <v>0</v>
      </c>
      <c r="AQ310" s="6">
        <f t="shared" si="426"/>
        <v>0</v>
      </c>
      <c r="AR310" s="6">
        <f t="shared" si="427"/>
        <v>0</v>
      </c>
      <c r="AS310" s="6">
        <f t="shared" si="428"/>
        <v>0</v>
      </c>
      <c r="AT310" s="6">
        <f t="shared" si="429"/>
        <v>0</v>
      </c>
      <c r="AU310" s="6">
        <f t="shared" si="430"/>
        <v>0</v>
      </c>
      <c r="AV310" s="6"/>
      <c r="AW310" s="46" t="s">
        <v>404</v>
      </c>
      <c r="AX310" s="47">
        <v>1</v>
      </c>
      <c r="AY310" s="6">
        <f t="shared" si="431"/>
        <v>0</v>
      </c>
      <c r="AZ310" s="6">
        <f t="shared" si="432"/>
        <v>0</v>
      </c>
      <c r="BA310" s="6">
        <f t="shared" si="433"/>
        <v>0</v>
      </c>
      <c r="BB310" s="6">
        <f t="shared" si="434"/>
        <v>0</v>
      </c>
      <c r="BC310" s="6">
        <f t="shared" si="435"/>
        <v>0</v>
      </c>
      <c r="BD310" s="6">
        <f t="shared" si="436"/>
        <v>0</v>
      </c>
      <c r="BE310" s="6">
        <f t="shared" si="437"/>
        <v>0</v>
      </c>
      <c r="BF310" s="6">
        <f t="shared" si="438"/>
        <v>0</v>
      </c>
      <c r="BG310" s="6"/>
      <c r="BH310" s="46" t="s">
        <v>404</v>
      </c>
      <c r="BI310" s="47">
        <v>1</v>
      </c>
      <c r="BJ310" s="6">
        <f t="shared" si="439"/>
        <v>0</v>
      </c>
      <c r="BK310" s="6">
        <f t="shared" si="440"/>
        <v>0</v>
      </c>
      <c r="BL310" s="6">
        <f t="shared" si="441"/>
        <v>0</v>
      </c>
      <c r="BM310" s="6">
        <f t="shared" si="442"/>
        <v>0</v>
      </c>
      <c r="BN310" s="6">
        <f t="shared" si="443"/>
        <v>0</v>
      </c>
      <c r="BO310" s="6">
        <f t="shared" si="444"/>
        <v>0</v>
      </c>
      <c r="BP310" s="6">
        <f t="shared" si="445"/>
        <v>0</v>
      </c>
      <c r="BQ310" s="6">
        <f t="shared" si="446"/>
        <v>0</v>
      </c>
      <c r="BR310" s="6"/>
      <c r="BS310" s="46" t="s">
        <v>404</v>
      </c>
      <c r="BT310" s="47">
        <v>1</v>
      </c>
      <c r="BU310" s="6">
        <f t="shared" si="447"/>
        <v>0</v>
      </c>
      <c r="BV310" s="6">
        <f t="shared" si="448"/>
        <v>0</v>
      </c>
      <c r="BW310" s="6">
        <f t="shared" si="449"/>
        <v>0</v>
      </c>
      <c r="BX310" s="6">
        <f t="shared" si="450"/>
        <v>0</v>
      </c>
      <c r="BY310" s="6">
        <f t="shared" si="451"/>
        <v>0</v>
      </c>
      <c r="BZ310" s="6">
        <f t="shared" si="452"/>
        <v>0</v>
      </c>
      <c r="CA310" s="6">
        <f t="shared" si="453"/>
        <v>0</v>
      </c>
      <c r="CB310" s="6">
        <f t="shared" si="454"/>
        <v>0</v>
      </c>
      <c r="CC310" s="6"/>
      <c r="CD310" s="46" t="s">
        <v>404</v>
      </c>
      <c r="CE310" s="47">
        <v>1</v>
      </c>
      <c r="CF310" s="6">
        <f t="shared" si="455"/>
        <v>0</v>
      </c>
      <c r="CG310" s="6">
        <f t="shared" si="456"/>
        <v>0</v>
      </c>
      <c r="CH310" s="6">
        <f t="shared" si="457"/>
        <v>0</v>
      </c>
      <c r="CI310" s="6">
        <f t="shared" si="458"/>
        <v>0</v>
      </c>
      <c r="CJ310" s="6">
        <f t="shared" si="459"/>
        <v>0</v>
      </c>
      <c r="CK310" s="6">
        <f t="shared" si="460"/>
        <v>0</v>
      </c>
      <c r="CL310" s="6">
        <f t="shared" si="461"/>
        <v>0</v>
      </c>
      <c r="CM310" s="6">
        <f t="shared" si="462"/>
        <v>0</v>
      </c>
      <c r="CN310" s="6"/>
      <c r="CO310" s="46" t="s">
        <v>404</v>
      </c>
      <c r="CP310" s="47">
        <v>1</v>
      </c>
      <c r="CQ310" s="6">
        <f t="shared" si="463"/>
        <v>0</v>
      </c>
      <c r="CR310" s="6">
        <f t="shared" si="464"/>
        <v>0</v>
      </c>
      <c r="CS310" s="6">
        <f t="shared" si="465"/>
        <v>0</v>
      </c>
      <c r="CT310" s="6">
        <f t="shared" si="466"/>
        <v>0</v>
      </c>
      <c r="CU310" s="6">
        <f t="shared" si="467"/>
        <v>0</v>
      </c>
      <c r="CV310" s="6">
        <f t="shared" si="468"/>
        <v>0</v>
      </c>
      <c r="CW310" s="6">
        <f t="shared" si="469"/>
        <v>0</v>
      </c>
      <c r="CX310" s="6">
        <f t="shared" si="470"/>
        <v>0</v>
      </c>
      <c r="CY310" s="6"/>
      <c r="CZ310" s="46" t="s">
        <v>404</v>
      </c>
      <c r="DA310" s="47">
        <v>1</v>
      </c>
      <c r="DB310" s="6">
        <f t="shared" si="471"/>
        <v>0</v>
      </c>
      <c r="DC310" s="6">
        <f t="shared" si="472"/>
        <v>0</v>
      </c>
      <c r="DD310" s="6">
        <f t="shared" si="473"/>
        <v>0</v>
      </c>
      <c r="DE310" s="6">
        <f t="shared" si="474"/>
        <v>0</v>
      </c>
      <c r="DF310" s="6">
        <f t="shared" si="475"/>
        <v>0</v>
      </c>
      <c r="DG310" s="6">
        <f t="shared" si="476"/>
        <v>0</v>
      </c>
      <c r="DH310" s="6">
        <f t="shared" si="477"/>
        <v>0</v>
      </c>
      <c r="DI310" s="6">
        <f t="shared" si="478"/>
        <v>0</v>
      </c>
      <c r="DJ310" s="6"/>
      <c r="DK310" s="46" t="s">
        <v>404</v>
      </c>
      <c r="DL310" s="47">
        <v>1</v>
      </c>
      <c r="DM310" s="6">
        <f t="shared" si="479"/>
        <v>0</v>
      </c>
      <c r="DN310" s="6">
        <f t="shared" si="480"/>
        <v>0</v>
      </c>
      <c r="DO310" s="6">
        <f t="shared" si="481"/>
        <v>0</v>
      </c>
      <c r="DP310" s="6">
        <f t="shared" si="482"/>
        <v>0</v>
      </c>
      <c r="DQ310" s="6">
        <f t="shared" si="483"/>
        <v>0</v>
      </c>
      <c r="DR310" s="6">
        <f t="shared" si="484"/>
        <v>0</v>
      </c>
      <c r="DS310" s="6">
        <f t="shared" si="485"/>
        <v>0</v>
      </c>
      <c r="DT310" s="6">
        <f t="shared" si="486"/>
        <v>0</v>
      </c>
      <c r="DU310" s="6"/>
      <c r="DV310" s="6"/>
      <c r="DW310" s="6"/>
      <c r="HJ310" s="6"/>
      <c r="HK310" s="6"/>
      <c r="HL310" s="6"/>
      <c r="HM310" s="6"/>
      <c r="HN310" s="6"/>
      <c r="HO310" s="6"/>
      <c r="HP310" s="6"/>
      <c r="HQ310" s="6"/>
      <c r="HR310" s="262" cm="1">
        <f t="array" ref="HR310">IF(MONTH(HR$5)=7,INDEX($F310:$M310,,MATCH(YEAR(HR$5),$F$5:$M$5,0)),(INDEX($F310:$M310,,MATCH(IF(MONTH(HR$5)&lt;7,YEAR(HR$5),YEAR(HR$5)+1),$F$5:$M$5,0))-INDEX($F310:$M31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0:$M310,,MATCH(IF(MONTH(HR$5)&lt;7,YEAR(HR$5)-1,YEAR(HR$5)),$F$5:$M$5,0)))</f>
        <v>7979.732148036871</v>
      </c>
      <c r="HS310" s="262" cm="1">
        <f t="array" ref="HS310">IF(MONTH(HS$5)=7,INDEX($F310:$M310,,MATCH(YEAR(HS$5),$F$5:$M$5,0)),(INDEX($F310:$M310,,MATCH(IF(MONTH(HS$5)&lt;7,YEAR(HS$5),YEAR(HS$5)+1),$F$5:$M$5,0))-INDEX($F310:$M31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0:$M310,,MATCH(IF(MONTH(HS$5)&lt;7,YEAR(HS$5)-1,YEAR(HS$5)),$F$5:$M$5,0)))</f>
        <v>7974.120781481749</v>
      </c>
      <c r="HT310" s="262" cm="1">
        <f t="array" ref="HT310">IF(MONTH(HT$5)=7,INDEX($F310:$M310,,MATCH(YEAR(HT$5),$F$5:$M$5,0)),(INDEX($F310:$M310,,MATCH(IF(MONTH(HT$5)&lt;7,YEAR(HT$5),YEAR(HT$5)+1),$F$5:$M$5,0))-INDEX($F310:$M31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0:$M310,,MATCH(IF(MONTH(HT$5)&lt;7,YEAR(HT$5)-1,YEAR(HT$5)),$F$5:$M$5,0)))</f>
        <v>7968.5094149266279</v>
      </c>
      <c r="HU310" s="262" cm="1">
        <f t="array" ref="HU310">IF(MONTH(HU$5)=7,INDEX($F310:$M310,,MATCH(YEAR(HU$5),$F$5:$M$5,0)),(INDEX($F310:$M310,,MATCH(IF(MONTH(HU$5)&lt;7,YEAR(HU$5),YEAR(HU$5)+1),$F$5:$M$5,0))-INDEX($F310:$M31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0:$M310,,MATCH(IF(MONTH(HU$5)&lt;7,YEAR(HU$5)-1,YEAR(HU$5)),$F$5:$M$5,0)))</f>
        <v>7963.0790601958643</v>
      </c>
      <c r="HV310" s="262" cm="1">
        <f t="array" ref="HV310">IF(MONTH(HV$5)=7,INDEX($F310:$M310,,MATCH(YEAR(HV$5),$F$5:$M$5,0)),(INDEX($F310:$M310,,MATCH(IF(MONTH(HV$5)&lt;7,YEAR(HV$5),YEAR(HV$5)+1),$F$5:$M$5,0))-INDEX($F310:$M31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0:$M310,,MATCH(IF(MONTH(HV$5)&lt;7,YEAR(HV$5)-1,YEAR(HV$5)),$F$5:$M$5,0)))</f>
        <v>7957.4676936407423</v>
      </c>
      <c r="HW310" s="262" cm="1">
        <f t="array" ref="HW310">IF(MONTH(HW$5)=7,INDEX($F310:$M310,,MATCH(YEAR(HW$5),$F$5:$M$5,0)),(INDEX($F310:$M310,,MATCH(IF(MONTH(HW$5)&lt;7,YEAR(HW$5),YEAR(HW$5)+1),$F$5:$M$5,0))-INDEX($F310:$M31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0:$M310,,MATCH(IF(MONTH(HW$5)&lt;7,YEAR(HW$5)-1,YEAR(HW$5)),$F$5:$M$5,0)))</f>
        <v>7952.0373389099796</v>
      </c>
      <c r="HX310" s="262" cm="1">
        <f t="array" ref="HX310">IF(MONTH(HX$5)=7,INDEX($F310:$M310,,MATCH(YEAR(HX$5),$F$5:$M$5,0)),(INDEX($F310:$M310,,MATCH(IF(MONTH(HX$5)&lt;7,YEAR(HX$5),YEAR(HX$5)+1),$F$5:$M$5,0))-INDEX($F310:$M31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0:$M310,,MATCH(IF(MONTH(HX$5)&lt;7,YEAR(HX$5)-1,YEAR(HX$5)),$F$5:$M$5,0)))</f>
        <v>7946.4259723548575</v>
      </c>
      <c r="HY310" s="262" cm="1">
        <f t="array" ref="HY310">IF(MONTH(HY$5)=7,INDEX($F310:$M310,,MATCH(YEAR(HY$5),$F$5:$M$5,0)),(INDEX($F310:$M310,,MATCH(IF(MONTH(HY$5)&lt;7,YEAR(HY$5),YEAR(HY$5)+1),$F$5:$M$5,0))-INDEX($F310:$M31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0:$M310,,MATCH(IF(MONTH(HY$5)&lt;7,YEAR(HY$5)-1,YEAR(HY$5)),$F$5:$M$5,0)))</f>
        <v>7940.8146057997365</v>
      </c>
      <c r="HZ310" s="262" cm="1">
        <f t="array" ref="HZ310">IF(MONTH(HZ$5)=7,INDEX($F310:$M310,,MATCH(YEAR(HZ$5),$F$5:$M$5,0)),(INDEX($F310:$M310,,MATCH(IF(MONTH(HZ$5)&lt;7,YEAR(HZ$5),YEAR(HZ$5)+1),$F$5:$M$5,0))-INDEX($F310:$M31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0:$M310,,MATCH(IF(MONTH(HZ$5)&lt;7,YEAR(HZ$5)-1,YEAR(HZ$5)),$F$5:$M$5,0)))</f>
        <v>7935.7462747176905</v>
      </c>
      <c r="IA310" s="262" cm="1">
        <f t="array" ref="IA310">IF(MONTH(IA$5)=7,INDEX($F310:$M310,,MATCH(YEAR(IA$5),$F$5:$M$5,0)),(INDEX($F310:$M310,,MATCH(IF(MONTH(IA$5)&lt;7,YEAR(IA$5),YEAR(IA$5)+1),$F$5:$M$5,0))-INDEX($F310:$M31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0:$M310,,MATCH(IF(MONTH(IA$5)&lt;7,YEAR(IA$5)-1,YEAR(IA$5)),$F$5:$M$5,0)))</f>
        <v>7930.1349081625685</v>
      </c>
      <c r="IB310" s="262" cm="1">
        <f t="array" ref="IB310">IF(MONTH(IB$5)=7,INDEX($F310:$M310,,MATCH(YEAR(IB$5),$F$5:$M$5,0)),(INDEX($F310:$M310,,MATCH(IF(MONTH(IB$5)&lt;7,YEAR(IB$5),YEAR(IB$5)+1),$F$5:$M$5,0))-INDEX($F310:$M31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0:$M310,,MATCH(IF(MONTH(IB$5)&lt;7,YEAR(IB$5)-1,YEAR(IB$5)),$F$5:$M$5,0)))</f>
        <v>7924.7045534318058</v>
      </c>
      <c r="IC310" s="262" cm="1">
        <f t="array" ref="IC310">IF(MONTH(IC$5)=7,INDEX($F310:$M310,,MATCH(YEAR(IC$5),$F$5:$M$5,0)),(INDEX($F310:$M310,,MATCH(IF(MONTH(IC$5)&lt;7,YEAR(IC$5),YEAR(IC$5)+1),$F$5:$M$5,0))-INDEX($F310:$M31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0:$M310,,MATCH(IF(MONTH(IC$5)&lt;7,YEAR(IC$5)-1,YEAR(IC$5)),$F$5:$M$5,0)))</f>
        <v>7919.0931868766838</v>
      </c>
      <c r="ID310" s="262" cm="1">
        <f t="array" ref="ID310">IF(MONTH(ID$5)=7,INDEX($F310:$M310,,MATCH(YEAR(ID$5),$F$5:$M$5,0)),(INDEX($F310:$M310,,MATCH(IF(MONTH(ID$5)&lt;7,YEAR(ID$5),YEAR(ID$5)+1),$F$5:$M$5,0))-INDEX($F310:$M31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0:$M310,,MATCH(IF(MONTH(ID$5)&lt;7,YEAR(ID$5)-1,YEAR(ID$5)),$F$5:$M$5,0)))</f>
        <v>7913.6628321459211</v>
      </c>
      <c r="IE310" s="262" cm="1">
        <f t="array" ref="IE310">IF(MONTH(IE$5)=7,INDEX($F310:$M310,,MATCH(YEAR(IE$5),$F$5:$M$5,0)),(INDEX($F310:$M310,,MATCH(IF(MONTH(IE$5)&lt;7,YEAR(IE$5),YEAR(IE$5)+1),$F$5:$M$5,0))-INDEX($F310:$M31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0:$M310,,MATCH(IF(MONTH(IE$5)&lt;7,YEAR(IE$5)-1,YEAR(IE$5)),$F$5:$M$5,0)))</f>
        <v>7908.0839620083179</v>
      </c>
      <c r="IF310" s="262" cm="1">
        <f t="array" ref="IF310">IF(MONTH(IF$5)=7,INDEX($F310:$M310,,MATCH(YEAR(IF$5),$F$5:$M$5,0)),(INDEX($F310:$M310,,MATCH(IF(MONTH(IF$5)&lt;7,YEAR(IF$5),YEAR(IF$5)+1),$F$5:$M$5,0))-INDEX($F310:$M31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0:$M310,,MATCH(IF(MONTH(IF$5)&lt;7,YEAR(IF$5)-1,YEAR(IF$5)),$F$5:$M$5,0)))</f>
        <v>7902.5050918707148</v>
      </c>
      <c r="IG310" s="262" cm="1">
        <f t="array" ref="IG310">IF(MONTH(IG$5)=7,INDEX($F310:$M310,,MATCH(YEAR(IG$5),$F$5:$M$5,0)),(INDEX($F310:$M310,,MATCH(IF(MONTH(IG$5)&lt;7,YEAR(IG$5),YEAR(IG$5)+1),$F$5:$M$5,0))-INDEX($F310:$M31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0:$M310,,MATCH(IF(MONTH(IG$5)&lt;7,YEAR(IG$5)-1,YEAR(IG$5)),$F$5:$M$5,0)))</f>
        <v>7897.1061852859384</v>
      </c>
      <c r="IH310" s="262" cm="1">
        <f t="array" ref="IH310">IF(MONTH(IH$5)=7,INDEX($F310:$M310,,MATCH(YEAR(IH$5),$F$5:$M$5,0)),(INDEX($F310:$M310,,MATCH(IF(MONTH(IH$5)&lt;7,YEAR(IH$5),YEAR(IH$5)+1),$F$5:$M$5,0))-INDEX($F310:$M31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0:$M310,,MATCH(IF(MONTH(IH$5)&lt;7,YEAR(IH$5)-1,YEAR(IH$5)),$F$5:$M$5,0)))</f>
        <v>7891.5273151483352</v>
      </c>
      <c r="II310" s="262" cm="1">
        <f t="array" ref="II310">IF(MONTH(II$5)=7,INDEX($F310:$M310,,MATCH(YEAR(II$5),$F$5:$M$5,0)),(INDEX($F310:$M310,,MATCH(IF(MONTH(II$5)&lt;7,YEAR(II$5),YEAR(II$5)+1),$F$5:$M$5,0))-INDEX($F310:$M31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0:$M310,,MATCH(IF(MONTH(II$5)&lt;7,YEAR(II$5)-1,YEAR(II$5)),$F$5:$M$5,0)))</f>
        <v>7886.128408563558</v>
      </c>
      <c r="IJ310" s="262" cm="1">
        <f t="array" ref="IJ310">IF(MONTH(IJ$5)=7,INDEX($F310:$M310,,MATCH(YEAR(IJ$5),$F$5:$M$5,0)),(INDEX($F310:$M310,,MATCH(IF(MONTH(IJ$5)&lt;7,YEAR(IJ$5),YEAR(IJ$5)+1),$F$5:$M$5,0))-INDEX($F310:$M31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0:$M310,,MATCH(IF(MONTH(IJ$5)&lt;7,YEAR(IJ$5)-1,YEAR(IJ$5)),$F$5:$M$5,0)))</f>
        <v>7880.5495384259548</v>
      </c>
      <c r="IK310" s="262" cm="1">
        <f t="array" ref="IK310">IF(MONTH(IK$5)=7,INDEX($F310:$M310,,MATCH(YEAR(IK$5),$F$5:$M$5,0)),(INDEX($F310:$M310,,MATCH(IF(MONTH(IK$5)&lt;7,YEAR(IK$5),YEAR(IK$5)+1),$F$5:$M$5,0))-INDEX($F310:$M31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0:$M310,,MATCH(IF(MONTH(IK$5)&lt;7,YEAR(IK$5)-1,YEAR(IK$5)),$F$5:$M$5,0)))</f>
        <v>7874.9706682883516</v>
      </c>
      <c r="IL310" s="262" cm="1">
        <f t="array" ref="IL310">IF(MONTH(IL$5)=7,INDEX($F310:$M310,,MATCH(YEAR(IL$5),$F$5:$M$5,0)),(INDEX($F310:$M310,,MATCH(IF(MONTH(IL$5)&lt;7,YEAR(IL$5),YEAR(IL$5)+1),$F$5:$M$5,0))-INDEX($F310:$M31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0:$M310,,MATCH(IF(MONTH(IL$5)&lt;7,YEAR(IL$5)-1,YEAR(IL$5)),$F$5:$M$5,0)))</f>
        <v>7869.9316888092262</v>
      </c>
      <c r="IM310" s="262" cm="1">
        <f t="array" ref="IM310">IF(MONTH(IM$5)=7,INDEX($F310:$M310,,MATCH(YEAR(IM$5),$F$5:$M$5,0)),(INDEX($F310:$M310,,MATCH(IF(MONTH(IM$5)&lt;7,YEAR(IM$5),YEAR(IM$5)+1),$F$5:$M$5,0))-INDEX($F310:$M31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0:$M310,,MATCH(IF(MONTH(IM$5)&lt;7,YEAR(IM$5)-1,YEAR(IM$5)),$F$5:$M$5,0)))</f>
        <v>7864.3528186716239</v>
      </c>
      <c r="IN310" s="262" cm="1">
        <f t="array" ref="IN310">IF(MONTH(IN$5)=7,INDEX($F310:$M310,,MATCH(YEAR(IN$5),$F$5:$M$5,0)),(INDEX($F310:$M310,,MATCH(IF(MONTH(IN$5)&lt;7,YEAR(IN$5),YEAR(IN$5)+1),$F$5:$M$5,0))-INDEX($F310:$M31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0:$M310,,MATCH(IF(MONTH(IN$5)&lt;7,YEAR(IN$5)-1,YEAR(IN$5)),$F$5:$M$5,0)))</f>
        <v>7858.9539120868467</v>
      </c>
      <c r="IO310" s="262" cm="1">
        <f t="array" ref="IO310">IF(MONTH(IO$5)=7,INDEX($F310:$M310,,MATCH(YEAR(IO$5),$F$5:$M$5,0)),(INDEX($F310:$M310,,MATCH(IF(MONTH(IO$5)&lt;7,YEAR(IO$5),YEAR(IO$5)+1),$F$5:$M$5,0))-INDEX($F310:$M31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0:$M310,,MATCH(IF(MONTH(IO$5)&lt;7,YEAR(IO$5)-1,YEAR(IO$5)),$F$5:$M$5,0)))</f>
        <v>7853.3750419492435</v>
      </c>
      <c r="IP310" s="262" cm="1">
        <f t="array" ref="IP310">IF(MONTH(IP$5)=7,INDEX($F310:$M310,,MATCH(YEAR(IP$5),$F$5:$M$5,0)),(INDEX($F310:$M310,,MATCH(IF(MONTH(IP$5)&lt;7,YEAR(IP$5),YEAR(IP$5)+1),$F$5:$M$5,0))-INDEX($F310:$M31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0:$M310,,MATCH(IF(MONTH(IP$5)&lt;7,YEAR(IP$5)-1,YEAR(IP$5)),$F$5:$M$5,0)))</f>
        <v>7847.9761353644662</v>
      </c>
      <c r="IQ310" s="262" cm="1">
        <f t="array" ref="IQ310">IF(MONTH(IQ$5)=7,INDEX($F310:$M310,,MATCH(YEAR(IQ$5),$F$5:$M$5,0)),(INDEX($F310:$M310,,MATCH(IF(MONTH(IQ$5)&lt;7,YEAR(IQ$5),YEAR(IQ$5)+1),$F$5:$M$5,0))-INDEX($F310:$M31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0:$M310,,MATCH(IF(MONTH(IQ$5)&lt;7,YEAR(IQ$5)-1,YEAR(IQ$5)),$F$5:$M$5,0)))</f>
        <v>7842.4295930055014</v>
      </c>
      <c r="IR310" s="262" cm="1">
        <f t="array" ref="IR310">IF(MONTH(IR$5)=7,INDEX($F310:$M310,,MATCH(YEAR(IR$5),$F$5:$M$5,0)),(INDEX($F310:$M310,,MATCH(IF(MONTH(IR$5)&lt;7,YEAR(IR$5),YEAR(IR$5)+1),$F$5:$M$5,0))-INDEX($F310:$M31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0:$M310,,MATCH(IF(MONTH(IR$5)&lt;7,YEAR(IR$5)-1,YEAR(IR$5)),$F$5:$M$5,0)))</f>
        <v>7836.8830506465365</v>
      </c>
      <c r="IS310" s="262" cm="1">
        <f t="array" ref="IS310">IF(MONTH(IS$5)=7,INDEX($F310:$M310,,MATCH(YEAR(IS$5),$F$5:$M$5,0)),(INDEX($F310:$M310,,MATCH(IF(MONTH(IS$5)&lt;7,YEAR(IS$5),YEAR(IS$5)+1),$F$5:$M$5,0))-INDEX($F310:$M31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0:$M310,,MATCH(IF(MONTH(IS$5)&lt;7,YEAR(IS$5)-1,YEAR(IS$5)),$F$5:$M$5,0)))</f>
        <v>7831.5154290088285</v>
      </c>
      <c r="IT310" s="262" cm="1">
        <f t="array" ref="IT310">IF(MONTH(IT$5)=7,INDEX($F310:$M310,,MATCH(YEAR(IT$5),$F$5:$M$5,0)),(INDEX($F310:$M310,,MATCH(IF(MONTH(IT$5)&lt;7,YEAR(IT$5),YEAR(IT$5)+1),$F$5:$M$5,0))-INDEX($F310:$M31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0:$M310,,MATCH(IF(MONTH(IT$5)&lt;7,YEAR(IT$5)-1,YEAR(IT$5)),$F$5:$M$5,0)))</f>
        <v>7825.9688866498645</v>
      </c>
      <c r="IU310" s="262" cm="1">
        <f t="array" ref="IU310">IF(MONTH(IU$5)=7,INDEX($F310:$M310,,MATCH(YEAR(IU$5),$F$5:$M$5,0)),(INDEX($F310:$M310,,MATCH(IF(MONTH(IU$5)&lt;7,YEAR(IU$5),YEAR(IU$5)+1),$F$5:$M$5,0))-INDEX($F310:$M31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0:$M310,,MATCH(IF(MONTH(IU$5)&lt;7,YEAR(IU$5)-1,YEAR(IU$5)),$F$5:$M$5,0)))</f>
        <v>7820.6012650121565</v>
      </c>
      <c r="IV310" s="262" cm="1">
        <f t="array" ref="IV310">IF(MONTH(IV$5)=7,INDEX($F310:$M310,,MATCH(YEAR(IV$5),$F$5:$M$5,0)),(INDEX($F310:$M310,,MATCH(IF(MONTH(IV$5)&lt;7,YEAR(IV$5),YEAR(IV$5)+1),$F$5:$M$5,0))-INDEX($F310:$M31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0:$M310,,MATCH(IF(MONTH(IV$5)&lt;7,YEAR(IV$5)-1,YEAR(IV$5)),$F$5:$M$5,0)))</f>
        <v>7815.0547226531917</v>
      </c>
      <c r="IW310" s="262" cm="1">
        <f t="array" ref="IW310">IF(MONTH(IW$5)=7,INDEX($F310:$M310,,MATCH(YEAR(IW$5),$F$5:$M$5,0)),(INDEX($F310:$M310,,MATCH(IF(MONTH(IW$5)&lt;7,YEAR(IW$5),YEAR(IW$5)+1),$F$5:$M$5,0))-INDEX($F310:$M31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0:$M310,,MATCH(IF(MONTH(IW$5)&lt;7,YEAR(IW$5)-1,YEAR(IW$5)),$F$5:$M$5,0)))</f>
        <v>7809.5081802942268</v>
      </c>
      <c r="IX310" s="262" cm="1">
        <f t="array" ref="IX310">IF(MONTH(IX$5)=7,INDEX($F310:$M310,,MATCH(YEAR(IX$5),$F$5:$M$5,0)),(INDEX($F310:$M310,,MATCH(IF(MONTH(IX$5)&lt;7,YEAR(IX$5),YEAR(IX$5)+1),$F$5:$M$5,0))-INDEX($F310:$M31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0:$M310,,MATCH(IF(MONTH(IX$5)&lt;7,YEAR(IX$5)-1,YEAR(IX$5)),$F$5:$M$5,0)))</f>
        <v>7804.4984000990326</v>
      </c>
      <c r="IY310" s="262" cm="1">
        <f t="array" ref="IY310">IF(MONTH(IY$5)=7,INDEX($F310:$M310,,MATCH(YEAR(IY$5),$F$5:$M$5,0)),(INDEX($F310:$M310,,MATCH(IF(MONTH(IY$5)&lt;7,YEAR(IY$5),YEAR(IY$5)+1),$F$5:$M$5,0))-INDEX($F310:$M31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0:$M310,,MATCH(IF(MONTH(IY$5)&lt;7,YEAR(IY$5)-1,YEAR(IY$5)),$F$5:$M$5,0)))</f>
        <v>7798.9518577400677</v>
      </c>
      <c r="IZ310" s="262" cm="1">
        <f t="array" ref="IZ310">IF(MONTH(IZ$5)=7,INDEX($F310:$M310,,MATCH(YEAR(IZ$5),$F$5:$M$5,0)),(INDEX($F310:$M310,,MATCH(IF(MONTH(IZ$5)&lt;7,YEAR(IZ$5),YEAR(IZ$5)+1),$F$5:$M$5,0))-INDEX($F310:$M31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0:$M310,,MATCH(IF(MONTH(IZ$5)&lt;7,YEAR(IZ$5)-1,YEAR(IZ$5)),$F$5:$M$5,0)))</f>
        <v>7793.5842361023606</v>
      </c>
      <c r="JA310" s="262" cm="1">
        <f t="array" ref="JA310">IF(MONTH(JA$5)=7,INDEX($F310:$M310,,MATCH(YEAR(JA$5),$F$5:$M$5,0)),(INDEX($F310:$M310,,MATCH(IF(MONTH(JA$5)&lt;7,YEAR(JA$5),YEAR(JA$5)+1),$F$5:$M$5,0))-INDEX($F310:$M31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0:$M310,,MATCH(IF(MONTH(JA$5)&lt;7,YEAR(JA$5)-1,YEAR(JA$5)),$F$5:$M$5,0)))</f>
        <v>7788.0376937433957</v>
      </c>
      <c r="JB310" s="262" cm="1">
        <f t="array" ref="JB310">IF(MONTH(JB$5)=7,INDEX($F310:$M310,,MATCH(YEAR(JB$5),$F$5:$M$5,0)),(INDEX($F310:$M310,,MATCH(IF(MONTH(JB$5)&lt;7,YEAR(JB$5),YEAR(JB$5)+1),$F$5:$M$5,0))-INDEX($F310:$M31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0:$M310,,MATCH(IF(MONTH(JB$5)&lt;7,YEAR(JB$5)-1,YEAR(JB$5)),$F$5:$M$5,0)))</f>
        <v>7782.6700721056877</v>
      </c>
      <c r="JC310" s="262" cm="1">
        <f t="array" ref="JC310">IF(MONTH(JC$5)=7,INDEX($F310:$M310,,MATCH(YEAR(JC$5),$F$5:$M$5,0)),(INDEX($F310:$M310,,MATCH(IF(MONTH(JC$5)&lt;7,YEAR(JC$5),YEAR(JC$5)+1),$F$5:$M$5,0))-INDEX($F310:$M31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0:$M310,,MATCH(IF(MONTH(JC$5)&lt;7,YEAR(JC$5)-1,YEAR(JC$5)),$F$5:$M$5,0)))</f>
        <v>7777.1707563410127</v>
      </c>
      <c r="JD310" s="262" cm="1">
        <f t="array" ref="JD310">IF(MONTH(JD$5)=7,INDEX($F310:$M310,,MATCH(YEAR(JD$5),$F$5:$M$5,0)),(INDEX($F310:$M310,,MATCH(IF(MONTH(JD$5)&lt;7,YEAR(JD$5),YEAR(JD$5)+1),$F$5:$M$5,0))-INDEX($F310:$M31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0:$M310,,MATCH(IF(MONTH(JD$5)&lt;7,YEAR(JD$5)-1,YEAR(JD$5)),$F$5:$M$5,0)))</f>
        <v>7771.6714405763378</v>
      </c>
      <c r="JE310" s="262" cm="1">
        <f t="array" ref="JE310">IF(MONTH(JE$5)=7,INDEX($F310:$M310,,MATCH(YEAR(JE$5),$F$5:$M$5,0)),(INDEX($F310:$M310,,MATCH(IF(MONTH(JE$5)&lt;7,YEAR(JE$5),YEAR(JE$5)+1),$F$5:$M$5,0))-INDEX($F310:$M31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0:$M310,,MATCH(IF(MONTH(JE$5)&lt;7,YEAR(JE$5)-1,YEAR(JE$5)),$F$5:$M$5,0)))</f>
        <v>7766.3495220943942</v>
      </c>
      <c r="JF310" s="262" cm="1">
        <f t="array" ref="JF310">IF(MONTH(JF$5)=7,INDEX($F310:$M310,,MATCH(YEAR(JF$5),$F$5:$M$5,0)),(INDEX($F310:$M310,,MATCH(IF(MONTH(JF$5)&lt;7,YEAR(JF$5),YEAR(JF$5)+1),$F$5:$M$5,0))-INDEX($F310:$M31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0:$M310,,MATCH(IF(MONTH(JF$5)&lt;7,YEAR(JF$5)-1,YEAR(JF$5)),$F$5:$M$5,0)))</f>
        <v>7760.8502063297192</v>
      </c>
      <c r="JG310" s="262" cm="1">
        <f t="array" ref="JG310">IF(MONTH(JG$5)=7,INDEX($F310:$M310,,MATCH(YEAR(JG$5),$F$5:$M$5,0)),(INDEX($F310:$M310,,MATCH(IF(MONTH(JG$5)&lt;7,YEAR(JG$5),YEAR(JG$5)+1),$F$5:$M$5,0))-INDEX($F310:$M31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0:$M310,,MATCH(IF(MONTH(JG$5)&lt;7,YEAR(JG$5)-1,YEAR(JG$5)),$F$5:$M$5,0)))</f>
        <v>7755.5282878477756</v>
      </c>
      <c r="JH310" s="262" cm="1">
        <f t="array" ref="JH310">IF(MONTH(JH$5)=7,INDEX($F310:$M310,,MATCH(YEAR(JH$5),$F$5:$M$5,0)),(INDEX($F310:$M310,,MATCH(IF(MONTH(JH$5)&lt;7,YEAR(JH$5),YEAR(JH$5)+1),$F$5:$M$5,0))-INDEX($F310:$M31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0:$M310,,MATCH(IF(MONTH(JH$5)&lt;7,YEAR(JH$5)-1,YEAR(JH$5)),$F$5:$M$5,0)))</f>
        <v>7750.0289720831006</v>
      </c>
      <c r="JI310" s="262" cm="1">
        <f t="array" ref="JI310">IF(MONTH(JI$5)=7,INDEX($F310:$M310,,MATCH(YEAR(JI$5),$F$5:$M$5,0)),(INDEX($F310:$M310,,MATCH(IF(MONTH(JI$5)&lt;7,YEAR(JI$5),YEAR(JI$5)+1),$F$5:$M$5,0))-INDEX($F310:$M31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0:$M310,,MATCH(IF(MONTH(JI$5)&lt;7,YEAR(JI$5)-1,YEAR(JI$5)),$F$5:$M$5,0)))</f>
        <v>7744.5296563184256</v>
      </c>
      <c r="JJ310" s="262" cm="1">
        <f t="array" ref="JJ310">IF(MONTH(JJ$5)=7,INDEX($F310:$M310,,MATCH(YEAR(JJ$5),$F$5:$M$5,0)),(INDEX($F310:$M310,,MATCH(IF(MONTH(JJ$5)&lt;7,YEAR(JJ$5),YEAR(JJ$5)+1),$F$5:$M$5,0))-INDEX($F310:$M31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0:$M310,,MATCH(IF(MONTH(JJ$5)&lt;7,YEAR(JJ$5)-1,YEAR(JJ$5)),$F$5:$M$5,0)))</f>
        <v>7739.3851351192134</v>
      </c>
      <c r="JK310" s="262" cm="1">
        <f t="array" ref="JK310">IF(MONTH(JK$5)=7,INDEX($F310:$M310,,MATCH(YEAR(JK$5),$F$5:$M$5,0)),(INDEX($F310:$M310,,MATCH(IF(MONTH(JK$5)&lt;7,YEAR(JK$5),YEAR(JK$5)+1),$F$5:$M$5,0))-INDEX($F310:$M31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0:$M310,,MATCH(IF(MONTH(JK$5)&lt;7,YEAR(JK$5)-1,YEAR(JK$5)),$F$5:$M$5,0)))</f>
        <v>7733.8858193545384</v>
      </c>
      <c r="JL310" s="262" cm="1">
        <f t="array" ref="JL310">IF(MONTH(JL$5)=7,INDEX($F310:$M310,,MATCH(YEAR(JL$5),$F$5:$M$5,0)),(INDEX($F310:$M310,,MATCH(IF(MONTH(JL$5)&lt;7,YEAR(JL$5),YEAR(JL$5)+1),$F$5:$M$5,0))-INDEX($F310:$M31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0:$M310,,MATCH(IF(MONTH(JL$5)&lt;7,YEAR(JL$5)-1,YEAR(JL$5)),$F$5:$M$5,0)))</f>
        <v>7728.5639008725948</v>
      </c>
      <c r="JM310" s="262" cm="1">
        <f t="array" ref="JM310">IF(MONTH(JM$5)=7,INDEX($F310:$M310,,MATCH(YEAR(JM$5),$F$5:$M$5,0)),(INDEX($F310:$M310,,MATCH(IF(MONTH(JM$5)&lt;7,YEAR(JM$5),YEAR(JM$5)+1),$F$5:$M$5,0))-INDEX($F310:$M31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0:$M310,,MATCH(IF(MONTH(JM$5)&lt;7,YEAR(JM$5)-1,YEAR(JM$5)),$F$5:$M$5,0)))</f>
        <v>7723.0645851079198</v>
      </c>
      <c r="JN310" s="262" cm="1">
        <f t="array" ref="JN310">IF(MONTH(JN$5)=7,INDEX($F310:$M310,,MATCH(YEAR(JN$5),$F$5:$M$5,0)),(INDEX($F310:$M310,,MATCH(IF(MONTH(JN$5)&lt;7,YEAR(JN$5),YEAR(JN$5)+1),$F$5:$M$5,0))-INDEX($F310:$M31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0:$M310,,MATCH(IF(MONTH(JN$5)&lt;7,YEAR(JN$5)-1,YEAR(JN$5)),$F$5:$M$5,0)))</f>
        <v>7717.7426666259762</v>
      </c>
      <c r="JO310" s="262" cm="1">
        <f t="array" ref="JO310">IF(MONTH(JO$5)=7,INDEX($F310:$M310,,MATCH(YEAR(JO$5),$F$5:$M$5,0)),(INDEX($F310:$M310,,MATCH(IF(MONTH(JO$5)&lt;7,YEAR(JO$5),YEAR(JO$5)+1),$F$5:$M$5,0))-INDEX($F310:$M31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0:$M310,,MATCH(IF(MONTH(JO$5)&lt;7,YEAR(JO$5)-1,YEAR(JO$5)),$F$5:$M$5,0)))</f>
        <v>7712.2602772475821</v>
      </c>
      <c r="JP310" s="262" cm="1">
        <f t="array" ref="JP310">IF(MONTH(JP$5)=7,INDEX($F310:$M310,,MATCH(YEAR(JP$5),$F$5:$M$5,0)),(INDEX($F310:$M310,,MATCH(IF(MONTH(JP$5)&lt;7,YEAR(JP$5),YEAR(JP$5)+1),$F$5:$M$5,0))-INDEX($F310:$M31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0:$M310,,MATCH(IF(MONTH(JP$5)&lt;7,YEAR(JP$5)-1,YEAR(JP$5)),$F$5:$M$5,0)))</f>
        <v>7706.7778878691888</v>
      </c>
      <c r="JQ310" s="262" cm="1">
        <f t="array" ref="JQ310">IF(MONTH(JQ$5)=7,INDEX($F310:$M310,,MATCH(YEAR(JQ$5),$F$5:$M$5,0)),(INDEX($F310:$M310,,MATCH(IF(MONTH(JQ$5)&lt;7,YEAR(JQ$5),YEAR(JQ$5)+1),$F$5:$M$5,0))-INDEX($F310:$M31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0:$M310,,MATCH(IF(MONTH(JQ$5)&lt;7,YEAR(JQ$5)-1,YEAR(JQ$5)),$F$5:$M$5,0)))</f>
        <v>7701.4723497610657</v>
      </c>
      <c r="JR310" s="262" cm="1">
        <f t="array" ref="JR310">IF(MONTH(JR$5)=7,INDEX($F310:$M310,,MATCH(YEAR(JR$5),$F$5:$M$5,0)),(INDEX($F310:$M310,,MATCH(IF(MONTH(JR$5)&lt;7,YEAR(JR$5),YEAR(JR$5)+1),$F$5:$M$5,0))-INDEX($F310:$M31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0:$M310,,MATCH(IF(MONTH(JR$5)&lt;7,YEAR(JR$5)-1,YEAR(JR$5)),$F$5:$M$5,0)))</f>
        <v>7695.9899603826716</v>
      </c>
      <c r="JS310" s="262" cm="1">
        <f t="array" ref="JS310">IF(MONTH(JS$5)=7,INDEX($F310:$M310,,MATCH(YEAR(JS$5),$F$5:$M$5,0)),(INDEX($F310:$M310,,MATCH(IF(MONTH(JS$5)&lt;7,YEAR(JS$5),YEAR(JS$5)+1),$F$5:$M$5,0))-INDEX($F310:$M31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0:$M310,,MATCH(IF(MONTH(JS$5)&lt;7,YEAR(JS$5)-1,YEAR(JS$5)),$F$5:$M$5,0)))</f>
        <v>7690.6844222745485</v>
      </c>
      <c r="JT310" s="262" cm="1">
        <f t="array" ref="JT310">IF(MONTH(JT$5)=7,INDEX($F310:$M310,,MATCH(YEAR(JT$5),$F$5:$M$5,0)),(INDEX($F310:$M310,,MATCH(IF(MONTH(JT$5)&lt;7,YEAR(JT$5),YEAR(JT$5)+1),$F$5:$M$5,0))-INDEX($F310:$M31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0:$M310,,MATCH(IF(MONTH(JT$5)&lt;7,YEAR(JT$5)-1,YEAR(JT$5)),$F$5:$M$5,0)))</f>
        <v>7685.2020328961553</v>
      </c>
      <c r="JU310" s="262" cm="1">
        <f t="array" ref="JU310">IF(MONTH(JU$5)=7,INDEX($F310:$M310,,MATCH(YEAR(JU$5),$F$5:$M$5,0)),(INDEX($F310:$M310,,MATCH(IF(MONTH(JU$5)&lt;7,YEAR(JU$5),YEAR(JU$5)+1),$F$5:$M$5,0))-INDEX($F310:$M31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0:$M310,,MATCH(IF(MONTH(JU$5)&lt;7,YEAR(JU$5)-1,YEAR(JU$5)),$F$5:$M$5,0)))</f>
        <v>7679.7196435177611</v>
      </c>
      <c r="JV310" s="262" cm="1">
        <f t="array" ref="JV310">IF(MONTH(JV$5)=7,INDEX($F310:$M310,,MATCH(YEAR(JV$5),$F$5:$M$5,0)),(INDEX($F310:$M310,,MATCH(IF(MONTH(JV$5)&lt;7,YEAR(JV$5),YEAR(JV$5)+1),$F$5:$M$5,0))-INDEX($F310:$M31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0:$M310,,MATCH(IF(MONTH(JV$5)&lt;7,YEAR(JV$5)-1,YEAR(JV$5)),$F$5:$M$5,0)))</f>
        <v>7674.7678079501793</v>
      </c>
      <c r="JW310" s="262" cm="1">
        <f t="array" ref="JW310">IF(MONTH(JW$5)=7,INDEX($F310:$M310,,MATCH(YEAR(JW$5),$F$5:$M$5,0)),(INDEX($F310:$M310,,MATCH(IF(MONTH(JW$5)&lt;7,YEAR(JW$5),YEAR(JW$5)+1),$F$5:$M$5,0))-INDEX($F310:$M31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0:$M310,,MATCH(IF(MONTH(JW$5)&lt;7,YEAR(JW$5)-1,YEAR(JW$5)),$F$5:$M$5,0)))</f>
        <v>7669.2854185717861</v>
      </c>
      <c r="JX310" s="262" cm="1">
        <f t="array" ref="JX310">IF(MONTH(JX$5)=7,INDEX($F310:$M310,,MATCH(YEAR(JX$5),$F$5:$M$5,0)),(INDEX($F310:$M310,,MATCH(IF(MONTH(JX$5)&lt;7,YEAR(JX$5),YEAR(JX$5)+1),$F$5:$M$5,0))-INDEX($F310:$M31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0:$M310,,MATCH(IF(MONTH(JX$5)&lt;7,YEAR(JX$5)-1,YEAR(JX$5)),$F$5:$M$5,0)))</f>
        <v>7663.979880463663</v>
      </c>
      <c r="JY310" s="262" cm="1">
        <f t="array" ref="JY310">IF(MONTH(JY$5)=7,INDEX($F310:$M310,,MATCH(YEAR(JY$5),$F$5:$M$5,0)),(INDEX($F310:$M310,,MATCH(IF(MONTH(JY$5)&lt;7,YEAR(JY$5),YEAR(JY$5)+1),$F$5:$M$5,0))-INDEX($F310:$M31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0:$M310,,MATCH(IF(MONTH(JY$5)&lt;7,YEAR(JY$5)-1,YEAR(JY$5)),$F$5:$M$5,0)))</f>
        <v>7658.4974910852688</v>
      </c>
      <c r="JZ310" s="262" cm="1">
        <f t="array" ref="JZ310">IF(MONTH(JZ$5)=7,INDEX($F310:$M310,,MATCH(YEAR(JZ$5),$F$5:$M$5,0)),(INDEX($F310:$M310,,MATCH(IF(MONTH(JZ$5)&lt;7,YEAR(JZ$5),YEAR(JZ$5)+1),$F$5:$M$5,0))-INDEX($F310:$M31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0:$M310,,MATCH(IF(MONTH(JZ$5)&lt;7,YEAR(JZ$5)-1,YEAR(JZ$5)),$F$5:$M$5,0)))</f>
        <v>7653.1919529771458</v>
      </c>
      <c r="KA310" s="262" cm="1">
        <f t="array" ref="KA310">IF(MONTH(KA$5)=7,INDEX($F310:$M310,,MATCH(YEAR(KA$5),$F$5:$M$5,0)),(INDEX($F310:$M310,,MATCH(IF(MONTH(KA$5)&lt;7,YEAR(KA$5),YEAR(KA$5)+1),$F$5:$M$5,0))-INDEX($F310:$M31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0:$M310,,MATCH(IF(MONTH(KA$5)&lt;7,YEAR(KA$5)-1,YEAR(KA$5)),$F$5:$M$5,0)))</f>
        <v>7647.7413904605291</v>
      </c>
      <c r="KB310" s="262" cm="1">
        <f t="array" ref="KB310">IF(MONTH(KB$5)=7,INDEX($F310:$M310,,MATCH(YEAR(KB$5),$F$5:$M$5,0)),(INDEX($F310:$M310,,MATCH(IF(MONTH(KB$5)&lt;7,YEAR(KB$5),YEAR(KB$5)+1),$F$5:$M$5,0))-INDEX($F310:$M31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0:$M310,,MATCH(IF(MONTH(KB$5)&lt;7,YEAR(KB$5)-1,YEAR(KB$5)),$F$5:$M$5,0)))</f>
        <v>7642.2908279439125</v>
      </c>
      <c r="KC310" s="262" cm="1">
        <f t="array" ref="KC310">IF(MONTH(KC$5)=7,INDEX($F310:$M310,,MATCH(YEAR(KC$5),$F$5:$M$5,0)),(INDEX($F310:$M310,,MATCH(IF(MONTH(KC$5)&lt;7,YEAR(KC$5),YEAR(KC$5)+1),$F$5:$M$5,0))-INDEX($F310:$M31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0:$M310,,MATCH(IF(MONTH(KC$5)&lt;7,YEAR(KC$5)-1,YEAR(KC$5)),$F$5:$M$5,0)))</f>
        <v>7637.0160900246055</v>
      </c>
      <c r="KD310" s="262" cm="1">
        <f t="array" ref="KD310">IF(MONTH(KD$5)=7,INDEX($F310:$M310,,MATCH(YEAR(KD$5),$F$5:$M$5,0)),(INDEX($F310:$M310,,MATCH(IF(MONTH(KD$5)&lt;7,YEAR(KD$5),YEAR(KD$5)+1),$F$5:$M$5,0))-INDEX($F310:$M31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0:$M310,,MATCH(IF(MONTH(KD$5)&lt;7,YEAR(KD$5)-1,YEAR(KD$5)),$F$5:$M$5,0)))</f>
        <v>7631.5655275079889</v>
      </c>
      <c r="KE310" s="262" cm="1">
        <f t="array" ref="KE310">IF(MONTH(KE$5)=7,INDEX($F310:$M310,,MATCH(YEAR(KE$5),$F$5:$M$5,0)),(INDEX($F310:$M310,,MATCH(IF(MONTH(KE$5)&lt;7,YEAR(KE$5),YEAR(KE$5)+1),$F$5:$M$5,0))-INDEX($F310:$M31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0:$M310,,MATCH(IF(MONTH(KE$5)&lt;7,YEAR(KE$5)-1,YEAR(KE$5)),$F$5:$M$5,0)))</f>
        <v>7626.2907895886819</v>
      </c>
      <c r="KF310" s="262" cm="1">
        <f t="array" ref="KF310">IF(MONTH(KF$5)=7,INDEX($F310:$M310,,MATCH(YEAR(KF$5),$F$5:$M$5,0)),(INDEX($F310:$M310,,MATCH(IF(MONTH(KF$5)&lt;7,YEAR(KF$5),YEAR(KF$5)+1),$F$5:$M$5,0))-INDEX($F310:$M31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0:$M310,,MATCH(IF(MONTH(KF$5)&lt;7,YEAR(KF$5)-1,YEAR(KF$5)),$F$5:$M$5,0)))</f>
        <v>7620.8402270720653</v>
      </c>
      <c r="KG310" s="262" cm="1">
        <f t="array" ref="KG310">IF(MONTH(KG$5)=7,INDEX($F310:$M310,,MATCH(YEAR(KG$5),$F$5:$M$5,0)),(INDEX($F310:$M310,,MATCH(IF(MONTH(KG$5)&lt;7,YEAR(KG$5),YEAR(KG$5)+1),$F$5:$M$5,0))-INDEX($F310:$M31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0:$M310,,MATCH(IF(MONTH(KG$5)&lt;7,YEAR(KG$5)-1,YEAR(KG$5)),$F$5:$M$5,0)))</f>
        <v>7615.3896645554487</v>
      </c>
      <c r="KH310" s="262" cm="1">
        <f t="array" ref="KH310">IF(MONTH(KH$5)=7,INDEX($F310:$M310,,MATCH(YEAR(KH$5),$F$5:$M$5,0)),(INDEX($F310:$M310,,MATCH(IF(MONTH(KH$5)&lt;7,YEAR(KH$5),YEAR(KH$5)+1),$F$5:$M$5,0))-INDEX($F310:$M31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0:$M310,,MATCH(IF(MONTH(KH$5)&lt;7,YEAR(KH$5)-1,YEAR(KH$5)),$F$5:$M$5,0)))</f>
        <v>7610.4665758307628</v>
      </c>
      <c r="KI310" s="262" cm="1">
        <f t="array" ref="KI310">IF(MONTH(KI$5)=7,INDEX($F310:$M310,,MATCH(YEAR(KI$5),$F$5:$M$5,0)),(INDEX($F310:$M310,,MATCH(IF(MONTH(KI$5)&lt;7,YEAR(KI$5),YEAR(KI$5)+1),$F$5:$M$5,0))-INDEX($F310:$M31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0:$M310,,MATCH(IF(MONTH(KI$5)&lt;7,YEAR(KI$5)-1,YEAR(KI$5)),$F$5:$M$5,0)))</f>
        <v>7605.0160133141453</v>
      </c>
      <c r="KJ310" s="262" cm="1">
        <f t="array" ref="KJ310">IF(MONTH(KJ$5)=7,INDEX($F310:$M310,,MATCH(YEAR(KJ$5),$F$5:$M$5,0)),(INDEX($F310:$M310,,MATCH(IF(MONTH(KJ$5)&lt;7,YEAR(KJ$5),YEAR(KJ$5)+1),$F$5:$M$5,0))-INDEX($F310:$M31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0:$M310,,MATCH(IF(MONTH(KJ$5)&lt;7,YEAR(KJ$5)-1,YEAR(KJ$5)),$F$5:$M$5,0)))</f>
        <v>7599.7412753948392</v>
      </c>
      <c r="KK310" s="262" cm="1">
        <f t="array" ref="KK310">IF(MONTH(KK$5)=7,INDEX($F310:$M310,,MATCH(YEAR(KK$5),$F$5:$M$5,0)),(INDEX($F310:$M310,,MATCH(IF(MONTH(KK$5)&lt;7,YEAR(KK$5),YEAR(KK$5)+1),$F$5:$M$5,0))-INDEX($F310:$M31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0:$M310,,MATCH(IF(MONTH(KK$5)&lt;7,YEAR(KK$5)-1,YEAR(KK$5)),$F$5:$M$5,0)))</f>
        <v>7594.2907128782226</v>
      </c>
      <c r="KL310" s="262" cm="1">
        <f t="array" ref="KL310">IF(MONTH(KL$5)=7,INDEX($F310:$M310,,MATCH(YEAR(KL$5),$F$5:$M$5,0)),(INDEX($F310:$M310,,MATCH(IF(MONTH(KL$5)&lt;7,YEAR(KL$5),YEAR(KL$5)+1),$F$5:$M$5,0))-INDEX($F310:$M31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0:$M310,,MATCH(IF(MONTH(KL$5)&lt;7,YEAR(KL$5)-1,YEAR(KL$5)),$F$5:$M$5,0)))</f>
        <v>7589.0159749589156</v>
      </c>
      <c r="KM310" s="262" cm="1">
        <f t="array" ref="KM310">IF(MONTH(KM$5)=7,INDEX($F310:$M310,,MATCH(YEAR(KM$5),$F$5:$M$5,0)),(INDEX($F310:$M310,,MATCH(IF(MONTH(KM$5)&lt;7,YEAR(KM$5),YEAR(KM$5)+1),$F$5:$M$5,0))-INDEX($F310:$M31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0:$M310,,MATCH(IF(MONTH(KM$5)&lt;7,YEAR(KM$5)-1,YEAR(KM$5)),$F$5:$M$5,0)))</f>
        <v>7583.5970739849226</v>
      </c>
      <c r="KN310" s="262" cm="1">
        <f t="array" ref="KN310">IF(MONTH(KN$5)=7,INDEX($F310:$M310,,MATCH(YEAR(KN$5),$F$5:$M$5,0)),(INDEX($F310:$M310,,MATCH(IF(MONTH(KN$5)&lt;7,YEAR(KN$5),YEAR(KN$5)+1),$F$5:$M$5,0))-INDEX($F310:$M31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0:$M310,,MATCH(IF(MONTH(KN$5)&lt;7,YEAR(KN$5)-1,YEAR(KN$5)),$F$5:$M$5,0)))</f>
        <v>7578.1781730109296</v>
      </c>
      <c r="KO310" s="262" cm="1">
        <f t="array" ref="KO310">IF(MONTH(KO$5)=7,INDEX($F310:$M310,,MATCH(YEAR(KO$5),$F$5:$M$5,0)),(INDEX($F310:$M310,,MATCH(IF(MONTH(KO$5)&lt;7,YEAR(KO$5),YEAR(KO$5)+1),$F$5:$M$5,0))-INDEX($F310:$M31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0:$M310,,MATCH(IF(MONTH(KO$5)&lt;7,YEAR(KO$5)-1,YEAR(KO$5)),$F$5:$M$5,0)))</f>
        <v>7572.9340752941625</v>
      </c>
      <c r="KP310" s="262" cm="1">
        <f t="array" ref="KP310">IF(MONTH(KP$5)=7,INDEX($F310:$M310,,MATCH(YEAR(KP$5),$F$5:$M$5,0)),(INDEX($F310:$M310,,MATCH(IF(MONTH(KP$5)&lt;7,YEAR(KP$5),YEAR(KP$5)+1),$F$5:$M$5,0))-INDEX($F310:$M31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0:$M310,,MATCH(IF(MONTH(KP$5)&lt;7,YEAR(KP$5)-1,YEAR(KP$5)),$F$5:$M$5,0)))</f>
        <v>7567.5151743201695</v>
      </c>
      <c r="KQ310" s="262" cm="1">
        <f t="array" ref="KQ310">IF(MONTH(KQ$5)=7,INDEX($F310:$M310,,MATCH(YEAR(KQ$5),$F$5:$M$5,0)),(INDEX($F310:$M310,,MATCH(IF(MONTH(KQ$5)&lt;7,YEAR(KQ$5),YEAR(KQ$5)+1),$F$5:$M$5,0))-INDEX($F310:$M31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0:$M310,,MATCH(IF(MONTH(KQ$5)&lt;7,YEAR(KQ$5)-1,YEAR(KQ$5)),$F$5:$M$5,0)))</f>
        <v>7562.2710766034024</v>
      </c>
      <c r="KR310" s="6"/>
      <c r="KS310" s="6"/>
      <c r="OF310" s="6"/>
      <c r="OG310" s="6"/>
      <c r="OH310" s="6"/>
      <c r="OI310" s="6"/>
      <c r="OJ310" s="6"/>
      <c r="OK310" s="6"/>
      <c r="OL310" s="6"/>
      <c r="OM310" s="6"/>
    </row>
    <row r="311" spans="1:403" x14ac:dyDescent="0.35">
      <c r="A311" s="2" t="str">
        <f>'County-Level Consumer Model'!B63</f>
        <v>New York</v>
      </c>
      <c r="B311" s="2" t="str">
        <f>'County-Level Consumer Model'!C63&amp;" "&amp;'County-Level Consumer Model'!$C$3</f>
        <v>Cayuga County</v>
      </c>
      <c r="C311" s="2" t="str">
        <f t="shared" si="406"/>
        <v>CayugaNew York</v>
      </c>
      <c r="D311" s="2" t="str">
        <f>INDEX('County-Level Consumer Model'!$Y$4:$Y$119,MATCH('Addressable Market'!$C311,'County-Level Consumer Model'!$F$4:$F$119,0))</f>
        <v/>
      </c>
      <c r="F311" s="6">
        <f>'County-Level Consumer Model'!P63</f>
        <v>7996.5538410854551</v>
      </c>
      <c r="G311" s="6">
        <f>'County-Level Consumer Model'!Q63</f>
        <v>7965.0958370468406</v>
      </c>
      <c r="H311" s="6">
        <f>'County-Level Consumer Model'!R63</f>
        <v>7933.7147042793576</v>
      </c>
      <c r="I311" s="6">
        <f>'County-Level Consumer Model'!S63</f>
        <v>7902.4102763525871</v>
      </c>
      <c r="J311" s="6">
        <f>'County-Level Consumer Model'!T63</f>
        <v>7871.1823871807092</v>
      </c>
      <c r="K311" s="6">
        <f>'County-Level Consumer Model'!U63</f>
        <v>7840.0308710217796</v>
      </c>
      <c r="L311" s="6">
        <f>'County-Level Consumer Model'!V63</f>
        <v>7808.9555624770364</v>
      </c>
      <c r="M311" s="6">
        <f>'County-Level Consumer Model'!W63</f>
        <v>7777.9562964902216</v>
      </c>
      <c r="N311" s="6"/>
      <c r="O311" s="6"/>
      <c r="P311" s="46" t="s">
        <v>404</v>
      </c>
      <c r="Q311" s="47">
        <v>1</v>
      </c>
      <c r="R311" s="6">
        <f t="shared" si="407"/>
        <v>0</v>
      </c>
      <c r="S311" s="6">
        <f t="shared" si="408"/>
        <v>0</v>
      </c>
      <c r="T311" s="6">
        <f t="shared" si="409"/>
        <v>0</v>
      </c>
      <c r="U311" s="6">
        <f t="shared" si="410"/>
        <v>0</v>
      </c>
      <c r="V311" s="6">
        <f t="shared" si="411"/>
        <v>0</v>
      </c>
      <c r="W311" s="6">
        <f t="shared" si="412"/>
        <v>0</v>
      </c>
      <c r="X311" s="6">
        <f t="shared" si="413"/>
        <v>0</v>
      </c>
      <c r="Y311" s="6">
        <f t="shared" si="414"/>
        <v>0</v>
      </c>
      <c r="Z311" s="6"/>
      <c r="AA311" s="46" t="s">
        <v>404</v>
      </c>
      <c r="AB311" s="47">
        <v>1</v>
      </c>
      <c r="AC311" s="6">
        <f t="shared" si="415"/>
        <v>0</v>
      </c>
      <c r="AD311" s="6">
        <f t="shared" si="416"/>
        <v>0</v>
      </c>
      <c r="AE311" s="6">
        <f t="shared" si="417"/>
        <v>0</v>
      </c>
      <c r="AF311" s="6">
        <f t="shared" si="418"/>
        <v>0</v>
      </c>
      <c r="AG311" s="6">
        <f t="shared" si="419"/>
        <v>0</v>
      </c>
      <c r="AH311" s="6">
        <f t="shared" si="420"/>
        <v>0</v>
      </c>
      <c r="AI311" s="6">
        <f t="shared" si="421"/>
        <v>0</v>
      </c>
      <c r="AJ311" s="6">
        <f t="shared" si="422"/>
        <v>0</v>
      </c>
      <c r="AK311" s="6"/>
      <c r="AL311" s="46" t="s">
        <v>404</v>
      </c>
      <c r="AM311" s="47">
        <v>1</v>
      </c>
      <c r="AN311" s="6">
        <f t="shared" si="423"/>
        <v>0</v>
      </c>
      <c r="AO311" s="6">
        <f t="shared" si="424"/>
        <v>0</v>
      </c>
      <c r="AP311" s="6">
        <f t="shared" si="425"/>
        <v>0</v>
      </c>
      <c r="AQ311" s="6">
        <f t="shared" si="426"/>
        <v>0</v>
      </c>
      <c r="AR311" s="6">
        <f t="shared" si="427"/>
        <v>0</v>
      </c>
      <c r="AS311" s="6">
        <f t="shared" si="428"/>
        <v>0</v>
      </c>
      <c r="AT311" s="6">
        <f t="shared" si="429"/>
        <v>0</v>
      </c>
      <c r="AU311" s="6">
        <f t="shared" si="430"/>
        <v>0</v>
      </c>
      <c r="AV311" s="6"/>
      <c r="AW311" s="46" t="s">
        <v>404</v>
      </c>
      <c r="AX311" s="47">
        <v>1</v>
      </c>
      <c r="AY311" s="6">
        <f t="shared" si="431"/>
        <v>0</v>
      </c>
      <c r="AZ311" s="6">
        <f t="shared" si="432"/>
        <v>0</v>
      </c>
      <c r="BA311" s="6">
        <f t="shared" si="433"/>
        <v>0</v>
      </c>
      <c r="BB311" s="6">
        <f t="shared" si="434"/>
        <v>0</v>
      </c>
      <c r="BC311" s="6">
        <f t="shared" si="435"/>
        <v>0</v>
      </c>
      <c r="BD311" s="6">
        <f t="shared" si="436"/>
        <v>0</v>
      </c>
      <c r="BE311" s="6">
        <f t="shared" si="437"/>
        <v>0</v>
      </c>
      <c r="BF311" s="6">
        <f t="shared" si="438"/>
        <v>0</v>
      </c>
      <c r="BG311" s="6"/>
      <c r="BH311" s="46" t="s">
        <v>404</v>
      </c>
      <c r="BI311" s="47">
        <v>1</v>
      </c>
      <c r="BJ311" s="6">
        <f t="shared" si="439"/>
        <v>0</v>
      </c>
      <c r="BK311" s="6">
        <f t="shared" si="440"/>
        <v>0</v>
      </c>
      <c r="BL311" s="6">
        <f t="shared" si="441"/>
        <v>0</v>
      </c>
      <c r="BM311" s="6">
        <f t="shared" si="442"/>
        <v>0</v>
      </c>
      <c r="BN311" s="6">
        <f t="shared" si="443"/>
        <v>0</v>
      </c>
      <c r="BO311" s="6">
        <f t="shared" si="444"/>
        <v>0</v>
      </c>
      <c r="BP311" s="6">
        <f t="shared" si="445"/>
        <v>0</v>
      </c>
      <c r="BQ311" s="6">
        <f t="shared" si="446"/>
        <v>0</v>
      </c>
      <c r="BR311" s="6"/>
      <c r="BS311" s="46" t="s">
        <v>404</v>
      </c>
      <c r="BT311" s="47">
        <v>1</v>
      </c>
      <c r="BU311" s="6">
        <f t="shared" si="447"/>
        <v>0</v>
      </c>
      <c r="BV311" s="6">
        <f t="shared" si="448"/>
        <v>0</v>
      </c>
      <c r="BW311" s="6">
        <f t="shared" si="449"/>
        <v>0</v>
      </c>
      <c r="BX311" s="6">
        <f t="shared" si="450"/>
        <v>0</v>
      </c>
      <c r="BY311" s="6">
        <f t="shared" si="451"/>
        <v>0</v>
      </c>
      <c r="BZ311" s="6">
        <f t="shared" si="452"/>
        <v>0</v>
      </c>
      <c r="CA311" s="6">
        <f t="shared" si="453"/>
        <v>0</v>
      </c>
      <c r="CB311" s="6">
        <f t="shared" si="454"/>
        <v>0</v>
      </c>
      <c r="CC311" s="6"/>
      <c r="CD311" s="46" t="s">
        <v>404</v>
      </c>
      <c r="CE311" s="47">
        <v>1</v>
      </c>
      <c r="CF311" s="6">
        <f t="shared" si="455"/>
        <v>0</v>
      </c>
      <c r="CG311" s="6">
        <f t="shared" si="456"/>
        <v>0</v>
      </c>
      <c r="CH311" s="6">
        <f t="shared" si="457"/>
        <v>0</v>
      </c>
      <c r="CI311" s="6">
        <f t="shared" si="458"/>
        <v>0</v>
      </c>
      <c r="CJ311" s="6">
        <f t="shared" si="459"/>
        <v>0</v>
      </c>
      <c r="CK311" s="6">
        <f t="shared" si="460"/>
        <v>0</v>
      </c>
      <c r="CL311" s="6">
        <f t="shared" si="461"/>
        <v>0</v>
      </c>
      <c r="CM311" s="6">
        <f t="shared" si="462"/>
        <v>0</v>
      </c>
      <c r="CN311" s="6"/>
      <c r="CO311" s="46" t="s">
        <v>404</v>
      </c>
      <c r="CP311" s="47">
        <v>1</v>
      </c>
      <c r="CQ311" s="6">
        <f t="shared" si="463"/>
        <v>0</v>
      </c>
      <c r="CR311" s="6">
        <f t="shared" si="464"/>
        <v>0</v>
      </c>
      <c r="CS311" s="6">
        <f t="shared" si="465"/>
        <v>0</v>
      </c>
      <c r="CT311" s="6">
        <f t="shared" si="466"/>
        <v>0</v>
      </c>
      <c r="CU311" s="6">
        <f t="shared" si="467"/>
        <v>0</v>
      </c>
      <c r="CV311" s="6">
        <f t="shared" si="468"/>
        <v>0</v>
      </c>
      <c r="CW311" s="6">
        <f t="shared" si="469"/>
        <v>0</v>
      </c>
      <c r="CX311" s="6">
        <f t="shared" si="470"/>
        <v>0</v>
      </c>
      <c r="CY311" s="6"/>
      <c r="CZ311" s="46" t="s">
        <v>404</v>
      </c>
      <c r="DA311" s="47">
        <v>1</v>
      </c>
      <c r="DB311" s="6">
        <f t="shared" si="471"/>
        <v>0</v>
      </c>
      <c r="DC311" s="6">
        <f t="shared" si="472"/>
        <v>0</v>
      </c>
      <c r="DD311" s="6">
        <f t="shared" si="473"/>
        <v>0</v>
      </c>
      <c r="DE311" s="6">
        <f t="shared" si="474"/>
        <v>0</v>
      </c>
      <c r="DF311" s="6">
        <f t="shared" si="475"/>
        <v>0</v>
      </c>
      <c r="DG311" s="6">
        <f t="shared" si="476"/>
        <v>0</v>
      </c>
      <c r="DH311" s="6">
        <f t="shared" si="477"/>
        <v>0</v>
      </c>
      <c r="DI311" s="6">
        <f t="shared" si="478"/>
        <v>0</v>
      </c>
      <c r="DJ311" s="6"/>
      <c r="DK311" s="46" t="s">
        <v>404</v>
      </c>
      <c r="DL311" s="47">
        <v>1</v>
      </c>
      <c r="DM311" s="6">
        <f t="shared" si="479"/>
        <v>0</v>
      </c>
      <c r="DN311" s="6">
        <f t="shared" si="480"/>
        <v>0</v>
      </c>
      <c r="DO311" s="6">
        <f t="shared" si="481"/>
        <v>0</v>
      </c>
      <c r="DP311" s="6">
        <f t="shared" si="482"/>
        <v>0</v>
      </c>
      <c r="DQ311" s="6">
        <f t="shared" si="483"/>
        <v>0</v>
      </c>
      <c r="DR311" s="6">
        <f t="shared" si="484"/>
        <v>0</v>
      </c>
      <c r="DS311" s="6">
        <f t="shared" si="485"/>
        <v>0</v>
      </c>
      <c r="DT311" s="6">
        <f t="shared" si="486"/>
        <v>0</v>
      </c>
      <c r="DU311" s="6"/>
      <c r="DV311" s="6"/>
      <c r="DW311" s="6"/>
      <c r="HJ311" s="6"/>
      <c r="HK311" s="6"/>
      <c r="HL311" s="6"/>
      <c r="HM311" s="6"/>
      <c r="HN311" s="6"/>
      <c r="HO311" s="6"/>
      <c r="HP311" s="6"/>
      <c r="HQ311" s="6"/>
      <c r="HR311" s="262" cm="1">
        <f t="array" ref="HR311">IF(MONTH(HR$5)=7,INDEX($F311:$M311,,MATCH(YEAR(HR$5),$F$5:$M$5,0)),(INDEX($F311:$M311,,MATCH(IF(MONTH(HR$5)&lt;7,YEAR(HR$5),YEAR(HR$5)+1),$F$5:$M$5,0))-INDEX($F311:$M31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1:$M311,,MATCH(IF(MONTH(HR$5)&lt;7,YEAR(HR$5)-1,YEAR(HR$5)),$F$5:$M$5,0)))</f>
        <v>7996.5538410854551</v>
      </c>
      <c r="HS311" s="262" cm="1">
        <f t="array" ref="HS311">IF(MONTH(HS$5)=7,INDEX($F311:$M311,,MATCH(YEAR(HS$5),$F$5:$M$5,0)),(INDEX($F311:$M311,,MATCH(IF(MONTH(HS$5)&lt;7,YEAR(HS$5),YEAR(HS$5)+1),$F$5:$M$5,0))-INDEX($F311:$M31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1:$M311,,MATCH(IF(MONTH(HS$5)&lt;7,YEAR(HS$5)-1,YEAR(HS$5)),$F$5:$M$5,0)))</f>
        <v>7993.8820653999837</v>
      </c>
      <c r="HT311" s="262" cm="1">
        <f t="array" ref="HT311">IF(MONTH(HT$5)=7,INDEX($F311:$M311,,MATCH(YEAR(HT$5),$F$5:$M$5,0)),(INDEX($F311:$M311,,MATCH(IF(MONTH(HT$5)&lt;7,YEAR(HT$5),YEAR(HT$5)+1),$F$5:$M$5,0))-INDEX($F311:$M31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1:$M311,,MATCH(IF(MONTH(HT$5)&lt;7,YEAR(HT$5)-1,YEAR(HT$5)),$F$5:$M$5,0)))</f>
        <v>7991.2102897145123</v>
      </c>
      <c r="HU311" s="262" cm="1">
        <f t="array" ref="HU311">IF(MONTH(HU$5)=7,INDEX($F311:$M311,,MATCH(YEAR(HU$5),$F$5:$M$5,0)),(INDEX($F311:$M311,,MATCH(IF(MONTH(HU$5)&lt;7,YEAR(HU$5),YEAR(HU$5)+1),$F$5:$M$5,0))-INDEX($F311:$M31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1:$M311,,MATCH(IF(MONTH(HU$5)&lt;7,YEAR(HU$5)-1,YEAR(HU$5)),$F$5:$M$5,0)))</f>
        <v>7988.6247003414755</v>
      </c>
      <c r="HV311" s="262" cm="1">
        <f t="array" ref="HV311">IF(MONTH(HV$5)=7,INDEX($F311:$M311,,MATCH(YEAR(HV$5),$F$5:$M$5,0)),(INDEX($F311:$M311,,MATCH(IF(MONTH(HV$5)&lt;7,YEAR(HV$5),YEAR(HV$5)+1),$F$5:$M$5,0))-INDEX($F311:$M31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1:$M311,,MATCH(IF(MONTH(HV$5)&lt;7,YEAR(HV$5)-1,YEAR(HV$5)),$F$5:$M$5,0)))</f>
        <v>7985.9529246560041</v>
      </c>
      <c r="HW311" s="262" cm="1">
        <f t="array" ref="HW311">IF(MONTH(HW$5)=7,INDEX($F311:$M311,,MATCH(YEAR(HW$5),$F$5:$M$5,0)),(INDEX($F311:$M311,,MATCH(IF(MONTH(HW$5)&lt;7,YEAR(HW$5),YEAR(HW$5)+1),$F$5:$M$5,0))-INDEX($F311:$M31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1:$M311,,MATCH(IF(MONTH(HW$5)&lt;7,YEAR(HW$5)-1,YEAR(HW$5)),$F$5:$M$5,0)))</f>
        <v>7983.3673352829674</v>
      </c>
      <c r="HX311" s="262" cm="1">
        <f t="array" ref="HX311">IF(MONTH(HX$5)=7,INDEX($F311:$M311,,MATCH(YEAR(HX$5),$F$5:$M$5,0)),(INDEX($F311:$M311,,MATCH(IF(MONTH(HX$5)&lt;7,YEAR(HX$5),YEAR(HX$5)+1),$F$5:$M$5,0))-INDEX($F311:$M31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1:$M311,,MATCH(IF(MONTH(HX$5)&lt;7,YEAR(HX$5)-1,YEAR(HX$5)),$F$5:$M$5,0)))</f>
        <v>7980.695559597496</v>
      </c>
      <c r="HY311" s="262" cm="1">
        <f t="array" ref="HY311">IF(MONTH(HY$5)=7,INDEX($F311:$M311,,MATCH(YEAR(HY$5),$F$5:$M$5,0)),(INDEX($F311:$M311,,MATCH(IF(MONTH(HY$5)&lt;7,YEAR(HY$5),YEAR(HY$5)+1),$F$5:$M$5,0))-INDEX($F311:$M31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1:$M311,,MATCH(IF(MONTH(HY$5)&lt;7,YEAR(HY$5)-1,YEAR(HY$5)),$F$5:$M$5,0)))</f>
        <v>7978.0237839120246</v>
      </c>
      <c r="HZ311" s="262" cm="1">
        <f t="array" ref="HZ311">IF(MONTH(HZ$5)=7,INDEX($F311:$M311,,MATCH(YEAR(HZ$5),$F$5:$M$5,0)),(INDEX($F311:$M311,,MATCH(IF(MONTH(HZ$5)&lt;7,YEAR(HZ$5),YEAR(HZ$5)+1),$F$5:$M$5,0))-INDEX($F311:$M31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1:$M311,,MATCH(IF(MONTH(HZ$5)&lt;7,YEAR(HZ$5)-1,YEAR(HZ$5)),$F$5:$M$5,0)))</f>
        <v>7975.610567163857</v>
      </c>
      <c r="IA311" s="262" cm="1">
        <f t="array" ref="IA311">IF(MONTH(IA$5)=7,INDEX($F311:$M311,,MATCH(YEAR(IA$5),$F$5:$M$5,0)),(INDEX($F311:$M311,,MATCH(IF(MONTH(IA$5)&lt;7,YEAR(IA$5),YEAR(IA$5)+1),$F$5:$M$5,0))-INDEX($F311:$M31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1:$M311,,MATCH(IF(MONTH(IA$5)&lt;7,YEAR(IA$5)-1,YEAR(IA$5)),$F$5:$M$5,0)))</f>
        <v>7972.9387914783856</v>
      </c>
      <c r="IB311" s="262" cm="1">
        <f t="array" ref="IB311">IF(MONTH(IB$5)=7,INDEX($F311:$M311,,MATCH(YEAR(IB$5),$F$5:$M$5,0)),(INDEX($F311:$M311,,MATCH(IF(MONTH(IB$5)&lt;7,YEAR(IB$5),YEAR(IB$5)+1),$F$5:$M$5,0))-INDEX($F311:$M31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1:$M311,,MATCH(IF(MONTH(IB$5)&lt;7,YEAR(IB$5)-1,YEAR(IB$5)),$F$5:$M$5,0)))</f>
        <v>7970.3532021053488</v>
      </c>
      <c r="IC311" s="262" cm="1">
        <f t="array" ref="IC311">IF(MONTH(IC$5)=7,INDEX($F311:$M311,,MATCH(YEAR(IC$5),$F$5:$M$5,0)),(INDEX($F311:$M311,,MATCH(IF(MONTH(IC$5)&lt;7,YEAR(IC$5),YEAR(IC$5)+1),$F$5:$M$5,0))-INDEX($F311:$M31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1:$M311,,MATCH(IF(MONTH(IC$5)&lt;7,YEAR(IC$5)-1,YEAR(IC$5)),$F$5:$M$5,0)))</f>
        <v>7967.6814264198774</v>
      </c>
      <c r="ID311" s="262" cm="1">
        <f t="array" ref="ID311">IF(MONTH(ID$5)=7,INDEX($F311:$M311,,MATCH(YEAR(ID$5),$F$5:$M$5,0)),(INDEX($F311:$M311,,MATCH(IF(MONTH(ID$5)&lt;7,YEAR(ID$5),YEAR(ID$5)+1),$F$5:$M$5,0))-INDEX($F311:$M31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1:$M311,,MATCH(IF(MONTH(ID$5)&lt;7,YEAR(ID$5)-1,YEAR(ID$5)),$F$5:$M$5,0)))</f>
        <v>7965.0958370468406</v>
      </c>
      <c r="IE311" s="262" cm="1">
        <f t="array" ref="IE311">IF(MONTH(IE$5)=7,INDEX($F311:$M311,,MATCH(YEAR(IE$5),$F$5:$M$5,0)),(INDEX($F311:$M311,,MATCH(IF(MONTH(IE$5)&lt;7,YEAR(IE$5),YEAR(IE$5)+1),$F$5:$M$5,0))-INDEX($F311:$M31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1:$M311,,MATCH(IF(MONTH(IE$5)&lt;7,YEAR(IE$5)-1,YEAR(IE$5)),$F$5:$M$5,0)))</f>
        <v>7962.4305901542602</v>
      </c>
      <c r="IF311" s="262" cm="1">
        <f t="array" ref="IF311">IF(MONTH(IF$5)=7,INDEX($F311:$M311,,MATCH(YEAR(IF$5),$F$5:$M$5,0)),(INDEX($F311:$M311,,MATCH(IF(MONTH(IF$5)&lt;7,YEAR(IF$5),YEAR(IF$5)+1),$F$5:$M$5,0))-INDEX($F311:$M31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1:$M311,,MATCH(IF(MONTH(IF$5)&lt;7,YEAR(IF$5)-1,YEAR(IF$5)),$F$5:$M$5,0)))</f>
        <v>7959.7653432616789</v>
      </c>
      <c r="IG311" s="262" cm="1">
        <f t="array" ref="IG311">IF(MONTH(IG$5)=7,INDEX($F311:$M311,,MATCH(YEAR(IG$5),$F$5:$M$5,0)),(INDEX($F311:$M311,,MATCH(IF(MONTH(IG$5)&lt;7,YEAR(IG$5),YEAR(IG$5)+1),$F$5:$M$5,0))-INDEX($F311:$M31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1:$M311,,MATCH(IF(MONTH(IG$5)&lt;7,YEAR(IG$5)-1,YEAR(IG$5)),$F$5:$M$5,0)))</f>
        <v>7957.1860720753111</v>
      </c>
      <c r="IH311" s="262" cm="1">
        <f t="array" ref="IH311">IF(MONTH(IH$5)=7,INDEX($F311:$M311,,MATCH(YEAR(IH$5),$F$5:$M$5,0)),(INDEX($F311:$M311,,MATCH(IF(MONTH(IH$5)&lt;7,YEAR(IH$5),YEAR(IH$5)+1),$F$5:$M$5,0))-INDEX($F311:$M31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1:$M311,,MATCH(IF(MONTH(IH$5)&lt;7,YEAR(IH$5)-1,YEAR(IH$5)),$F$5:$M$5,0)))</f>
        <v>7954.5208251827298</v>
      </c>
      <c r="II311" s="262" cm="1">
        <f t="array" ref="II311">IF(MONTH(II$5)=7,INDEX($F311:$M311,,MATCH(YEAR(II$5),$F$5:$M$5,0)),(INDEX($F311:$M311,,MATCH(IF(MONTH(II$5)&lt;7,YEAR(II$5),YEAR(II$5)+1),$F$5:$M$5,0))-INDEX($F311:$M31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1:$M311,,MATCH(IF(MONTH(II$5)&lt;7,YEAR(II$5)-1,YEAR(II$5)),$F$5:$M$5,0)))</f>
        <v>7951.9415539963611</v>
      </c>
      <c r="IJ311" s="262" cm="1">
        <f t="array" ref="IJ311">IF(MONTH(IJ$5)=7,INDEX($F311:$M311,,MATCH(YEAR(IJ$5),$F$5:$M$5,0)),(INDEX($F311:$M311,,MATCH(IF(MONTH(IJ$5)&lt;7,YEAR(IJ$5),YEAR(IJ$5)+1),$F$5:$M$5,0))-INDEX($F311:$M31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1:$M311,,MATCH(IF(MONTH(IJ$5)&lt;7,YEAR(IJ$5)-1,YEAR(IJ$5)),$F$5:$M$5,0)))</f>
        <v>7949.2763071037807</v>
      </c>
      <c r="IK311" s="262" cm="1">
        <f t="array" ref="IK311">IF(MONTH(IK$5)=7,INDEX($F311:$M311,,MATCH(YEAR(IK$5),$F$5:$M$5,0)),(INDEX($F311:$M311,,MATCH(IF(MONTH(IK$5)&lt;7,YEAR(IK$5),YEAR(IK$5)+1),$F$5:$M$5,0))-INDEX($F311:$M31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1:$M311,,MATCH(IF(MONTH(IK$5)&lt;7,YEAR(IK$5)-1,YEAR(IK$5)),$F$5:$M$5,0)))</f>
        <v>7946.6110602112003</v>
      </c>
      <c r="IL311" s="262" cm="1">
        <f t="array" ref="IL311">IF(MONTH(IL$5)=7,INDEX($F311:$M311,,MATCH(YEAR(IL$5),$F$5:$M$5,0)),(INDEX($F311:$M311,,MATCH(IF(MONTH(IL$5)&lt;7,YEAR(IL$5),YEAR(IL$5)+1),$F$5:$M$5,0))-INDEX($F311:$M31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1:$M311,,MATCH(IF(MONTH(IL$5)&lt;7,YEAR(IL$5)-1,YEAR(IL$5)),$F$5:$M$5,0)))</f>
        <v>7944.2037404372559</v>
      </c>
      <c r="IM311" s="262" cm="1">
        <f t="array" ref="IM311">IF(MONTH(IM$5)=7,INDEX($F311:$M311,,MATCH(YEAR(IM$5),$F$5:$M$5,0)),(INDEX($F311:$M311,,MATCH(IF(MONTH(IM$5)&lt;7,YEAR(IM$5),YEAR(IM$5)+1),$F$5:$M$5,0))-INDEX($F311:$M31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1:$M311,,MATCH(IF(MONTH(IM$5)&lt;7,YEAR(IM$5)-1,YEAR(IM$5)),$F$5:$M$5,0)))</f>
        <v>7941.5384935446755</v>
      </c>
      <c r="IN311" s="262" cm="1">
        <f t="array" ref="IN311">IF(MONTH(IN$5)=7,INDEX($F311:$M311,,MATCH(YEAR(IN$5),$F$5:$M$5,0)),(INDEX($F311:$M311,,MATCH(IF(MONTH(IN$5)&lt;7,YEAR(IN$5),YEAR(IN$5)+1),$F$5:$M$5,0))-INDEX($F311:$M31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1:$M311,,MATCH(IF(MONTH(IN$5)&lt;7,YEAR(IN$5)-1,YEAR(IN$5)),$F$5:$M$5,0)))</f>
        <v>7938.9592223583068</v>
      </c>
      <c r="IO311" s="262" cm="1">
        <f t="array" ref="IO311">IF(MONTH(IO$5)=7,INDEX($F311:$M311,,MATCH(YEAR(IO$5),$F$5:$M$5,0)),(INDEX($F311:$M311,,MATCH(IF(MONTH(IO$5)&lt;7,YEAR(IO$5),YEAR(IO$5)+1),$F$5:$M$5,0))-INDEX($F311:$M31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1:$M311,,MATCH(IF(MONTH(IO$5)&lt;7,YEAR(IO$5)-1,YEAR(IO$5)),$F$5:$M$5,0)))</f>
        <v>7936.2939754657264</v>
      </c>
      <c r="IP311" s="262" cm="1">
        <f t="array" ref="IP311">IF(MONTH(IP$5)=7,INDEX($F311:$M311,,MATCH(YEAR(IP$5),$F$5:$M$5,0)),(INDEX($F311:$M311,,MATCH(IF(MONTH(IP$5)&lt;7,YEAR(IP$5),YEAR(IP$5)+1),$F$5:$M$5,0))-INDEX($F311:$M31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1:$M311,,MATCH(IF(MONTH(IP$5)&lt;7,YEAR(IP$5)-1,YEAR(IP$5)),$F$5:$M$5,0)))</f>
        <v>7933.7147042793576</v>
      </c>
      <c r="IQ311" s="262" cm="1">
        <f t="array" ref="IQ311">IF(MONTH(IQ$5)=7,INDEX($F311:$M311,,MATCH(YEAR(IQ$5),$F$5:$M$5,0)),(INDEX($F311:$M311,,MATCH(IF(MONTH(IQ$5)&lt;7,YEAR(IQ$5),YEAR(IQ$5)+1),$F$5:$M$5,0))-INDEX($F311:$M31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1:$M311,,MATCH(IF(MONTH(IQ$5)&lt;7,YEAR(IQ$5)-1,YEAR(IQ$5)),$F$5:$M$5,0)))</f>
        <v>7931.0559720444817</v>
      </c>
      <c r="IR311" s="262" cm="1">
        <f t="array" ref="IR311">IF(MONTH(IR$5)=7,INDEX($F311:$M311,,MATCH(YEAR(IR$5),$F$5:$M$5,0)),(INDEX($F311:$M311,,MATCH(IF(MONTH(IR$5)&lt;7,YEAR(IR$5),YEAR(IR$5)+1),$F$5:$M$5,0))-INDEX($F311:$M31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1:$M311,,MATCH(IF(MONTH(IR$5)&lt;7,YEAR(IR$5)-1,YEAR(IR$5)),$F$5:$M$5,0)))</f>
        <v>7928.3972398096048</v>
      </c>
      <c r="IS311" s="262" cm="1">
        <f t="array" ref="IS311">IF(MONTH(IS$5)=7,INDEX($F311:$M311,,MATCH(YEAR(IS$5),$F$5:$M$5,0)),(INDEX($F311:$M311,,MATCH(IF(MONTH(IS$5)&lt;7,YEAR(IS$5),YEAR(IS$5)+1),$F$5:$M$5,0))-INDEX($F311:$M31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1:$M311,,MATCH(IF(MONTH(IS$5)&lt;7,YEAR(IS$5)-1,YEAR(IS$5)),$F$5:$M$5,0)))</f>
        <v>7925.8242731306918</v>
      </c>
      <c r="IT311" s="262" cm="1">
        <f t="array" ref="IT311">IF(MONTH(IT$5)=7,INDEX($F311:$M311,,MATCH(YEAR(IT$5),$F$5:$M$5,0)),(INDEX($F311:$M311,,MATCH(IF(MONTH(IT$5)&lt;7,YEAR(IT$5),YEAR(IT$5)+1),$F$5:$M$5,0))-INDEX($F311:$M31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1:$M311,,MATCH(IF(MONTH(IT$5)&lt;7,YEAR(IT$5)-1,YEAR(IT$5)),$F$5:$M$5,0)))</f>
        <v>7923.1655408958159</v>
      </c>
      <c r="IU311" s="262" cm="1">
        <f t="array" ref="IU311">IF(MONTH(IU$5)=7,INDEX($F311:$M311,,MATCH(YEAR(IU$5),$F$5:$M$5,0)),(INDEX($F311:$M311,,MATCH(IF(MONTH(IU$5)&lt;7,YEAR(IU$5),YEAR(IU$5)+1),$F$5:$M$5,0))-INDEX($F311:$M31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1:$M311,,MATCH(IF(MONTH(IU$5)&lt;7,YEAR(IU$5)-1,YEAR(IU$5)),$F$5:$M$5,0)))</f>
        <v>7920.5925742169029</v>
      </c>
      <c r="IV311" s="262" cm="1">
        <f t="array" ref="IV311">IF(MONTH(IV$5)=7,INDEX($F311:$M311,,MATCH(YEAR(IV$5),$F$5:$M$5,0)),(INDEX($F311:$M311,,MATCH(IF(MONTH(IV$5)&lt;7,YEAR(IV$5),YEAR(IV$5)+1),$F$5:$M$5,0))-INDEX($F311:$M31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1:$M311,,MATCH(IF(MONTH(IV$5)&lt;7,YEAR(IV$5)-1,YEAR(IV$5)),$F$5:$M$5,0)))</f>
        <v>7917.9338419820269</v>
      </c>
      <c r="IW311" s="262" cm="1">
        <f t="array" ref="IW311">IF(MONTH(IW$5)=7,INDEX($F311:$M311,,MATCH(YEAR(IW$5),$F$5:$M$5,0)),(INDEX($F311:$M311,,MATCH(IF(MONTH(IW$5)&lt;7,YEAR(IW$5),YEAR(IW$5)+1),$F$5:$M$5,0))-INDEX($F311:$M31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1:$M311,,MATCH(IF(MONTH(IW$5)&lt;7,YEAR(IW$5)-1,YEAR(IW$5)),$F$5:$M$5,0)))</f>
        <v>7915.2751097471501</v>
      </c>
      <c r="IX311" s="262" cm="1">
        <f t="array" ref="IX311">IF(MONTH(IX$5)=7,INDEX($F311:$M311,,MATCH(YEAR(IX$5),$F$5:$M$5,0)),(INDEX($F311:$M311,,MATCH(IF(MONTH(IX$5)&lt;7,YEAR(IX$5),YEAR(IX$5)+1),$F$5:$M$5,0))-INDEX($F311:$M31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1:$M311,,MATCH(IF(MONTH(IX$5)&lt;7,YEAR(IX$5)-1,YEAR(IX$5)),$F$5:$M$5,0)))</f>
        <v>7912.8736741801649</v>
      </c>
      <c r="IY311" s="262" cm="1">
        <f t="array" ref="IY311">IF(MONTH(IY$5)=7,INDEX($F311:$M311,,MATCH(YEAR(IY$5),$F$5:$M$5,0)),(INDEX($F311:$M311,,MATCH(IF(MONTH(IY$5)&lt;7,YEAR(IY$5),YEAR(IY$5)+1),$F$5:$M$5,0))-INDEX($F311:$M31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1:$M311,,MATCH(IF(MONTH(IY$5)&lt;7,YEAR(IY$5)-1,YEAR(IY$5)),$F$5:$M$5,0)))</f>
        <v>7910.214941945289</v>
      </c>
      <c r="IZ311" s="262" cm="1">
        <f t="array" ref="IZ311">IF(MONTH(IZ$5)=7,INDEX($F311:$M311,,MATCH(YEAR(IZ$5),$F$5:$M$5,0)),(INDEX($F311:$M311,,MATCH(IF(MONTH(IZ$5)&lt;7,YEAR(IZ$5),YEAR(IZ$5)+1),$F$5:$M$5,0))-INDEX($F311:$M31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1:$M311,,MATCH(IF(MONTH(IZ$5)&lt;7,YEAR(IZ$5)-1,YEAR(IZ$5)),$F$5:$M$5,0)))</f>
        <v>7907.641975266376</v>
      </c>
      <c r="JA311" s="262" cm="1">
        <f t="array" ref="JA311">IF(MONTH(JA$5)=7,INDEX($F311:$M311,,MATCH(YEAR(JA$5),$F$5:$M$5,0)),(INDEX($F311:$M311,,MATCH(IF(MONTH(JA$5)&lt;7,YEAR(JA$5),YEAR(JA$5)+1),$F$5:$M$5,0))-INDEX($F311:$M31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1:$M311,,MATCH(IF(MONTH(JA$5)&lt;7,YEAR(JA$5)-1,YEAR(JA$5)),$F$5:$M$5,0)))</f>
        <v>7904.9832430315</v>
      </c>
      <c r="JB311" s="262" cm="1">
        <f t="array" ref="JB311">IF(MONTH(JB$5)=7,INDEX($F311:$M311,,MATCH(YEAR(JB$5),$F$5:$M$5,0)),(INDEX($F311:$M311,,MATCH(IF(MONTH(JB$5)&lt;7,YEAR(JB$5),YEAR(JB$5)+1),$F$5:$M$5,0))-INDEX($F311:$M31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1:$M311,,MATCH(IF(MONTH(JB$5)&lt;7,YEAR(JB$5)-1,YEAR(JB$5)),$F$5:$M$5,0)))</f>
        <v>7902.4102763525871</v>
      </c>
      <c r="JC311" s="262" cm="1">
        <f t="array" ref="JC311">IF(MONTH(JC$5)=7,INDEX($F311:$M311,,MATCH(YEAR(JC$5),$F$5:$M$5,0)),(INDEX($F311:$M311,,MATCH(IF(MONTH(JC$5)&lt;7,YEAR(JC$5),YEAR(JC$5)+1),$F$5:$M$5,0))-INDEX($F311:$M31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1:$M311,,MATCH(IF(MONTH(JC$5)&lt;7,YEAR(JC$5)-1,YEAR(JC$5)),$F$5:$M$5,0)))</f>
        <v>7899.7652912041494</v>
      </c>
      <c r="JD311" s="262" cm="1">
        <f t="array" ref="JD311">IF(MONTH(JD$5)=7,INDEX($F311:$M311,,MATCH(YEAR(JD$5),$F$5:$M$5,0)),(INDEX($F311:$M311,,MATCH(IF(MONTH(JD$5)&lt;7,YEAR(JD$5),YEAR(JD$5)+1),$F$5:$M$5,0))-INDEX($F311:$M31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1:$M311,,MATCH(IF(MONTH(JD$5)&lt;7,YEAR(JD$5)-1,YEAR(JD$5)),$F$5:$M$5,0)))</f>
        <v>7897.1203060557118</v>
      </c>
      <c r="JE311" s="262" cm="1">
        <f t="array" ref="JE311">IF(MONTH(JE$5)=7,INDEX($F311:$M311,,MATCH(YEAR(JE$5),$F$5:$M$5,0)),(INDEX($F311:$M311,,MATCH(IF(MONTH(JE$5)&lt;7,YEAR(JE$5),YEAR(JE$5)+1),$F$5:$M$5,0))-INDEX($F311:$M31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1:$M311,,MATCH(IF(MONTH(JE$5)&lt;7,YEAR(JE$5)-1,YEAR(JE$5)),$F$5:$M$5,0)))</f>
        <v>7894.5606430088365</v>
      </c>
      <c r="JF311" s="262" cm="1">
        <f t="array" ref="JF311">IF(MONTH(JF$5)=7,INDEX($F311:$M311,,MATCH(YEAR(JF$5),$F$5:$M$5,0)),(INDEX($F311:$M311,,MATCH(IF(MONTH(JF$5)&lt;7,YEAR(JF$5),YEAR(JF$5)+1),$F$5:$M$5,0))-INDEX($F311:$M31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1:$M311,,MATCH(IF(MONTH(JF$5)&lt;7,YEAR(JF$5)-1,YEAR(JF$5)),$F$5:$M$5,0)))</f>
        <v>7891.9156578603988</v>
      </c>
      <c r="JG311" s="262" cm="1">
        <f t="array" ref="JG311">IF(MONTH(JG$5)=7,INDEX($F311:$M311,,MATCH(YEAR(JG$5),$F$5:$M$5,0)),(INDEX($F311:$M311,,MATCH(IF(MONTH(JG$5)&lt;7,YEAR(JG$5),YEAR(JG$5)+1),$F$5:$M$5,0))-INDEX($F311:$M31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1:$M311,,MATCH(IF(MONTH(JG$5)&lt;7,YEAR(JG$5)-1,YEAR(JG$5)),$F$5:$M$5,0)))</f>
        <v>7889.3559948135235</v>
      </c>
      <c r="JH311" s="262" cm="1">
        <f t="array" ref="JH311">IF(MONTH(JH$5)=7,INDEX($F311:$M311,,MATCH(YEAR(JH$5),$F$5:$M$5,0)),(INDEX($F311:$M311,,MATCH(IF(MONTH(JH$5)&lt;7,YEAR(JH$5),YEAR(JH$5)+1),$F$5:$M$5,0))-INDEX($F311:$M31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1:$M311,,MATCH(IF(MONTH(JH$5)&lt;7,YEAR(JH$5)-1,YEAR(JH$5)),$F$5:$M$5,0)))</f>
        <v>7886.7110096650858</v>
      </c>
      <c r="JI311" s="262" cm="1">
        <f t="array" ref="JI311">IF(MONTH(JI$5)=7,INDEX($F311:$M311,,MATCH(YEAR(JI$5),$F$5:$M$5,0)),(INDEX($F311:$M311,,MATCH(IF(MONTH(JI$5)&lt;7,YEAR(JI$5),YEAR(JI$5)+1),$F$5:$M$5,0))-INDEX($F311:$M31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1:$M311,,MATCH(IF(MONTH(JI$5)&lt;7,YEAR(JI$5)-1,YEAR(JI$5)),$F$5:$M$5,0)))</f>
        <v>7884.0660245166482</v>
      </c>
      <c r="JJ311" s="262" cm="1">
        <f t="array" ref="JJ311">IF(MONTH(JJ$5)=7,INDEX($F311:$M311,,MATCH(YEAR(JJ$5),$F$5:$M$5,0)),(INDEX($F311:$M311,,MATCH(IF(MONTH(JJ$5)&lt;7,YEAR(JJ$5),YEAR(JJ$5)+1),$F$5:$M$5,0))-INDEX($F311:$M31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1:$M311,,MATCH(IF(MONTH(JJ$5)&lt;7,YEAR(JJ$5)-1,YEAR(JJ$5)),$F$5:$M$5,0)))</f>
        <v>7881.5916835713351</v>
      </c>
      <c r="JK311" s="262" cm="1">
        <f t="array" ref="JK311">IF(MONTH(JK$5)=7,INDEX($F311:$M311,,MATCH(YEAR(JK$5),$F$5:$M$5,0)),(INDEX($F311:$M311,,MATCH(IF(MONTH(JK$5)&lt;7,YEAR(JK$5),YEAR(JK$5)+1),$F$5:$M$5,0))-INDEX($F311:$M31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1:$M311,,MATCH(IF(MONTH(JK$5)&lt;7,YEAR(JK$5)-1,YEAR(JK$5)),$F$5:$M$5,0)))</f>
        <v>7878.9466984228975</v>
      </c>
      <c r="JL311" s="262" cm="1">
        <f t="array" ref="JL311">IF(MONTH(JL$5)=7,INDEX($F311:$M311,,MATCH(YEAR(JL$5),$F$5:$M$5,0)),(INDEX($F311:$M311,,MATCH(IF(MONTH(JL$5)&lt;7,YEAR(JL$5),YEAR(JL$5)+1),$F$5:$M$5,0))-INDEX($F311:$M31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1:$M311,,MATCH(IF(MONTH(JL$5)&lt;7,YEAR(JL$5)-1,YEAR(JL$5)),$F$5:$M$5,0)))</f>
        <v>7876.3870353760221</v>
      </c>
      <c r="JM311" s="262" cm="1">
        <f t="array" ref="JM311">IF(MONTH(JM$5)=7,INDEX($F311:$M311,,MATCH(YEAR(JM$5),$F$5:$M$5,0)),(INDEX($F311:$M311,,MATCH(IF(MONTH(JM$5)&lt;7,YEAR(JM$5),YEAR(JM$5)+1),$F$5:$M$5,0))-INDEX($F311:$M31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1:$M311,,MATCH(IF(MONTH(JM$5)&lt;7,YEAR(JM$5)-1,YEAR(JM$5)),$F$5:$M$5,0)))</f>
        <v>7873.7420502275845</v>
      </c>
      <c r="JN311" s="262" cm="1">
        <f t="array" ref="JN311">IF(MONTH(JN$5)=7,INDEX($F311:$M311,,MATCH(YEAR(JN$5),$F$5:$M$5,0)),(INDEX($F311:$M311,,MATCH(IF(MONTH(JN$5)&lt;7,YEAR(JN$5),YEAR(JN$5)+1),$F$5:$M$5,0))-INDEX($F311:$M31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1:$M311,,MATCH(IF(MONTH(JN$5)&lt;7,YEAR(JN$5)-1,YEAR(JN$5)),$F$5:$M$5,0)))</f>
        <v>7871.1823871807092</v>
      </c>
      <c r="JO311" s="262" cm="1">
        <f t="array" ref="JO311">IF(MONTH(JO$5)=7,INDEX($F311:$M311,,MATCH(YEAR(JO$5),$F$5:$M$5,0)),(INDEX($F311:$M311,,MATCH(IF(MONTH(JO$5)&lt;7,YEAR(JO$5),YEAR(JO$5)+1),$F$5:$M$5,0))-INDEX($F311:$M31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1:$M311,,MATCH(IF(MONTH(JO$5)&lt;7,YEAR(JO$5)-1,YEAR(JO$5)),$F$5:$M$5,0)))</f>
        <v>7868.5366419726906</v>
      </c>
      <c r="JP311" s="262" cm="1">
        <f t="array" ref="JP311">IF(MONTH(JP$5)=7,INDEX($F311:$M311,,MATCH(YEAR(JP$5),$F$5:$M$5,0)),(INDEX($F311:$M311,,MATCH(IF(MONTH(JP$5)&lt;7,YEAR(JP$5),YEAR(JP$5)+1),$F$5:$M$5,0))-INDEX($F311:$M31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1:$M311,,MATCH(IF(MONTH(JP$5)&lt;7,YEAR(JP$5)-1,YEAR(JP$5)),$F$5:$M$5,0)))</f>
        <v>7865.8908967646721</v>
      </c>
      <c r="JQ311" s="262" cm="1">
        <f t="array" ref="JQ311">IF(MONTH(JQ$5)=7,INDEX($F311:$M311,,MATCH(YEAR(JQ$5),$F$5:$M$5,0)),(INDEX($F311:$M311,,MATCH(IF(MONTH(JQ$5)&lt;7,YEAR(JQ$5),YEAR(JQ$5)+1),$F$5:$M$5,0))-INDEX($F311:$M31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1:$M311,,MATCH(IF(MONTH(JQ$5)&lt;7,YEAR(JQ$5)-1,YEAR(JQ$5)),$F$5:$M$5,0)))</f>
        <v>7863.3304981762667</v>
      </c>
      <c r="JR311" s="262" cm="1">
        <f t="array" ref="JR311">IF(MONTH(JR$5)=7,INDEX($F311:$M311,,MATCH(YEAR(JR$5),$F$5:$M$5,0)),(INDEX($F311:$M311,,MATCH(IF(MONTH(JR$5)&lt;7,YEAR(JR$5),YEAR(JR$5)+1),$F$5:$M$5,0))-INDEX($F311:$M31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1:$M311,,MATCH(IF(MONTH(JR$5)&lt;7,YEAR(JR$5)-1,YEAR(JR$5)),$F$5:$M$5,0)))</f>
        <v>7860.6847529682482</v>
      </c>
      <c r="JS311" s="262" cm="1">
        <f t="array" ref="JS311">IF(MONTH(JS$5)=7,INDEX($F311:$M311,,MATCH(YEAR(JS$5),$F$5:$M$5,0)),(INDEX($F311:$M311,,MATCH(IF(MONTH(JS$5)&lt;7,YEAR(JS$5),YEAR(JS$5)+1),$F$5:$M$5,0))-INDEX($F311:$M31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1:$M311,,MATCH(IF(MONTH(JS$5)&lt;7,YEAR(JS$5)-1,YEAR(JS$5)),$F$5:$M$5,0)))</f>
        <v>7858.1243543798428</v>
      </c>
      <c r="JT311" s="262" cm="1">
        <f t="array" ref="JT311">IF(MONTH(JT$5)=7,INDEX($F311:$M311,,MATCH(YEAR(JT$5),$F$5:$M$5,0)),(INDEX($F311:$M311,,MATCH(IF(MONTH(JT$5)&lt;7,YEAR(JT$5),YEAR(JT$5)+1),$F$5:$M$5,0))-INDEX($F311:$M31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1:$M311,,MATCH(IF(MONTH(JT$5)&lt;7,YEAR(JT$5)-1,YEAR(JT$5)),$F$5:$M$5,0)))</f>
        <v>7855.4786091718242</v>
      </c>
      <c r="JU311" s="262" cm="1">
        <f t="array" ref="JU311">IF(MONTH(JU$5)=7,INDEX($F311:$M311,,MATCH(YEAR(JU$5),$F$5:$M$5,0)),(INDEX($F311:$M311,,MATCH(IF(MONTH(JU$5)&lt;7,YEAR(JU$5),YEAR(JU$5)+1),$F$5:$M$5,0))-INDEX($F311:$M31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1:$M311,,MATCH(IF(MONTH(JU$5)&lt;7,YEAR(JU$5)-1,YEAR(JU$5)),$F$5:$M$5,0)))</f>
        <v>7852.8328639638057</v>
      </c>
      <c r="JV311" s="262" cm="1">
        <f t="array" ref="JV311">IF(MONTH(JV$5)=7,INDEX($F311:$M311,,MATCH(YEAR(JV$5),$F$5:$M$5,0)),(INDEX($F311:$M311,,MATCH(IF(MONTH(JV$5)&lt;7,YEAR(JV$5),YEAR(JV$5)+1),$F$5:$M$5,0))-INDEX($F311:$M31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1:$M311,,MATCH(IF(MONTH(JV$5)&lt;7,YEAR(JV$5)-1,YEAR(JV$5)),$F$5:$M$5,0)))</f>
        <v>7850.4431586146275</v>
      </c>
      <c r="JW311" s="262" cm="1">
        <f t="array" ref="JW311">IF(MONTH(JW$5)=7,INDEX($F311:$M311,,MATCH(YEAR(JW$5),$F$5:$M$5,0)),(INDEX($F311:$M311,,MATCH(IF(MONTH(JW$5)&lt;7,YEAR(JW$5),YEAR(JW$5)+1),$F$5:$M$5,0))-INDEX($F311:$M31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1:$M311,,MATCH(IF(MONTH(JW$5)&lt;7,YEAR(JW$5)-1,YEAR(JW$5)),$F$5:$M$5,0)))</f>
        <v>7847.7974134066089</v>
      </c>
      <c r="JX311" s="262" cm="1">
        <f t="array" ref="JX311">IF(MONTH(JX$5)=7,INDEX($F311:$M311,,MATCH(YEAR(JX$5),$F$5:$M$5,0)),(INDEX($F311:$M311,,MATCH(IF(MONTH(JX$5)&lt;7,YEAR(JX$5),YEAR(JX$5)+1),$F$5:$M$5,0))-INDEX($F311:$M31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1:$M311,,MATCH(IF(MONTH(JX$5)&lt;7,YEAR(JX$5)-1,YEAR(JX$5)),$F$5:$M$5,0)))</f>
        <v>7845.2370148182035</v>
      </c>
      <c r="JY311" s="262" cm="1">
        <f t="array" ref="JY311">IF(MONTH(JY$5)=7,INDEX($F311:$M311,,MATCH(YEAR(JY$5),$F$5:$M$5,0)),(INDEX($F311:$M311,,MATCH(IF(MONTH(JY$5)&lt;7,YEAR(JY$5),YEAR(JY$5)+1),$F$5:$M$5,0))-INDEX($F311:$M31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1:$M311,,MATCH(IF(MONTH(JY$5)&lt;7,YEAR(JY$5)-1,YEAR(JY$5)),$F$5:$M$5,0)))</f>
        <v>7842.591269610185</v>
      </c>
      <c r="JZ311" s="262" cm="1">
        <f t="array" ref="JZ311">IF(MONTH(JZ$5)=7,INDEX($F311:$M311,,MATCH(YEAR(JZ$5),$F$5:$M$5,0)),(INDEX($F311:$M311,,MATCH(IF(MONTH(JZ$5)&lt;7,YEAR(JZ$5),YEAR(JZ$5)+1),$F$5:$M$5,0))-INDEX($F311:$M31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1:$M311,,MATCH(IF(MONTH(JZ$5)&lt;7,YEAR(JZ$5)-1,YEAR(JZ$5)),$F$5:$M$5,0)))</f>
        <v>7840.0308710217796</v>
      </c>
      <c r="KA311" s="262" cm="1">
        <f t="array" ref="KA311">IF(MONTH(KA$5)=7,INDEX($F311:$M311,,MATCH(YEAR(KA$5),$F$5:$M$5,0)),(INDEX($F311:$M311,,MATCH(IF(MONTH(KA$5)&lt;7,YEAR(KA$5),YEAR(KA$5)+1),$F$5:$M$5,0))-INDEX($F311:$M31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1:$M311,,MATCH(IF(MONTH(KA$5)&lt;7,YEAR(KA$5)-1,YEAR(KA$5)),$F$5:$M$5,0)))</f>
        <v>7837.3915982412673</v>
      </c>
      <c r="KB311" s="262" cm="1">
        <f t="array" ref="KB311">IF(MONTH(KB$5)=7,INDEX($F311:$M311,,MATCH(YEAR(KB$5),$F$5:$M$5,0)),(INDEX($F311:$M311,,MATCH(IF(MONTH(KB$5)&lt;7,YEAR(KB$5),YEAR(KB$5)+1),$F$5:$M$5,0))-INDEX($F311:$M31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1:$M311,,MATCH(IF(MONTH(KB$5)&lt;7,YEAR(KB$5)-1,YEAR(KB$5)),$F$5:$M$5,0)))</f>
        <v>7834.7523254607549</v>
      </c>
      <c r="KC311" s="262" cm="1">
        <f t="array" ref="KC311">IF(MONTH(KC$5)=7,INDEX($F311:$M311,,MATCH(YEAR(KC$5),$F$5:$M$5,0)),(INDEX($F311:$M311,,MATCH(IF(MONTH(KC$5)&lt;7,YEAR(KC$5),YEAR(KC$5)+1),$F$5:$M$5,0))-INDEX($F311:$M31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1:$M311,,MATCH(IF(MONTH(KC$5)&lt;7,YEAR(KC$5)-1,YEAR(KC$5)),$F$5:$M$5,0)))</f>
        <v>7832.1981905118719</v>
      </c>
      <c r="KD311" s="262" cm="1">
        <f t="array" ref="KD311">IF(MONTH(KD$5)=7,INDEX($F311:$M311,,MATCH(YEAR(KD$5),$F$5:$M$5,0)),(INDEX($F311:$M311,,MATCH(IF(MONTH(KD$5)&lt;7,YEAR(KD$5),YEAR(KD$5)+1),$F$5:$M$5,0))-INDEX($F311:$M31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1:$M311,,MATCH(IF(MONTH(KD$5)&lt;7,YEAR(KD$5)-1,YEAR(KD$5)),$F$5:$M$5,0)))</f>
        <v>7829.5589177313595</v>
      </c>
      <c r="KE311" s="262" cm="1">
        <f t="array" ref="KE311">IF(MONTH(KE$5)=7,INDEX($F311:$M311,,MATCH(YEAR(KE$5),$F$5:$M$5,0)),(INDEX($F311:$M311,,MATCH(IF(MONTH(KE$5)&lt;7,YEAR(KE$5),YEAR(KE$5)+1),$F$5:$M$5,0))-INDEX($F311:$M31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1:$M311,,MATCH(IF(MONTH(KE$5)&lt;7,YEAR(KE$5)-1,YEAR(KE$5)),$F$5:$M$5,0)))</f>
        <v>7827.0047827824765</v>
      </c>
      <c r="KF311" s="262" cm="1">
        <f t="array" ref="KF311">IF(MONTH(KF$5)=7,INDEX($F311:$M311,,MATCH(YEAR(KF$5),$F$5:$M$5,0)),(INDEX($F311:$M311,,MATCH(IF(MONTH(KF$5)&lt;7,YEAR(KF$5),YEAR(KF$5)+1),$F$5:$M$5,0))-INDEX($F311:$M31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1:$M311,,MATCH(IF(MONTH(KF$5)&lt;7,YEAR(KF$5)-1,YEAR(KF$5)),$F$5:$M$5,0)))</f>
        <v>7824.3655100019641</v>
      </c>
      <c r="KG311" s="262" cm="1">
        <f t="array" ref="KG311">IF(MONTH(KG$5)=7,INDEX($F311:$M311,,MATCH(YEAR(KG$5),$F$5:$M$5,0)),(INDEX($F311:$M311,,MATCH(IF(MONTH(KG$5)&lt;7,YEAR(KG$5),YEAR(KG$5)+1),$F$5:$M$5,0))-INDEX($F311:$M31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1:$M311,,MATCH(IF(MONTH(KG$5)&lt;7,YEAR(KG$5)-1,YEAR(KG$5)),$F$5:$M$5,0)))</f>
        <v>7821.7262372214518</v>
      </c>
      <c r="KH311" s="262" cm="1">
        <f t="array" ref="KH311">IF(MONTH(KH$5)=7,INDEX($F311:$M311,,MATCH(YEAR(KH$5),$F$5:$M$5,0)),(INDEX($F311:$M311,,MATCH(IF(MONTH(KH$5)&lt;7,YEAR(KH$5),YEAR(KH$5)+1),$F$5:$M$5,0))-INDEX($F311:$M31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1:$M311,,MATCH(IF(MONTH(KH$5)&lt;7,YEAR(KH$5)-1,YEAR(KH$5)),$F$5:$M$5,0)))</f>
        <v>7819.3423779358272</v>
      </c>
      <c r="KI311" s="262" cm="1">
        <f t="array" ref="KI311">IF(MONTH(KI$5)=7,INDEX($F311:$M311,,MATCH(YEAR(KI$5),$F$5:$M$5,0)),(INDEX($F311:$M311,,MATCH(IF(MONTH(KI$5)&lt;7,YEAR(KI$5),YEAR(KI$5)+1),$F$5:$M$5,0))-INDEX($F311:$M31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1:$M311,,MATCH(IF(MONTH(KI$5)&lt;7,YEAR(KI$5)-1,YEAR(KI$5)),$F$5:$M$5,0)))</f>
        <v>7816.7031051553149</v>
      </c>
      <c r="KJ311" s="262" cm="1">
        <f t="array" ref="KJ311">IF(MONTH(KJ$5)=7,INDEX($F311:$M311,,MATCH(YEAR(KJ$5),$F$5:$M$5,0)),(INDEX($F311:$M311,,MATCH(IF(MONTH(KJ$5)&lt;7,YEAR(KJ$5),YEAR(KJ$5)+1),$F$5:$M$5,0))-INDEX($F311:$M31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1:$M311,,MATCH(IF(MONTH(KJ$5)&lt;7,YEAR(KJ$5)-1,YEAR(KJ$5)),$F$5:$M$5,0)))</f>
        <v>7814.1489702064318</v>
      </c>
      <c r="KK311" s="262" cm="1">
        <f t="array" ref="KK311">IF(MONTH(KK$5)=7,INDEX($F311:$M311,,MATCH(YEAR(KK$5),$F$5:$M$5,0)),(INDEX($F311:$M311,,MATCH(IF(MONTH(KK$5)&lt;7,YEAR(KK$5),YEAR(KK$5)+1),$F$5:$M$5,0))-INDEX($F311:$M31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1:$M311,,MATCH(IF(MONTH(KK$5)&lt;7,YEAR(KK$5)-1,YEAR(KK$5)),$F$5:$M$5,0)))</f>
        <v>7811.5096974259195</v>
      </c>
      <c r="KL311" s="262" cm="1">
        <f t="array" ref="KL311">IF(MONTH(KL$5)=7,INDEX($F311:$M311,,MATCH(YEAR(KL$5),$F$5:$M$5,0)),(INDEX($F311:$M311,,MATCH(IF(MONTH(KL$5)&lt;7,YEAR(KL$5),YEAR(KL$5)+1),$F$5:$M$5,0))-INDEX($F311:$M31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1:$M311,,MATCH(IF(MONTH(KL$5)&lt;7,YEAR(KL$5)-1,YEAR(KL$5)),$F$5:$M$5,0)))</f>
        <v>7808.9555624770364</v>
      </c>
      <c r="KM311" s="262" cm="1">
        <f t="array" ref="KM311">IF(MONTH(KM$5)=7,INDEX($F311:$M311,,MATCH(YEAR(KM$5),$F$5:$M$5,0)),(INDEX($F311:$M311,,MATCH(IF(MONTH(KM$5)&lt;7,YEAR(KM$5),YEAR(KM$5)+1),$F$5:$M$5,0))-INDEX($F311:$M31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1:$M311,,MATCH(IF(MONTH(KM$5)&lt;7,YEAR(KM$5)-1,YEAR(KM$5)),$F$5:$M$5,0)))</f>
        <v>7806.3227481055537</v>
      </c>
      <c r="KN311" s="262" cm="1">
        <f t="array" ref="KN311">IF(MONTH(KN$5)=7,INDEX($F311:$M311,,MATCH(YEAR(KN$5),$F$5:$M$5,0)),(INDEX($F311:$M311,,MATCH(IF(MONTH(KN$5)&lt;7,YEAR(KN$5),YEAR(KN$5)+1),$F$5:$M$5,0))-INDEX($F311:$M31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1:$M311,,MATCH(IF(MONTH(KN$5)&lt;7,YEAR(KN$5)-1,YEAR(KN$5)),$F$5:$M$5,0)))</f>
        <v>7803.689933734071</v>
      </c>
      <c r="KO311" s="262" cm="1">
        <f t="array" ref="KO311">IF(MONTH(KO$5)=7,INDEX($F311:$M311,,MATCH(YEAR(KO$5),$F$5:$M$5,0)),(INDEX($F311:$M311,,MATCH(IF(MONTH(KO$5)&lt;7,YEAR(KO$5),YEAR(KO$5)+1),$F$5:$M$5,0))-INDEX($F311:$M31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1:$M311,,MATCH(IF(MONTH(KO$5)&lt;7,YEAR(KO$5)-1,YEAR(KO$5)),$F$5:$M$5,0)))</f>
        <v>7801.1420488584417</v>
      </c>
      <c r="KP311" s="262" cm="1">
        <f t="array" ref="KP311">IF(MONTH(KP$5)=7,INDEX($F311:$M311,,MATCH(YEAR(KP$5),$F$5:$M$5,0)),(INDEX($F311:$M311,,MATCH(IF(MONTH(KP$5)&lt;7,YEAR(KP$5),YEAR(KP$5)+1),$F$5:$M$5,0))-INDEX($F311:$M31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1:$M311,,MATCH(IF(MONTH(KP$5)&lt;7,YEAR(KP$5)-1,YEAR(KP$5)),$F$5:$M$5,0)))</f>
        <v>7798.509234486959</v>
      </c>
      <c r="KQ311" s="262" cm="1">
        <f t="array" ref="KQ311">IF(MONTH(KQ$5)=7,INDEX($F311:$M311,,MATCH(YEAR(KQ$5),$F$5:$M$5,0)),(INDEX($F311:$M311,,MATCH(IF(MONTH(KQ$5)&lt;7,YEAR(KQ$5),YEAR(KQ$5)+1),$F$5:$M$5,0))-INDEX($F311:$M31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1:$M311,,MATCH(IF(MONTH(KQ$5)&lt;7,YEAR(KQ$5)-1,YEAR(KQ$5)),$F$5:$M$5,0)))</f>
        <v>7795.9613496113307</v>
      </c>
      <c r="KR311" s="6"/>
      <c r="KS311" s="6"/>
      <c r="OF311" s="6"/>
      <c r="OG311" s="6"/>
      <c r="OH311" s="6"/>
      <c r="OI311" s="6"/>
      <c r="OJ311" s="6"/>
      <c r="OK311" s="6"/>
      <c r="OL311" s="6"/>
      <c r="OM311" s="6"/>
    </row>
    <row r="312" spans="1:403" x14ac:dyDescent="0.35">
      <c r="A312" s="2" t="str">
        <f>'County-Level Consumer Model'!B64</f>
        <v>New York</v>
      </c>
      <c r="B312" s="2" t="str">
        <f>'County-Level Consumer Model'!C64&amp;" "&amp;'County-Level Consumer Model'!$C$3</f>
        <v>Chautauqua County</v>
      </c>
      <c r="C312" s="2" t="str">
        <f t="shared" si="406"/>
        <v>ChautauquaNew York</v>
      </c>
      <c r="D312" s="2" t="str">
        <f>INDEX('County-Level Consumer Model'!$Y$4:$Y$119,MATCH('Addressable Market'!$C312,'County-Level Consumer Model'!$F$4:$F$119,0))</f>
        <v/>
      </c>
      <c r="F312" s="6">
        <f>'County-Level Consumer Model'!P64</f>
        <v>13640.405906147622</v>
      </c>
      <c r="G312" s="6">
        <f>'County-Level Consumer Model'!Q64</f>
        <v>13489.758105777197</v>
      </c>
      <c r="H312" s="6">
        <f>'County-Level Consumer Model'!R64</f>
        <v>13340.066685511623</v>
      </c>
      <c r="I312" s="6">
        <f>'County-Level Consumer Model'!S64</f>
        <v>13191.32618958401</v>
      </c>
      <c r="J312" s="6">
        <f>'County-Level Consumer Model'!T64</f>
        <v>13043.531192417991</v>
      </c>
      <c r="K312" s="6">
        <f>'County-Level Consumer Model'!U64</f>
        <v>12896.676298462233</v>
      </c>
      <c r="L312" s="6">
        <f>'County-Level Consumer Model'!V64</f>
        <v>12750.756142025823</v>
      </c>
      <c r="M312" s="6">
        <f>'County-Level Consumer Model'!W64</f>
        <v>12605.765387114619</v>
      </c>
      <c r="N312" s="6"/>
      <c r="O312" s="6"/>
      <c r="P312" s="46" t="s">
        <v>404</v>
      </c>
      <c r="Q312" s="47">
        <v>1</v>
      </c>
      <c r="R312" s="6">
        <f t="shared" si="407"/>
        <v>0</v>
      </c>
      <c r="S312" s="6">
        <f t="shared" si="408"/>
        <v>0</v>
      </c>
      <c r="T312" s="6">
        <f t="shared" si="409"/>
        <v>0</v>
      </c>
      <c r="U312" s="6">
        <f t="shared" si="410"/>
        <v>0</v>
      </c>
      <c r="V312" s="6">
        <f t="shared" si="411"/>
        <v>0</v>
      </c>
      <c r="W312" s="6">
        <f t="shared" si="412"/>
        <v>0</v>
      </c>
      <c r="X312" s="6">
        <f t="shared" si="413"/>
        <v>0</v>
      </c>
      <c r="Y312" s="6">
        <f t="shared" si="414"/>
        <v>0</v>
      </c>
      <c r="Z312" s="6"/>
      <c r="AA312" s="46" t="s">
        <v>404</v>
      </c>
      <c r="AB312" s="47">
        <v>1</v>
      </c>
      <c r="AC312" s="6">
        <f t="shared" si="415"/>
        <v>0</v>
      </c>
      <c r="AD312" s="6">
        <f t="shared" si="416"/>
        <v>0</v>
      </c>
      <c r="AE312" s="6">
        <f t="shared" si="417"/>
        <v>0</v>
      </c>
      <c r="AF312" s="6">
        <f t="shared" si="418"/>
        <v>0</v>
      </c>
      <c r="AG312" s="6">
        <f t="shared" si="419"/>
        <v>0</v>
      </c>
      <c r="AH312" s="6">
        <f t="shared" si="420"/>
        <v>0</v>
      </c>
      <c r="AI312" s="6">
        <f t="shared" si="421"/>
        <v>0</v>
      </c>
      <c r="AJ312" s="6">
        <f t="shared" si="422"/>
        <v>0</v>
      </c>
      <c r="AK312" s="6"/>
      <c r="AL312" s="46" t="s">
        <v>404</v>
      </c>
      <c r="AM312" s="47">
        <v>1</v>
      </c>
      <c r="AN312" s="6">
        <f t="shared" si="423"/>
        <v>0</v>
      </c>
      <c r="AO312" s="6">
        <f t="shared" si="424"/>
        <v>0</v>
      </c>
      <c r="AP312" s="6">
        <f t="shared" si="425"/>
        <v>0</v>
      </c>
      <c r="AQ312" s="6">
        <f t="shared" si="426"/>
        <v>0</v>
      </c>
      <c r="AR312" s="6">
        <f t="shared" si="427"/>
        <v>0</v>
      </c>
      <c r="AS312" s="6">
        <f t="shared" si="428"/>
        <v>0</v>
      </c>
      <c r="AT312" s="6">
        <f t="shared" si="429"/>
        <v>0</v>
      </c>
      <c r="AU312" s="6">
        <f t="shared" si="430"/>
        <v>0</v>
      </c>
      <c r="AV312" s="6"/>
      <c r="AW312" s="46" t="s">
        <v>404</v>
      </c>
      <c r="AX312" s="47">
        <v>1</v>
      </c>
      <c r="AY312" s="6">
        <f t="shared" si="431"/>
        <v>0</v>
      </c>
      <c r="AZ312" s="6">
        <f t="shared" si="432"/>
        <v>0</v>
      </c>
      <c r="BA312" s="6">
        <f t="shared" si="433"/>
        <v>0</v>
      </c>
      <c r="BB312" s="6">
        <f t="shared" si="434"/>
        <v>0</v>
      </c>
      <c r="BC312" s="6">
        <f t="shared" si="435"/>
        <v>0</v>
      </c>
      <c r="BD312" s="6">
        <f t="shared" si="436"/>
        <v>0</v>
      </c>
      <c r="BE312" s="6">
        <f t="shared" si="437"/>
        <v>0</v>
      </c>
      <c r="BF312" s="6">
        <f t="shared" si="438"/>
        <v>0</v>
      </c>
      <c r="BG312" s="6"/>
      <c r="BH312" s="46" t="s">
        <v>404</v>
      </c>
      <c r="BI312" s="47">
        <v>1</v>
      </c>
      <c r="BJ312" s="6">
        <f t="shared" si="439"/>
        <v>0</v>
      </c>
      <c r="BK312" s="6">
        <f t="shared" si="440"/>
        <v>0</v>
      </c>
      <c r="BL312" s="6">
        <f t="shared" si="441"/>
        <v>0</v>
      </c>
      <c r="BM312" s="6">
        <f t="shared" si="442"/>
        <v>0</v>
      </c>
      <c r="BN312" s="6">
        <f t="shared" si="443"/>
        <v>0</v>
      </c>
      <c r="BO312" s="6">
        <f t="shared" si="444"/>
        <v>0</v>
      </c>
      <c r="BP312" s="6">
        <f t="shared" si="445"/>
        <v>0</v>
      </c>
      <c r="BQ312" s="6">
        <f t="shared" si="446"/>
        <v>0</v>
      </c>
      <c r="BR312" s="6"/>
      <c r="BS312" s="46" t="s">
        <v>404</v>
      </c>
      <c r="BT312" s="47">
        <v>1</v>
      </c>
      <c r="BU312" s="6">
        <f t="shared" si="447"/>
        <v>0</v>
      </c>
      <c r="BV312" s="6">
        <f t="shared" si="448"/>
        <v>0</v>
      </c>
      <c r="BW312" s="6">
        <f t="shared" si="449"/>
        <v>0</v>
      </c>
      <c r="BX312" s="6">
        <f t="shared" si="450"/>
        <v>0</v>
      </c>
      <c r="BY312" s="6">
        <f t="shared" si="451"/>
        <v>0</v>
      </c>
      <c r="BZ312" s="6">
        <f t="shared" si="452"/>
        <v>0</v>
      </c>
      <c r="CA312" s="6">
        <f t="shared" si="453"/>
        <v>0</v>
      </c>
      <c r="CB312" s="6">
        <f t="shared" si="454"/>
        <v>0</v>
      </c>
      <c r="CC312" s="6"/>
      <c r="CD312" s="46" t="s">
        <v>404</v>
      </c>
      <c r="CE312" s="47">
        <v>1</v>
      </c>
      <c r="CF312" s="6">
        <f t="shared" si="455"/>
        <v>0</v>
      </c>
      <c r="CG312" s="6">
        <f t="shared" si="456"/>
        <v>0</v>
      </c>
      <c r="CH312" s="6">
        <f t="shared" si="457"/>
        <v>0</v>
      </c>
      <c r="CI312" s="6">
        <f t="shared" si="458"/>
        <v>0</v>
      </c>
      <c r="CJ312" s="6">
        <f t="shared" si="459"/>
        <v>0</v>
      </c>
      <c r="CK312" s="6">
        <f t="shared" si="460"/>
        <v>0</v>
      </c>
      <c r="CL312" s="6">
        <f t="shared" si="461"/>
        <v>0</v>
      </c>
      <c r="CM312" s="6">
        <f t="shared" si="462"/>
        <v>0</v>
      </c>
      <c r="CN312" s="6"/>
      <c r="CO312" s="46" t="s">
        <v>404</v>
      </c>
      <c r="CP312" s="47">
        <v>1</v>
      </c>
      <c r="CQ312" s="6">
        <f t="shared" si="463"/>
        <v>0</v>
      </c>
      <c r="CR312" s="6">
        <f t="shared" si="464"/>
        <v>0</v>
      </c>
      <c r="CS312" s="6">
        <f t="shared" si="465"/>
        <v>0</v>
      </c>
      <c r="CT312" s="6">
        <f t="shared" si="466"/>
        <v>0</v>
      </c>
      <c r="CU312" s="6">
        <f t="shared" si="467"/>
        <v>0</v>
      </c>
      <c r="CV312" s="6">
        <f t="shared" si="468"/>
        <v>0</v>
      </c>
      <c r="CW312" s="6">
        <f t="shared" si="469"/>
        <v>0</v>
      </c>
      <c r="CX312" s="6">
        <f t="shared" si="470"/>
        <v>0</v>
      </c>
      <c r="CY312" s="6"/>
      <c r="CZ312" s="46" t="s">
        <v>404</v>
      </c>
      <c r="DA312" s="47">
        <v>1</v>
      </c>
      <c r="DB312" s="6">
        <f t="shared" si="471"/>
        <v>0</v>
      </c>
      <c r="DC312" s="6">
        <f t="shared" si="472"/>
        <v>0</v>
      </c>
      <c r="DD312" s="6">
        <f t="shared" si="473"/>
        <v>0</v>
      </c>
      <c r="DE312" s="6">
        <f t="shared" si="474"/>
        <v>0</v>
      </c>
      <c r="DF312" s="6">
        <f t="shared" si="475"/>
        <v>0</v>
      </c>
      <c r="DG312" s="6">
        <f t="shared" si="476"/>
        <v>0</v>
      </c>
      <c r="DH312" s="6">
        <f t="shared" si="477"/>
        <v>0</v>
      </c>
      <c r="DI312" s="6">
        <f t="shared" si="478"/>
        <v>0</v>
      </c>
      <c r="DJ312" s="6"/>
      <c r="DK312" s="46" t="s">
        <v>404</v>
      </c>
      <c r="DL312" s="47">
        <v>1</v>
      </c>
      <c r="DM312" s="6">
        <f t="shared" si="479"/>
        <v>0</v>
      </c>
      <c r="DN312" s="6">
        <f t="shared" si="480"/>
        <v>0</v>
      </c>
      <c r="DO312" s="6">
        <f t="shared" si="481"/>
        <v>0</v>
      </c>
      <c r="DP312" s="6">
        <f t="shared" si="482"/>
        <v>0</v>
      </c>
      <c r="DQ312" s="6">
        <f t="shared" si="483"/>
        <v>0</v>
      </c>
      <c r="DR312" s="6">
        <f t="shared" si="484"/>
        <v>0</v>
      </c>
      <c r="DS312" s="6">
        <f t="shared" si="485"/>
        <v>0</v>
      </c>
      <c r="DT312" s="6">
        <f t="shared" si="486"/>
        <v>0</v>
      </c>
      <c r="DU312" s="6"/>
      <c r="DV312" s="6"/>
      <c r="DW312" s="6"/>
      <c r="HJ312" s="6"/>
      <c r="HK312" s="6"/>
      <c r="HL312" s="6"/>
      <c r="HM312" s="6"/>
      <c r="HN312" s="6"/>
      <c r="HO312" s="6"/>
      <c r="HP312" s="6"/>
      <c r="HQ312" s="6"/>
      <c r="HR312" s="262" cm="1">
        <f t="array" ref="HR312">IF(MONTH(HR$5)=7,INDEX($F312:$M312,,MATCH(YEAR(HR$5),$F$5:$M$5,0)),(INDEX($F312:$M312,,MATCH(IF(MONTH(HR$5)&lt;7,YEAR(HR$5),YEAR(HR$5)+1),$F$5:$M$5,0))-INDEX($F312:$M31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2:$M312,,MATCH(IF(MONTH(HR$5)&lt;7,YEAR(HR$5)-1,YEAR(HR$5)),$F$5:$M$5,0)))</f>
        <v>13640.405906147622</v>
      </c>
      <c r="HS312" s="262" cm="1">
        <f t="array" ref="HS312">IF(MONTH(HS$5)=7,INDEX($F312:$M312,,MATCH(YEAR(HS$5),$F$5:$M$5,0)),(INDEX($F312:$M312,,MATCH(IF(MONTH(HS$5)&lt;7,YEAR(HS$5),YEAR(HS$5)+1),$F$5:$M$5,0))-INDEX($F312:$M31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2:$M312,,MATCH(IF(MONTH(HS$5)&lt;7,YEAR(HS$5)-1,YEAR(HS$5)),$F$5:$M$5,0)))</f>
        <v>13627.611161458626</v>
      </c>
      <c r="HT312" s="262" cm="1">
        <f t="array" ref="HT312">IF(MONTH(HT$5)=7,INDEX($F312:$M312,,MATCH(YEAR(HT$5),$F$5:$M$5,0)),(INDEX($F312:$M312,,MATCH(IF(MONTH(HT$5)&lt;7,YEAR(HT$5),YEAR(HT$5)+1),$F$5:$M$5,0))-INDEX($F312:$M31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2:$M312,,MATCH(IF(MONTH(HT$5)&lt;7,YEAR(HT$5)-1,YEAR(HT$5)),$F$5:$M$5,0)))</f>
        <v>13614.816416769632</v>
      </c>
      <c r="HU312" s="262" cm="1">
        <f t="array" ref="HU312">IF(MONTH(HU$5)=7,INDEX($F312:$M312,,MATCH(YEAR(HU$5),$F$5:$M$5,0)),(INDEX($F312:$M312,,MATCH(IF(MONTH(HU$5)&lt;7,YEAR(HU$5),YEAR(HU$5)+1),$F$5:$M$5,0))-INDEX($F312:$M31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2:$M312,,MATCH(IF(MONTH(HU$5)&lt;7,YEAR(HU$5)-1,YEAR(HU$5)),$F$5:$M$5,0)))</f>
        <v>13602.434405780281</v>
      </c>
      <c r="HV312" s="262" cm="1">
        <f t="array" ref="HV312">IF(MONTH(HV$5)=7,INDEX($F312:$M312,,MATCH(YEAR(HV$5),$F$5:$M$5,0)),(INDEX($F312:$M312,,MATCH(IF(MONTH(HV$5)&lt;7,YEAR(HV$5),YEAR(HV$5)+1),$F$5:$M$5,0))-INDEX($F312:$M31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2:$M312,,MATCH(IF(MONTH(HV$5)&lt;7,YEAR(HV$5)-1,YEAR(HV$5)),$F$5:$M$5,0)))</f>
        <v>13589.639661091287</v>
      </c>
      <c r="HW312" s="262" cm="1">
        <f t="array" ref="HW312">IF(MONTH(HW$5)=7,INDEX($F312:$M312,,MATCH(YEAR(HW$5),$F$5:$M$5,0)),(INDEX($F312:$M312,,MATCH(IF(MONTH(HW$5)&lt;7,YEAR(HW$5),YEAR(HW$5)+1),$F$5:$M$5,0))-INDEX($F312:$M31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2:$M312,,MATCH(IF(MONTH(HW$5)&lt;7,YEAR(HW$5)-1,YEAR(HW$5)),$F$5:$M$5,0)))</f>
        <v>13577.257650101938</v>
      </c>
      <c r="HX312" s="262" cm="1">
        <f t="array" ref="HX312">IF(MONTH(HX$5)=7,INDEX($F312:$M312,,MATCH(YEAR(HX$5),$F$5:$M$5,0)),(INDEX($F312:$M312,,MATCH(IF(MONTH(HX$5)&lt;7,YEAR(HX$5),YEAR(HX$5)+1),$F$5:$M$5,0))-INDEX($F312:$M31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2:$M312,,MATCH(IF(MONTH(HX$5)&lt;7,YEAR(HX$5)-1,YEAR(HX$5)),$F$5:$M$5,0)))</f>
        <v>13564.462905412942</v>
      </c>
      <c r="HY312" s="262" cm="1">
        <f t="array" ref="HY312">IF(MONTH(HY$5)=7,INDEX($F312:$M312,,MATCH(YEAR(HY$5),$F$5:$M$5,0)),(INDEX($F312:$M312,,MATCH(IF(MONTH(HY$5)&lt;7,YEAR(HY$5),YEAR(HY$5)+1),$F$5:$M$5,0))-INDEX($F312:$M31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2:$M312,,MATCH(IF(MONTH(HY$5)&lt;7,YEAR(HY$5)-1,YEAR(HY$5)),$F$5:$M$5,0)))</f>
        <v>13551.668160723946</v>
      </c>
      <c r="HZ312" s="262" cm="1">
        <f t="array" ref="HZ312">IF(MONTH(HZ$5)=7,INDEX($F312:$M312,,MATCH(YEAR(HZ$5),$F$5:$M$5,0)),(INDEX($F312:$M312,,MATCH(IF(MONTH(HZ$5)&lt;7,YEAR(HZ$5),YEAR(HZ$5)+1),$F$5:$M$5,0))-INDEX($F312:$M31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2:$M312,,MATCH(IF(MONTH(HZ$5)&lt;7,YEAR(HZ$5)-1,YEAR(HZ$5)),$F$5:$M$5,0)))</f>
        <v>13540.111617133887</v>
      </c>
      <c r="IA312" s="262" cm="1">
        <f t="array" ref="IA312">IF(MONTH(IA$5)=7,INDEX($F312:$M312,,MATCH(YEAR(IA$5),$F$5:$M$5,0)),(INDEX($F312:$M312,,MATCH(IF(MONTH(IA$5)&lt;7,YEAR(IA$5),YEAR(IA$5)+1),$F$5:$M$5,0))-INDEX($F312:$M31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2:$M312,,MATCH(IF(MONTH(IA$5)&lt;7,YEAR(IA$5)-1,YEAR(IA$5)),$F$5:$M$5,0)))</f>
        <v>13527.316872444891</v>
      </c>
      <c r="IB312" s="262" cm="1">
        <f t="array" ref="IB312">IF(MONTH(IB$5)=7,INDEX($F312:$M312,,MATCH(YEAR(IB$5),$F$5:$M$5,0)),(INDEX($F312:$M312,,MATCH(IF(MONTH(IB$5)&lt;7,YEAR(IB$5),YEAR(IB$5)+1),$F$5:$M$5,0))-INDEX($F312:$M31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2:$M312,,MATCH(IF(MONTH(IB$5)&lt;7,YEAR(IB$5)-1,YEAR(IB$5)),$F$5:$M$5,0)))</f>
        <v>13514.934861455542</v>
      </c>
      <c r="IC312" s="262" cm="1">
        <f t="array" ref="IC312">IF(MONTH(IC$5)=7,INDEX($F312:$M312,,MATCH(YEAR(IC$5),$F$5:$M$5,0)),(INDEX($F312:$M312,,MATCH(IF(MONTH(IC$5)&lt;7,YEAR(IC$5),YEAR(IC$5)+1),$F$5:$M$5,0))-INDEX($F312:$M31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2:$M312,,MATCH(IF(MONTH(IC$5)&lt;7,YEAR(IC$5)-1,YEAR(IC$5)),$F$5:$M$5,0)))</f>
        <v>13502.140116766546</v>
      </c>
      <c r="ID312" s="262" cm="1">
        <f t="array" ref="ID312">IF(MONTH(ID$5)=7,INDEX($F312:$M312,,MATCH(YEAR(ID$5),$F$5:$M$5,0)),(INDEX($F312:$M312,,MATCH(IF(MONTH(ID$5)&lt;7,YEAR(ID$5),YEAR(ID$5)+1),$F$5:$M$5,0))-INDEX($F312:$M31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2:$M312,,MATCH(IF(MONTH(ID$5)&lt;7,YEAR(ID$5)-1,YEAR(ID$5)),$F$5:$M$5,0)))</f>
        <v>13489.758105777197</v>
      </c>
      <c r="IE312" s="262" cm="1">
        <f t="array" ref="IE312">IF(MONTH(IE$5)=7,INDEX($F312:$M312,,MATCH(YEAR(IE$5),$F$5:$M$5,0)),(INDEX($F312:$M312,,MATCH(IF(MONTH(IE$5)&lt;7,YEAR(IE$5),YEAR(IE$5)+1),$F$5:$M$5,0))-INDEX($F312:$M31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2:$M312,,MATCH(IF(MONTH(IE$5)&lt;7,YEAR(IE$5)-1,YEAR(IE$5)),$F$5:$M$5,0)))</f>
        <v>13477.044587891627</v>
      </c>
      <c r="IF312" s="262" cm="1">
        <f t="array" ref="IF312">IF(MONTH(IF$5)=7,INDEX($F312:$M312,,MATCH(YEAR(IF$5),$F$5:$M$5,0)),(INDEX($F312:$M312,,MATCH(IF(MONTH(IF$5)&lt;7,YEAR(IF$5),YEAR(IF$5)+1),$F$5:$M$5,0))-INDEX($F312:$M31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2:$M312,,MATCH(IF(MONTH(IF$5)&lt;7,YEAR(IF$5)-1,YEAR(IF$5)),$F$5:$M$5,0)))</f>
        <v>13464.331070006057</v>
      </c>
      <c r="IG312" s="262" cm="1">
        <f t="array" ref="IG312">IF(MONTH(IG$5)=7,INDEX($F312:$M312,,MATCH(YEAR(IG$5),$F$5:$M$5,0)),(INDEX($F312:$M312,,MATCH(IF(MONTH(IG$5)&lt;7,YEAR(IG$5),YEAR(IG$5)+1),$F$5:$M$5,0))-INDEX($F312:$M31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2:$M312,,MATCH(IF(MONTH(IG$5)&lt;7,YEAR(IG$5)-1,YEAR(IG$5)),$F$5:$M$5,0)))</f>
        <v>13452.027665600668</v>
      </c>
      <c r="IH312" s="262" cm="1">
        <f t="array" ref="IH312">IF(MONTH(IH$5)=7,INDEX($F312:$M312,,MATCH(YEAR(IH$5),$F$5:$M$5,0)),(INDEX($F312:$M312,,MATCH(IF(MONTH(IH$5)&lt;7,YEAR(IH$5),YEAR(IH$5)+1),$F$5:$M$5,0))-INDEX($F312:$M31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2:$M312,,MATCH(IF(MONTH(IH$5)&lt;7,YEAR(IH$5)-1,YEAR(IH$5)),$F$5:$M$5,0)))</f>
        <v>13439.3141477151</v>
      </c>
      <c r="II312" s="262" cm="1">
        <f t="array" ref="II312">IF(MONTH(II$5)=7,INDEX($F312:$M312,,MATCH(YEAR(II$5),$F$5:$M$5,0)),(INDEX($F312:$M312,,MATCH(IF(MONTH(II$5)&lt;7,YEAR(II$5),YEAR(II$5)+1),$F$5:$M$5,0))-INDEX($F312:$M31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2:$M312,,MATCH(IF(MONTH(II$5)&lt;7,YEAR(II$5)-1,YEAR(II$5)),$F$5:$M$5,0)))</f>
        <v>13427.010743309709</v>
      </c>
      <c r="IJ312" s="262" cm="1">
        <f t="array" ref="IJ312">IF(MONTH(IJ$5)=7,INDEX($F312:$M312,,MATCH(YEAR(IJ$5),$F$5:$M$5,0)),(INDEX($F312:$M312,,MATCH(IF(MONTH(IJ$5)&lt;7,YEAR(IJ$5),YEAR(IJ$5)+1),$F$5:$M$5,0))-INDEX($F312:$M31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2:$M312,,MATCH(IF(MONTH(IJ$5)&lt;7,YEAR(IJ$5)-1,YEAR(IJ$5)),$F$5:$M$5,0)))</f>
        <v>13414.297225424141</v>
      </c>
      <c r="IK312" s="262" cm="1">
        <f t="array" ref="IK312">IF(MONTH(IK$5)=7,INDEX($F312:$M312,,MATCH(YEAR(IK$5),$F$5:$M$5,0)),(INDEX($F312:$M312,,MATCH(IF(MONTH(IK$5)&lt;7,YEAR(IK$5),YEAR(IK$5)+1),$F$5:$M$5,0))-INDEX($F312:$M31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2:$M312,,MATCH(IF(MONTH(IK$5)&lt;7,YEAR(IK$5)-1,YEAR(IK$5)),$F$5:$M$5,0)))</f>
        <v>13401.583707538572</v>
      </c>
      <c r="IL312" s="262" cm="1">
        <f t="array" ref="IL312">IF(MONTH(IL$5)=7,INDEX($F312:$M312,,MATCH(YEAR(IL$5),$F$5:$M$5,0)),(INDEX($F312:$M312,,MATCH(IF(MONTH(IL$5)&lt;7,YEAR(IL$5),YEAR(IL$5)+1),$F$5:$M$5,0))-INDEX($F312:$M31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2:$M312,,MATCH(IF(MONTH(IL$5)&lt;7,YEAR(IL$5)-1,YEAR(IL$5)),$F$5:$M$5,0)))</f>
        <v>13390.100530093541</v>
      </c>
      <c r="IM312" s="262" cm="1">
        <f t="array" ref="IM312">IF(MONTH(IM$5)=7,INDEX($F312:$M312,,MATCH(YEAR(IM$5),$F$5:$M$5,0)),(INDEX($F312:$M312,,MATCH(IF(MONTH(IM$5)&lt;7,YEAR(IM$5),YEAR(IM$5)+1),$F$5:$M$5,0))-INDEX($F312:$M31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2:$M312,,MATCH(IF(MONTH(IM$5)&lt;7,YEAR(IM$5)-1,YEAR(IM$5)),$F$5:$M$5,0)))</f>
        <v>13377.387012207972</v>
      </c>
      <c r="IN312" s="262" cm="1">
        <f t="array" ref="IN312">IF(MONTH(IN$5)=7,INDEX($F312:$M312,,MATCH(YEAR(IN$5),$F$5:$M$5,0)),(INDEX($F312:$M312,,MATCH(IF(MONTH(IN$5)&lt;7,YEAR(IN$5),YEAR(IN$5)+1),$F$5:$M$5,0))-INDEX($F312:$M31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2:$M312,,MATCH(IF(MONTH(IN$5)&lt;7,YEAR(IN$5)-1,YEAR(IN$5)),$F$5:$M$5,0)))</f>
        <v>13365.083607802582</v>
      </c>
      <c r="IO312" s="262" cm="1">
        <f t="array" ref="IO312">IF(MONTH(IO$5)=7,INDEX($F312:$M312,,MATCH(YEAR(IO$5),$F$5:$M$5,0)),(INDEX($F312:$M312,,MATCH(IF(MONTH(IO$5)&lt;7,YEAR(IO$5),YEAR(IO$5)+1),$F$5:$M$5,0))-INDEX($F312:$M31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2:$M312,,MATCH(IF(MONTH(IO$5)&lt;7,YEAR(IO$5)-1,YEAR(IO$5)),$F$5:$M$5,0)))</f>
        <v>13352.370089917013</v>
      </c>
      <c r="IP312" s="262" cm="1">
        <f t="array" ref="IP312">IF(MONTH(IP$5)=7,INDEX($F312:$M312,,MATCH(YEAR(IP$5),$F$5:$M$5,0)),(INDEX($F312:$M312,,MATCH(IF(MONTH(IP$5)&lt;7,YEAR(IP$5),YEAR(IP$5)+1),$F$5:$M$5,0))-INDEX($F312:$M31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2:$M312,,MATCH(IF(MONTH(IP$5)&lt;7,YEAR(IP$5)-1,YEAR(IP$5)),$F$5:$M$5,0)))</f>
        <v>13340.066685511623</v>
      </c>
      <c r="IQ312" s="262" cm="1">
        <f t="array" ref="IQ312">IF(MONTH(IQ$5)=7,INDEX($F312:$M312,,MATCH(YEAR(IQ$5),$F$5:$M$5,0)),(INDEX($F312:$M312,,MATCH(IF(MONTH(IQ$5)&lt;7,YEAR(IQ$5),YEAR(IQ$5)+1),$F$5:$M$5,0))-INDEX($F312:$M31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2:$M312,,MATCH(IF(MONTH(IQ$5)&lt;7,YEAR(IQ$5)-1,YEAR(IQ$5)),$F$5:$M$5,0)))</f>
        <v>13327.433931062977</v>
      </c>
      <c r="IR312" s="262" cm="1">
        <f t="array" ref="IR312">IF(MONTH(IR$5)=7,INDEX($F312:$M312,,MATCH(YEAR(IR$5),$F$5:$M$5,0)),(INDEX($F312:$M312,,MATCH(IF(MONTH(IR$5)&lt;7,YEAR(IR$5),YEAR(IR$5)+1),$F$5:$M$5,0))-INDEX($F312:$M31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2:$M312,,MATCH(IF(MONTH(IR$5)&lt;7,YEAR(IR$5)-1,YEAR(IR$5)),$F$5:$M$5,0)))</f>
        <v>13314.80117661433</v>
      </c>
      <c r="IS312" s="262" cm="1">
        <f t="array" ref="IS312">IF(MONTH(IS$5)=7,INDEX($F312:$M312,,MATCH(YEAR(IS$5),$F$5:$M$5,0)),(INDEX($F312:$M312,,MATCH(IF(MONTH(IS$5)&lt;7,YEAR(IS$5),YEAR(IS$5)+1),$F$5:$M$5,0))-INDEX($F312:$M31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2:$M312,,MATCH(IF(MONTH(IS$5)&lt;7,YEAR(IS$5)-1,YEAR(IS$5)),$F$5:$M$5,0)))</f>
        <v>13302.575930373705</v>
      </c>
      <c r="IT312" s="262" cm="1">
        <f t="array" ref="IT312">IF(MONTH(IT$5)=7,INDEX($F312:$M312,,MATCH(YEAR(IT$5),$F$5:$M$5,0)),(INDEX($F312:$M312,,MATCH(IF(MONTH(IT$5)&lt;7,YEAR(IT$5),YEAR(IT$5)+1),$F$5:$M$5,0))-INDEX($F312:$M31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2:$M312,,MATCH(IF(MONTH(IT$5)&lt;7,YEAR(IT$5)-1,YEAR(IT$5)),$F$5:$M$5,0)))</f>
        <v>13289.943175925058</v>
      </c>
      <c r="IU312" s="262" cm="1">
        <f t="array" ref="IU312">IF(MONTH(IU$5)=7,INDEX($F312:$M312,,MATCH(YEAR(IU$5),$F$5:$M$5,0)),(INDEX($F312:$M312,,MATCH(IF(MONTH(IU$5)&lt;7,YEAR(IU$5),YEAR(IU$5)+1),$F$5:$M$5,0))-INDEX($F312:$M31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2:$M312,,MATCH(IF(MONTH(IU$5)&lt;7,YEAR(IU$5)-1,YEAR(IU$5)),$F$5:$M$5,0)))</f>
        <v>13277.717929684432</v>
      </c>
      <c r="IV312" s="262" cm="1">
        <f t="array" ref="IV312">IF(MONTH(IV$5)=7,INDEX($F312:$M312,,MATCH(YEAR(IV$5),$F$5:$M$5,0)),(INDEX($F312:$M312,,MATCH(IF(MONTH(IV$5)&lt;7,YEAR(IV$5),YEAR(IV$5)+1),$F$5:$M$5,0))-INDEX($F312:$M31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2:$M312,,MATCH(IF(MONTH(IV$5)&lt;7,YEAR(IV$5)-1,YEAR(IV$5)),$F$5:$M$5,0)))</f>
        <v>13265.085175235785</v>
      </c>
      <c r="IW312" s="262" cm="1">
        <f t="array" ref="IW312">IF(MONTH(IW$5)=7,INDEX($F312:$M312,,MATCH(YEAR(IW$5),$F$5:$M$5,0)),(INDEX($F312:$M312,,MATCH(IF(MONTH(IW$5)&lt;7,YEAR(IW$5),YEAR(IW$5)+1),$F$5:$M$5,0))-INDEX($F312:$M31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2:$M312,,MATCH(IF(MONTH(IW$5)&lt;7,YEAR(IW$5)-1,YEAR(IW$5)),$F$5:$M$5,0)))</f>
        <v>13252.452420787138</v>
      </c>
      <c r="IX312" s="262" cm="1">
        <f t="array" ref="IX312">IF(MONTH(IX$5)=7,INDEX($F312:$M312,,MATCH(YEAR(IX$5),$F$5:$M$5,0)),(INDEX($F312:$M312,,MATCH(IF(MONTH(IX$5)&lt;7,YEAR(IX$5),YEAR(IX$5)+1),$F$5:$M$5,0))-INDEX($F312:$M31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2:$M312,,MATCH(IF(MONTH(IX$5)&lt;7,YEAR(IX$5)-1,YEAR(IX$5)),$F$5:$M$5,0)))</f>
        <v>13241.042190962555</v>
      </c>
      <c r="IY312" s="262" cm="1">
        <f t="array" ref="IY312">IF(MONTH(IY$5)=7,INDEX($F312:$M312,,MATCH(YEAR(IY$5),$F$5:$M$5,0)),(INDEX($F312:$M312,,MATCH(IF(MONTH(IY$5)&lt;7,YEAR(IY$5),YEAR(IY$5)+1),$F$5:$M$5,0))-INDEX($F312:$M31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2:$M312,,MATCH(IF(MONTH(IY$5)&lt;7,YEAR(IY$5)-1,YEAR(IY$5)),$F$5:$M$5,0)))</f>
        <v>13228.409436513908</v>
      </c>
      <c r="IZ312" s="262" cm="1">
        <f t="array" ref="IZ312">IF(MONTH(IZ$5)=7,INDEX($F312:$M312,,MATCH(YEAR(IZ$5),$F$5:$M$5,0)),(INDEX($F312:$M312,,MATCH(IF(MONTH(IZ$5)&lt;7,YEAR(IZ$5),YEAR(IZ$5)+1),$F$5:$M$5,0))-INDEX($F312:$M31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2:$M312,,MATCH(IF(MONTH(IZ$5)&lt;7,YEAR(IZ$5)-1,YEAR(IZ$5)),$F$5:$M$5,0)))</f>
        <v>13216.184190273281</v>
      </c>
      <c r="JA312" s="262" cm="1">
        <f t="array" ref="JA312">IF(MONTH(JA$5)=7,INDEX($F312:$M312,,MATCH(YEAR(JA$5),$F$5:$M$5,0)),(INDEX($F312:$M312,,MATCH(IF(MONTH(JA$5)&lt;7,YEAR(JA$5),YEAR(JA$5)+1),$F$5:$M$5,0))-INDEX($F312:$M31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2:$M312,,MATCH(IF(MONTH(JA$5)&lt;7,YEAR(JA$5)-1,YEAR(JA$5)),$F$5:$M$5,0)))</f>
        <v>13203.551435824635</v>
      </c>
      <c r="JB312" s="262" cm="1">
        <f t="array" ref="JB312">IF(MONTH(JB$5)=7,INDEX($F312:$M312,,MATCH(YEAR(JB$5),$F$5:$M$5,0)),(INDEX($F312:$M312,,MATCH(IF(MONTH(JB$5)&lt;7,YEAR(JB$5),YEAR(JB$5)+1),$F$5:$M$5,0))-INDEX($F312:$M31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2:$M312,,MATCH(IF(MONTH(JB$5)&lt;7,YEAR(JB$5)-1,YEAR(JB$5)),$F$5:$M$5,0)))</f>
        <v>13191.32618958401</v>
      </c>
      <c r="JC312" s="262" cm="1">
        <f t="array" ref="JC312">IF(MONTH(JC$5)=7,INDEX($F312:$M312,,MATCH(YEAR(JC$5),$F$5:$M$5,0)),(INDEX($F312:$M312,,MATCH(IF(MONTH(JC$5)&lt;7,YEAR(JC$5),YEAR(JC$5)+1),$F$5:$M$5,0))-INDEX($F312:$M31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2:$M312,,MATCH(IF(MONTH(JC$5)&lt;7,YEAR(JC$5)-1,YEAR(JC$5)),$F$5:$M$5,0)))</f>
        <v>13178.808034086342</v>
      </c>
      <c r="JD312" s="262" cm="1">
        <f t="array" ref="JD312">IF(MONTH(JD$5)=7,INDEX($F312:$M312,,MATCH(YEAR(JD$5),$F$5:$M$5,0)),(INDEX($F312:$M312,,MATCH(IF(MONTH(JD$5)&lt;7,YEAR(JD$5),YEAR(JD$5)+1),$F$5:$M$5,0))-INDEX($F312:$M31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2:$M312,,MATCH(IF(MONTH(JD$5)&lt;7,YEAR(JD$5)-1,YEAR(JD$5)),$F$5:$M$5,0)))</f>
        <v>13166.289878588674</v>
      </c>
      <c r="JE312" s="262" cm="1">
        <f t="array" ref="JE312">IF(MONTH(JE$5)=7,INDEX($F312:$M312,,MATCH(YEAR(JE$5),$F$5:$M$5,0)),(INDEX($F312:$M312,,MATCH(IF(MONTH(JE$5)&lt;7,YEAR(JE$5),YEAR(JE$5)+1),$F$5:$M$5,0))-INDEX($F312:$M31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2:$M312,,MATCH(IF(MONTH(JE$5)&lt;7,YEAR(JE$5)-1,YEAR(JE$5)),$F$5:$M$5,0)))</f>
        <v>13154.175534558672</v>
      </c>
      <c r="JF312" s="262" cm="1">
        <f t="array" ref="JF312">IF(MONTH(JF$5)=7,INDEX($F312:$M312,,MATCH(YEAR(JF$5),$F$5:$M$5,0)),(INDEX($F312:$M312,,MATCH(IF(MONTH(JF$5)&lt;7,YEAR(JF$5),YEAR(JF$5)+1),$F$5:$M$5,0))-INDEX($F312:$M31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2:$M312,,MATCH(IF(MONTH(JF$5)&lt;7,YEAR(JF$5)-1,YEAR(JF$5)),$F$5:$M$5,0)))</f>
        <v>13141.657379061004</v>
      </c>
      <c r="JG312" s="262" cm="1">
        <f t="array" ref="JG312">IF(MONTH(JG$5)=7,INDEX($F312:$M312,,MATCH(YEAR(JG$5),$F$5:$M$5,0)),(INDEX($F312:$M312,,MATCH(IF(MONTH(JG$5)&lt;7,YEAR(JG$5),YEAR(JG$5)+1),$F$5:$M$5,0))-INDEX($F312:$M31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2:$M312,,MATCH(IF(MONTH(JG$5)&lt;7,YEAR(JG$5)-1,YEAR(JG$5)),$F$5:$M$5,0)))</f>
        <v>13129.543035031002</v>
      </c>
      <c r="JH312" s="262" cm="1">
        <f t="array" ref="JH312">IF(MONTH(JH$5)=7,INDEX($F312:$M312,,MATCH(YEAR(JH$5),$F$5:$M$5,0)),(INDEX($F312:$M312,,MATCH(IF(MONTH(JH$5)&lt;7,YEAR(JH$5),YEAR(JH$5)+1),$F$5:$M$5,0))-INDEX($F312:$M31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2:$M312,,MATCH(IF(MONTH(JH$5)&lt;7,YEAR(JH$5)-1,YEAR(JH$5)),$F$5:$M$5,0)))</f>
        <v>13117.024879533334</v>
      </c>
      <c r="JI312" s="262" cm="1">
        <f t="array" ref="JI312">IF(MONTH(JI$5)=7,INDEX($F312:$M312,,MATCH(YEAR(JI$5),$F$5:$M$5,0)),(INDEX($F312:$M312,,MATCH(IF(MONTH(JI$5)&lt;7,YEAR(JI$5),YEAR(JI$5)+1),$F$5:$M$5,0))-INDEX($F312:$M31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2:$M312,,MATCH(IF(MONTH(JI$5)&lt;7,YEAR(JI$5)-1,YEAR(JI$5)),$F$5:$M$5,0)))</f>
        <v>13104.506724035666</v>
      </c>
      <c r="JJ312" s="262" cm="1">
        <f t="array" ref="JJ312">IF(MONTH(JJ$5)=7,INDEX($F312:$M312,,MATCH(YEAR(JJ$5),$F$5:$M$5,0)),(INDEX($F312:$M312,,MATCH(IF(MONTH(JJ$5)&lt;7,YEAR(JJ$5),YEAR(JJ$5)+1),$F$5:$M$5,0))-INDEX($F312:$M31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2:$M312,,MATCH(IF(MONTH(JJ$5)&lt;7,YEAR(JJ$5)-1,YEAR(JJ$5)),$F$5:$M$5,0)))</f>
        <v>13092.796191473331</v>
      </c>
      <c r="JK312" s="262" cm="1">
        <f t="array" ref="JK312">IF(MONTH(JK$5)=7,INDEX($F312:$M312,,MATCH(YEAR(JK$5),$F$5:$M$5,0)),(INDEX($F312:$M312,,MATCH(IF(MONTH(JK$5)&lt;7,YEAR(JK$5),YEAR(JK$5)+1),$F$5:$M$5,0))-INDEX($F312:$M31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2:$M312,,MATCH(IF(MONTH(JK$5)&lt;7,YEAR(JK$5)-1,YEAR(JK$5)),$F$5:$M$5,0)))</f>
        <v>13080.278035975663</v>
      </c>
      <c r="JL312" s="262" cm="1">
        <f t="array" ref="JL312">IF(MONTH(JL$5)=7,INDEX($F312:$M312,,MATCH(YEAR(JL$5),$F$5:$M$5,0)),(INDEX($F312:$M312,,MATCH(IF(MONTH(JL$5)&lt;7,YEAR(JL$5),YEAR(JL$5)+1),$F$5:$M$5,0))-INDEX($F312:$M31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2:$M312,,MATCH(IF(MONTH(JL$5)&lt;7,YEAR(JL$5)-1,YEAR(JL$5)),$F$5:$M$5,0)))</f>
        <v>13068.163691945661</v>
      </c>
      <c r="JM312" s="262" cm="1">
        <f t="array" ref="JM312">IF(MONTH(JM$5)=7,INDEX($F312:$M312,,MATCH(YEAR(JM$5),$F$5:$M$5,0)),(INDEX($F312:$M312,,MATCH(IF(MONTH(JM$5)&lt;7,YEAR(JM$5),YEAR(JM$5)+1),$F$5:$M$5,0))-INDEX($F312:$M31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2:$M312,,MATCH(IF(MONTH(JM$5)&lt;7,YEAR(JM$5)-1,YEAR(JM$5)),$F$5:$M$5,0)))</f>
        <v>13055.645536447993</v>
      </c>
      <c r="JN312" s="262" cm="1">
        <f t="array" ref="JN312">IF(MONTH(JN$5)=7,INDEX($F312:$M312,,MATCH(YEAR(JN$5),$F$5:$M$5,0)),(INDEX($F312:$M312,,MATCH(IF(MONTH(JN$5)&lt;7,YEAR(JN$5),YEAR(JN$5)+1),$F$5:$M$5,0))-INDEX($F312:$M31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2:$M312,,MATCH(IF(MONTH(JN$5)&lt;7,YEAR(JN$5)-1,YEAR(JN$5)),$F$5:$M$5,0)))</f>
        <v>13043.531192417991</v>
      </c>
      <c r="JO312" s="262" cm="1">
        <f t="array" ref="JO312">IF(MONTH(JO$5)=7,INDEX($F312:$M312,,MATCH(YEAR(JO$5),$F$5:$M$5,0)),(INDEX($F312:$M312,,MATCH(IF(MONTH(JO$5)&lt;7,YEAR(JO$5),YEAR(JO$5)+1),$F$5:$M$5,0))-INDEX($F312:$M31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2:$M312,,MATCH(IF(MONTH(JO$5)&lt;7,YEAR(JO$5)-1,YEAR(JO$5)),$F$5:$M$5,0)))</f>
        <v>13031.058584986133</v>
      </c>
      <c r="JP312" s="262" cm="1">
        <f t="array" ref="JP312">IF(MONTH(JP$5)=7,INDEX($F312:$M312,,MATCH(YEAR(JP$5),$F$5:$M$5,0)),(INDEX($F312:$M312,,MATCH(IF(MONTH(JP$5)&lt;7,YEAR(JP$5),YEAR(JP$5)+1),$F$5:$M$5,0))-INDEX($F312:$M31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2:$M312,,MATCH(IF(MONTH(JP$5)&lt;7,YEAR(JP$5)-1,YEAR(JP$5)),$F$5:$M$5,0)))</f>
        <v>13018.585977554274</v>
      </c>
      <c r="JQ312" s="262" cm="1">
        <f t="array" ref="JQ312">IF(MONTH(JQ$5)=7,INDEX($F312:$M312,,MATCH(YEAR(JQ$5),$F$5:$M$5,0)),(INDEX($F312:$M312,,MATCH(IF(MONTH(JQ$5)&lt;7,YEAR(JQ$5),YEAR(JQ$5)+1),$F$5:$M$5,0))-INDEX($F312:$M31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2:$M312,,MATCH(IF(MONTH(JQ$5)&lt;7,YEAR(JQ$5)-1,YEAR(JQ$5)),$F$5:$M$5,0)))</f>
        <v>13006.515712297636</v>
      </c>
      <c r="JR312" s="262" cm="1">
        <f t="array" ref="JR312">IF(MONTH(JR$5)=7,INDEX($F312:$M312,,MATCH(YEAR(JR$5),$F$5:$M$5,0)),(INDEX($F312:$M312,,MATCH(IF(MONTH(JR$5)&lt;7,YEAR(JR$5),YEAR(JR$5)+1),$F$5:$M$5,0))-INDEX($F312:$M31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2:$M312,,MATCH(IF(MONTH(JR$5)&lt;7,YEAR(JR$5)-1,YEAR(JR$5)),$F$5:$M$5,0)))</f>
        <v>12994.043104865777</v>
      </c>
      <c r="JS312" s="262" cm="1">
        <f t="array" ref="JS312">IF(MONTH(JS$5)=7,INDEX($F312:$M312,,MATCH(YEAR(JS$5),$F$5:$M$5,0)),(INDEX($F312:$M312,,MATCH(IF(MONTH(JS$5)&lt;7,YEAR(JS$5),YEAR(JS$5)+1),$F$5:$M$5,0))-INDEX($F312:$M31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2:$M312,,MATCH(IF(MONTH(JS$5)&lt;7,YEAR(JS$5)-1,YEAR(JS$5)),$F$5:$M$5,0)))</f>
        <v>12981.97283960914</v>
      </c>
      <c r="JT312" s="262" cm="1">
        <f t="array" ref="JT312">IF(MONTH(JT$5)=7,INDEX($F312:$M312,,MATCH(YEAR(JT$5),$F$5:$M$5,0)),(INDEX($F312:$M312,,MATCH(IF(MONTH(JT$5)&lt;7,YEAR(JT$5),YEAR(JT$5)+1),$F$5:$M$5,0))-INDEX($F312:$M31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2:$M312,,MATCH(IF(MONTH(JT$5)&lt;7,YEAR(JT$5)-1,YEAR(JT$5)),$F$5:$M$5,0)))</f>
        <v>12969.500232177281</v>
      </c>
      <c r="JU312" s="262" cm="1">
        <f t="array" ref="JU312">IF(MONTH(JU$5)=7,INDEX($F312:$M312,,MATCH(YEAR(JU$5),$F$5:$M$5,0)),(INDEX($F312:$M312,,MATCH(IF(MONTH(JU$5)&lt;7,YEAR(JU$5),YEAR(JU$5)+1),$F$5:$M$5,0))-INDEX($F312:$M31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2:$M312,,MATCH(IF(MONTH(JU$5)&lt;7,YEAR(JU$5)-1,YEAR(JU$5)),$F$5:$M$5,0)))</f>
        <v>12957.027624745422</v>
      </c>
      <c r="JV312" s="262" cm="1">
        <f t="array" ref="JV312">IF(MONTH(JV$5)=7,INDEX($F312:$M312,,MATCH(YEAR(JV$5),$F$5:$M$5,0)),(INDEX($F312:$M312,,MATCH(IF(MONTH(JV$5)&lt;7,YEAR(JV$5),YEAR(JV$5)+1),$F$5:$M$5,0))-INDEX($F312:$M31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2:$M312,,MATCH(IF(MONTH(JV$5)&lt;7,YEAR(JV$5)-1,YEAR(JV$5)),$F$5:$M$5,0)))</f>
        <v>12945.762043839226</v>
      </c>
      <c r="JW312" s="262" cm="1">
        <f t="array" ref="JW312">IF(MONTH(JW$5)=7,INDEX($F312:$M312,,MATCH(YEAR(JW$5),$F$5:$M$5,0)),(INDEX($F312:$M312,,MATCH(IF(MONTH(JW$5)&lt;7,YEAR(JW$5),YEAR(JW$5)+1),$F$5:$M$5,0))-INDEX($F312:$M31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2:$M312,,MATCH(IF(MONTH(JW$5)&lt;7,YEAR(JW$5)-1,YEAR(JW$5)),$F$5:$M$5,0)))</f>
        <v>12933.289436407367</v>
      </c>
      <c r="JX312" s="262" cm="1">
        <f t="array" ref="JX312">IF(MONTH(JX$5)=7,INDEX($F312:$M312,,MATCH(YEAR(JX$5),$F$5:$M$5,0)),(INDEX($F312:$M312,,MATCH(IF(MONTH(JX$5)&lt;7,YEAR(JX$5),YEAR(JX$5)+1),$F$5:$M$5,0))-INDEX($F312:$M31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2:$M312,,MATCH(IF(MONTH(JX$5)&lt;7,YEAR(JX$5)-1,YEAR(JX$5)),$F$5:$M$5,0)))</f>
        <v>12921.219171150729</v>
      </c>
      <c r="JY312" s="262" cm="1">
        <f t="array" ref="JY312">IF(MONTH(JY$5)=7,INDEX($F312:$M312,,MATCH(YEAR(JY$5),$F$5:$M$5,0)),(INDEX($F312:$M312,,MATCH(IF(MONTH(JY$5)&lt;7,YEAR(JY$5),YEAR(JY$5)+1),$F$5:$M$5,0))-INDEX($F312:$M31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2:$M312,,MATCH(IF(MONTH(JY$5)&lt;7,YEAR(JY$5)-1,YEAR(JY$5)),$F$5:$M$5,0)))</f>
        <v>12908.746563718871</v>
      </c>
      <c r="JZ312" s="262" cm="1">
        <f t="array" ref="JZ312">IF(MONTH(JZ$5)=7,INDEX($F312:$M312,,MATCH(YEAR(JZ$5),$F$5:$M$5,0)),(INDEX($F312:$M312,,MATCH(IF(MONTH(JZ$5)&lt;7,YEAR(JZ$5),YEAR(JZ$5)+1),$F$5:$M$5,0))-INDEX($F312:$M31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2:$M312,,MATCH(IF(MONTH(JZ$5)&lt;7,YEAR(JZ$5)-1,YEAR(JZ$5)),$F$5:$M$5,0)))</f>
        <v>12896.676298462233</v>
      </c>
      <c r="KA312" s="262" cm="1">
        <f t="array" ref="KA312">IF(MONTH(KA$5)=7,INDEX($F312:$M312,,MATCH(YEAR(KA$5),$F$5:$M$5,0)),(INDEX($F312:$M312,,MATCH(IF(MONTH(KA$5)&lt;7,YEAR(KA$5),YEAR(KA$5)+1),$F$5:$M$5,0))-INDEX($F312:$M31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2:$M312,,MATCH(IF(MONTH(KA$5)&lt;7,YEAR(KA$5)-1,YEAR(KA$5)),$F$5:$M$5,0)))</f>
        <v>12884.283079696401</v>
      </c>
      <c r="KB312" s="262" cm="1">
        <f t="array" ref="KB312">IF(MONTH(KB$5)=7,INDEX($F312:$M312,,MATCH(YEAR(KB$5),$F$5:$M$5,0)),(INDEX($F312:$M312,,MATCH(IF(MONTH(KB$5)&lt;7,YEAR(KB$5),YEAR(KB$5)+1),$F$5:$M$5,0))-INDEX($F312:$M31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2:$M312,,MATCH(IF(MONTH(KB$5)&lt;7,YEAR(KB$5)-1,YEAR(KB$5)),$F$5:$M$5,0)))</f>
        <v>12871.889860930569</v>
      </c>
      <c r="KC312" s="262" cm="1">
        <f t="array" ref="KC312">IF(MONTH(KC$5)=7,INDEX($F312:$M312,,MATCH(YEAR(KC$5),$F$5:$M$5,0)),(INDEX($F312:$M312,,MATCH(IF(MONTH(KC$5)&lt;7,YEAR(KC$5),YEAR(KC$5)+1),$F$5:$M$5,0))-INDEX($F312:$M31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2:$M312,,MATCH(IF(MONTH(KC$5)&lt;7,YEAR(KC$5)-1,YEAR(KC$5)),$F$5:$M$5,0)))</f>
        <v>12859.896423415246</v>
      </c>
      <c r="KD312" s="262" cm="1">
        <f t="array" ref="KD312">IF(MONTH(KD$5)=7,INDEX($F312:$M312,,MATCH(YEAR(KD$5),$F$5:$M$5,0)),(INDEX($F312:$M312,,MATCH(IF(MONTH(KD$5)&lt;7,YEAR(KD$5),YEAR(KD$5)+1),$F$5:$M$5,0))-INDEX($F312:$M31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2:$M312,,MATCH(IF(MONTH(KD$5)&lt;7,YEAR(KD$5)-1,YEAR(KD$5)),$F$5:$M$5,0)))</f>
        <v>12847.503204649414</v>
      </c>
      <c r="KE312" s="262" cm="1">
        <f t="array" ref="KE312">IF(MONTH(KE$5)=7,INDEX($F312:$M312,,MATCH(YEAR(KE$5),$F$5:$M$5,0)),(INDEX($F312:$M312,,MATCH(IF(MONTH(KE$5)&lt;7,YEAR(KE$5),YEAR(KE$5)+1),$F$5:$M$5,0))-INDEX($F312:$M31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2:$M312,,MATCH(IF(MONTH(KE$5)&lt;7,YEAR(KE$5)-1,YEAR(KE$5)),$F$5:$M$5,0)))</f>
        <v>12835.509767134094</v>
      </c>
      <c r="KF312" s="262" cm="1">
        <f t="array" ref="KF312">IF(MONTH(KF$5)=7,INDEX($F312:$M312,,MATCH(YEAR(KF$5),$F$5:$M$5,0)),(INDEX($F312:$M312,,MATCH(IF(MONTH(KF$5)&lt;7,YEAR(KF$5),YEAR(KF$5)+1),$F$5:$M$5,0))-INDEX($F312:$M31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2:$M312,,MATCH(IF(MONTH(KF$5)&lt;7,YEAR(KF$5)-1,YEAR(KF$5)),$F$5:$M$5,0)))</f>
        <v>12823.116548368262</v>
      </c>
      <c r="KG312" s="262" cm="1">
        <f t="array" ref="KG312">IF(MONTH(KG$5)=7,INDEX($F312:$M312,,MATCH(YEAR(KG$5),$F$5:$M$5,0)),(INDEX($F312:$M312,,MATCH(IF(MONTH(KG$5)&lt;7,YEAR(KG$5),YEAR(KG$5)+1),$F$5:$M$5,0))-INDEX($F312:$M31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2:$M312,,MATCH(IF(MONTH(KG$5)&lt;7,YEAR(KG$5)-1,YEAR(KG$5)),$F$5:$M$5,0)))</f>
        <v>12810.72332960243</v>
      </c>
      <c r="KH312" s="262" cm="1">
        <f t="array" ref="KH312">IF(MONTH(KH$5)=7,INDEX($F312:$M312,,MATCH(YEAR(KH$5),$F$5:$M$5,0)),(INDEX($F312:$M312,,MATCH(IF(MONTH(KH$5)&lt;7,YEAR(KH$5),YEAR(KH$5)+1),$F$5:$M$5,0))-INDEX($F312:$M31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2:$M312,,MATCH(IF(MONTH(KH$5)&lt;7,YEAR(KH$5)-1,YEAR(KH$5)),$F$5:$M$5,0)))</f>
        <v>12799.52945458813</v>
      </c>
      <c r="KI312" s="262" cm="1">
        <f t="array" ref="KI312">IF(MONTH(KI$5)=7,INDEX($F312:$M312,,MATCH(YEAR(KI$5),$F$5:$M$5,0)),(INDEX($F312:$M312,,MATCH(IF(MONTH(KI$5)&lt;7,YEAR(KI$5),YEAR(KI$5)+1),$F$5:$M$5,0))-INDEX($F312:$M31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2:$M312,,MATCH(IF(MONTH(KI$5)&lt;7,YEAR(KI$5)-1,YEAR(KI$5)),$F$5:$M$5,0)))</f>
        <v>12787.136235822298</v>
      </c>
      <c r="KJ312" s="262" cm="1">
        <f t="array" ref="KJ312">IF(MONTH(KJ$5)=7,INDEX($F312:$M312,,MATCH(YEAR(KJ$5),$F$5:$M$5,0)),(INDEX($F312:$M312,,MATCH(IF(MONTH(KJ$5)&lt;7,YEAR(KJ$5),YEAR(KJ$5)+1),$F$5:$M$5,0))-INDEX($F312:$M31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2:$M312,,MATCH(IF(MONTH(KJ$5)&lt;7,YEAR(KJ$5)-1,YEAR(KJ$5)),$F$5:$M$5,0)))</f>
        <v>12775.142798306975</v>
      </c>
      <c r="KK312" s="262" cm="1">
        <f t="array" ref="KK312">IF(MONTH(KK$5)=7,INDEX($F312:$M312,,MATCH(YEAR(KK$5),$F$5:$M$5,0)),(INDEX($F312:$M312,,MATCH(IF(MONTH(KK$5)&lt;7,YEAR(KK$5),YEAR(KK$5)+1),$F$5:$M$5,0))-INDEX($F312:$M31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2:$M312,,MATCH(IF(MONTH(KK$5)&lt;7,YEAR(KK$5)-1,YEAR(KK$5)),$F$5:$M$5,0)))</f>
        <v>12762.749579541143</v>
      </c>
      <c r="KL312" s="262" cm="1">
        <f t="array" ref="KL312">IF(MONTH(KL$5)=7,INDEX($F312:$M312,,MATCH(YEAR(KL$5),$F$5:$M$5,0)),(INDEX($F312:$M312,,MATCH(IF(MONTH(KL$5)&lt;7,YEAR(KL$5),YEAR(KL$5)+1),$F$5:$M$5,0))-INDEX($F312:$M31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2:$M312,,MATCH(IF(MONTH(KL$5)&lt;7,YEAR(KL$5)-1,YEAR(KL$5)),$F$5:$M$5,0)))</f>
        <v>12750.756142025823</v>
      </c>
      <c r="KM312" s="262" cm="1">
        <f t="array" ref="KM312">IF(MONTH(KM$5)=7,INDEX($F312:$M312,,MATCH(YEAR(KM$5),$F$5:$M$5,0)),(INDEX($F312:$M312,,MATCH(IF(MONTH(KM$5)&lt;7,YEAR(KM$5),YEAR(KM$5)+1),$F$5:$M$5,0))-INDEX($F312:$M31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2:$M312,,MATCH(IF(MONTH(KM$5)&lt;7,YEAR(KM$5)-1,YEAR(KM$5)),$F$5:$M$5,0)))</f>
        <v>12738.441858731994</v>
      </c>
      <c r="KN312" s="262" cm="1">
        <f t="array" ref="KN312">IF(MONTH(KN$5)=7,INDEX($F312:$M312,,MATCH(YEAR(KN$5),$F$5:$M$5,0)),(INDEX($F312:$M312,,MATCH(IF(MONTH(KN$5)&lt;7,YEAR(KN$5),YEAR(KN$5)+1),$F$5:$M$5,0))-INDEX($F312:$M31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2:$M312,,MATCH(IF(MONTH(KN$5)&lt;7,YEAR(KN$5)-1,YEAR(KN$5)),$F$5:$M$5,0)))</f>
        <v>12726.127575438166</v>
      </c>
      <c r="KO312" s="262" cm="1">
        <f t="array" ref="KO312">IF(MONTH(KO$5)=7,INDEX($F312:$M312,,MATCH(YEAR(KO$5),$F$5:$M$5,0)),(INDEX($F312:$M312,,MATCH(IF(MONTH(KO$5)&lt;7,YEAR(KO$5),YEAR(KO$5)+1),$F$5:$M$5,0))-INDEX($F312:$M31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2:$M312,,MATCH(IF(MONTH(KO$5)&lt;7,YEAR(KO$5)-1,YEAR(KO$5)),$F$5:$M$5,0)))</f>
        <v>12714.210527089301</v>
      </c>
      <c r="KP312" s="262" cm="1">
        <f t="array" ref="KP312">IF(MONTH(KP$5)=7,INDEX($F312:$M312,,MATCH(YEAR(KP$5),$F$5:$M$5,0)),(INDEX($F312:$M312,,MATCH(IF(MONTH(KP$5)&lt;7,YEAR(KP$5),YEAR(KP$5)+1),$F$5:$M$5,0))-INDEX($F312:$M31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2:$M312,,MATCH(IF(MONTH(KP$5)&lt;7,YEAR(KP$5)-1,YEAR(KP$5)),$F$5:$M$5,0)))</f>
        <v>12701.896243795472</v>
      </c>
      <c r="KQ312" s="262" cm="1">
        <f t="array" ref="KQ312">IF(MONTH(KQ$5)=7,INDEX($F312:$M312,,MATCH(YEAR(KQ$5),$F$5:$M$5,0)),(INDEX($F312:$M312,,MATCH(IF(MONTH(KQ$5)&lt;7,YEAR(KQ$5),YEAR(KQ$5)+1),$F$5:$M$5,0))-INDEX($F312:$M31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2:$M312,,MATCH(IF(MONTH(KQ$5)&lt;7,YEAR(KQ$5)-1,YEAR(KQ$5)),$F$5:$M$5,0)))</f>
        <v>12689.979195446605</v>
      </c>
      <c r="KR312" s="6"/>
      <c r="KS312" s="6"/>
      <c r="OF312" s="6"/>
      <c r="OG312" s="6"/>
      <c r="OH312" s="6"/>
      <c r="OI312" s="6"/>
      <c r="OJ312" s="6"/>
      <c r="OK312" s="6"/>
      <c r="OL312" s="6"/>
      <c r="OM312" s="6"/>
    </row>
    <row r="313" spans="1:403" x14ac:dyDescent="0.35">
      <c r="A313" s="2" t="str">
        <f>'County-Level Consumer Model'!B65</f>
        <v>New York</v>
      </c>
      <c r="B313" s="2" t="str">
        <f>'County-Level Consumer Model'!C65&amp;" "&amp;'County-Level Consumer Model'!$C$3</f>
        <v>Chemung County</v>
      </c>
      <c r="C313" s="2" t="str">
        <f t="shared" si="406"/>
        <v>ChemungNew York</v>
      </c>
      <c r="D313" s="2" t="str">
        <f>INDEX('County-Level Consumer Model'!$Y$4:$Y$119,MATCH('Addressable Market'!$C313,'County-Level Consumer Model'!$F$4:$F$119,0))</f>
        <v/>
      </c>
      <c r="F313" s="6">
        <f>'County-Level Consumer Model'!P65</f>
        <v>6193.7250499695328</v>
      </c>
      <c r="G313" s="6">
        <f>'County-Level Consumer Model'!Q65</f>
        <v>6127.5167193855741</v>
      </c>
      <c r="H313" s="6">
        <f>'County-Level Consumer Model'!R65</f>
        <v>6061.8629937865981</v>
      </c>
      <c r="I313" s="6">
        <f>'County-Level Consumer Model'!S65</f>
        <v>5996.7596590775192</v>
      </c>
      <c r="J313" s="6">
        <f>'County-Level Consumer Model'!T65</f>
        <v>5932.2025316308727</v>
      </c>
      <c r="K313" s="6">
        <f>'County-Level Consumer Model'!U65</f>
        <v>5868.1874580727017</v>
      </c>
      <c r="L313" s="6">
        <f>'County-Level Consumer Model'!V65</f>
        <v>5804.7103150699022</v>
      </c>
      <c r="M313" s="6">
        <f>'County-Level Consumer Model'!W65</f>
        <v>5741.7670091190685</v>
      </c>
      <c r="N313" s="6"/>
      <c r="O313" s="6"/>
      <c r="P313" s="46" t="s">
        <v>404</v>
      </c>
      <c r="Q313" s="47">
        <v>1</v>
      </c>
      <c r="R313" s="6">
        <f t="shared" si="407"/>
        <v>0</v>
      </c>
      <c r="S313" s="6">
        <f t="shared" si="408"/>
        <v>0</v>
      </c>
      <c r="T313" s="6">
        <f t="shared" si="409"/>
        <v>0</v>
      </c>
      <c r="U313" s="6">
        <f t="shared" si="410"/>
        <v>0</v>
      </c>
      <c r="V313" s="6">
        <f t="shared" si="411"/>
        <v>0</v>
      </c>
      <c r="W313" s="6">
        <f t="shared" si="412"/>
        <v>0</v>
      </c>
      <c r="X313" s="6">
        <f t="shared" si="413"/>
        <v>0</v>
      </c>
      <c r="Y313" s="6">
        <f t="shared" si="414"/>
        <v>0</v>
      </c>
      <c r="Z313" s="6"/>
      <c r="AA313" s="46" t="s">
        <v>404</v>
      </c>
      <c r="AB313" s="47">
        <v>1</v>
      </c>
      <c r="AC313" s="6">
        <f t="shared" si="415"/>
        <v>0</v>
      </c>
      <c r="AD313" s="6">
        <f t="shared" si="416"/>
        <v>0</v>
      </c>
      <c r="AE313" s="6">
        <f t="shared" si="417"/>
        <v>0</v>
      </c>
      <c r="AF313" s="6">
        <f t="shared" si="418"/>
        <v>0</v>
      </c>
      <c r="AG313" s="6">
        <f t="shared" si="419"/>
        <v>0</v>
      </c>
      <c r="AH313" s="6">
        <f t="shared" si="420"/>
        <v>0</v>
      </c>
      <c r="AI313" s="6">
        <f t="shared" si="421"/>
        <v>0</v>
      </c>
      <c r="AJ313" s="6">
        <f t="shared" si="422"/>
        <v>0</v>
      </c>
      <c r="AK313" s="6"/>
      <c r="AL313" s="46" t="s">
        <v>404</v>
      </c>
      <c r="AM313" s="47">
        <v>1</v>
      </c>
      <c r="AN313" s="6">
        <f t="shared" si="423"/>
        <v>0</v>
      </c>
      <c r="AO313" s="6">
        <f t="shared" si="424"/>
        <v>0</v>
      </c>
      <c r="AP313" s="6">
        <f t="shared" si="425"/>
        <v>0</v>
      </c>
      <c r="AQ313" s="6">
        <f t="shared" si="426"/>
        <v>0</v>
      </c>
      <c r="AR313" s="6">
        <f t="shared" si="427"/>
        <v>0</v>
      </c>
      <c r="AS313" s="6">
        <f t="shared" si="428"/>
        <v>0</v>
      </c>
      <c r="AT313" s="6">
        <f t="shared" si="429"/>
        <v>0</v>
      </c>
      <c r="AU313" s="6">
        <f t="shared" si="430"/>
        <v>0</v>
      </c>
      <c r="AV313" s="6"/>
      <c r="AW313" s="46" t="s">
        <v>404</v>
      </c>
      <c r="AX313" s="47">
        <v>1</v>
      </c>
      <c r="AY313" s="6">
        <f t="shared" si="431"/>
        <v>0</v>
      </c>
      <c r="AZ313" s="6">
        <f t="shared" si="432"/>
        <v>0</v>
      </c>
      <c r="BA313" s="6">
        <f t="shared" si="433"/>
        <v>0</v>
      </c>
      <c r="BB313" s="6">
        <f t="shared" si="434"/>
        <v>0</v>
      </c>
      <c r="BC313" s="6">
        <f t="shared" si="435"/>
        <v>0</v>
      </c>
      <c r="BD313" s="6">
        <f t="shared" si="436"/>
        <v>0</v>
      </c>
      <c r="BE313" s="6">
        <f t="shared" si="437"/>
        <v>0</v>
      </c>
      <c r="BF313" s="6">
        <f t="shared" si="438"/>
        <v>0</v>
      </c>
      <c r="BG313" s="6"/>
      <c r="BH313" s="46" t="s">
        <v>404</v>
      </c>
      <c r="BI313" s="47">
        <v>1</v>
      </c>
      <c r="BJ313" s="6">
        <f t="shared" si="439"/>
        <v>0</v>
      </c>
      <c r="BK313" s="6">
        <f t="shared" si="440"/>
        <v>0</v>
      </c>
      <c r="BL313" s="6">
        <f t="shared" si="441"/>
        <v>0</v>
      </c>
      <c r="BM313" s="6">
        <f t="shared" si="442"/>
        <v>0</v>
      </c>
      <c r="BN313" s="6">
        <f t="shared" si="443"/>
        <v>0</v>
      </c>
      <c r="BO313" s="6">
        <f t="shared" si="444"/>
        <v>0</v>
      </c>
      <c r="BP313" s="6">
        <f t="shared" si="445"/>
        <v>0</v>
      </c>
      <c r="BQ313" s="6">
        <f t="shared" si="446"/>
        <v>0</v>
      </c>
      <c r="BR313" s="6"/>
      <c r="BS313" s="46" t="s">
        <v>404</v>
      </c>
      <c r="BT313" s="47">
        <v>1</v>
      </c>
      <c r="BU313" s="6">
        <f t="shared" si="447"/>
        <v>0</v>
      </c>
      <c r="BV313" s="6">
        <f t="shared" si="448"/>
        <v>0</v>
      </c>
      <c r="BW313" s="6">
        <f t="shared" si="449"/>
        <v>0</v>
      </c>
      <c r="BX313" s="6">
        <f t="shared" si="450"/>
        <v>0</v>
      </c>
      <c r="BY313" s="6">
        <f t="shared" si="451"/>
        <v>0</v>
      </c>
      <c r="BZ313" s="6">
        <f t="shared" si="452"/>
        <v>0</v>
      </c>
      <c r="CA313" s="6">
        <f t="shared" si="453"/>
        <v>0</v>
      </c>
      <c r="CB313" s="6">
        <f t="shared" si="454"/>
        <v>0</v>
      </c>
      <c r="CC313" s="6"/>
      <c r="CD313" s="46" t="s">
        <v>404</v>
      </c>
      <c r="CE313" s="47">
        <v>1</v>
      </c>
      <c r="CF313" s="6">
        <f t="shared" si="455"/>
        <v>0</v>
      </c>
      <c r="CG313" s="6">
        <f t="shared" si="456"/>
        <v>0</v>
      </c>
      <c r="CH313" s="6">
        <f t="shared" si="457"/>
        <v>0</v>
      </c>
      <c r="CI313" s="6">
        <f t="shared" si="458"/>
        <v>0</v>
      </c>
      <c r="CJ313" s="6">
        <f t="shared" si="459"/>
        <v>0</v>
      </c>
      <c r="CK313" s="6">
        <f t="shared" si="460"/>
        <v>0</v>
      </c>
      <c r="CL313" s="6">
        <f t="shared" si="461"/>
        <v>0</v>
      </c>
      <c r="CM313" s="6">
        <f t="shared" si="462"/>
        <v>0</v>
      </c>
      <c r="CN313" s="6"/>
      <c r="CO313" s="46" t="s">
        <v>404</v>
      </c>
      <c r="CP313" s="47">
        <v>1</v>
      </c>
      <c r="CQ313" s="6">
        <f t="shared" si="463"/>
        <v>0</v>
      </c>
      <c r="CR313" s="6">
        <f t="shared" si="464"/>
        <v>0</v>
      </c>
      <c r="CS313" s="6">
        <f t="shared" si="465"/>
        <v>0</v>
      </c>
      <c r="CT313" s="6">
        <f t="shared" si="466"/>
        <v>0</v>
      </c>
      <c r="CU313" s="6">
        <f t="shared" si="467"/>
        <v>0</v>
      </c>
      <c r="CV313" s="6">
        <f t="shared" si="468"/>
        <v>0</v>
      </c>
      <c r="CW313" s="6">
        <f t="shared" si="469"/>
        <v>0</v>
      </c>
      <c r="CX313" s="6">
        <f t="shared" si="470"/>
        <v>0</v>
      </c>
      <c r="CY313" s="6"/>
      <c r="CZ313" s="46" t="s">
        <v>404</v>
      </c>
      <c r="DA313" s="47">
        <v>1</v>
      </c>
      <c r="DB313" s="6">
        <f t="shared" si="471"/>
        <v>0</v>
      </c>
      <c r="DC313" s="6">
        <f t="shared" si="472"/>
        <v>0</v>
      </c>
      <c r="DD313" s="6">
        <f t="shared" si="473"/>
        <v>0</v>
      </c>
      <c r="DE313" s="6">
        <f t="shared" si="474"/>
        <v>0</v>
      </c>
      <c r="DF313" s="6">
        <f t="shared" si="475"/>
        <v>0</v>
      </c>
      <c r="DG313" s="6">
        <f t="shared" si="476"/>
        <v>0</v>
      </c>
      <c r="DH313" s="6">
        <f t="shared" si="477"/>
        <v>0</v>
      </c>
      <c r="DI313" s="6">
        <f t="shared" si="478"/>
        <v>0</v>
      </c>
      <c r="DJ313" s="6"/>
      <c r="DK313" s="46" t="s">
        <v>404</v>
      </c>
      <c r="DL313" s="47">
        <v>1</v>
      </c>
      <c r="DM313" s="6">
        <f t="shared" si="479"/>
        <v>0</v>
      </c>
      <c r="DN313" s="6">
        <f t="shared" si="480"/>
        <v>0</v>
      </c>
      <c r="DO313" s="6">
        <f t="shared" si="481"/>
        <v>0</v>
      </c>
      <c r="DP313" s="6">
        <f t="shared" si="482"/>
        <v>0</v>
      </c>
      <c r="DQ313" s="6">
        <f t="shared" si="483"/>
        <v>0</v>
      </c>
      <c r="DR313" s="6">
        <f t="shared" si="484"/>
        <v>0</v>
      </c>
      <c r="DS313" s="6">
        <f t="shared" si="485"/>
        <v>0</v>
      </c>
      <c r="DT313" s="6">
        <f t="shared" si="486"/>
        <v>0</v>
      </c>
      <c r="DU313" s="6"/>
      <c r="DV313" s="6"/>
      <c r="DW313" s="6"/>
      <c r="HJ313" s="6"/>
      <c r="HK313" s="6"/>
      <c r="HL313" s="6"/>
      <c r="HM313" s="6"/>
      <c r="HN313" s="6"/>
      <c r="HO313" s="6"/>
      <c r="HP313" s="6"/>
      <c r="HQ313" s="6"/>
      <c r="HR313" s="262" cm="1">
        <f t="array" ref="HR313">IF(MONTH(HR$5)=7,INDEX($F313:$M313,,MATCH(YEAR(HR$5),$F$5:$M$5,0)),(INDEX($F313:$M313,,MATCH(IF(MONTH(HR$5)&lt;7,YEAR(HR$5),YEAR(HR$5)+1),$F$5:$M$5,0))-INDEX($F313:$M31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3:$M313,,MATCH(IF(MONTH(HR$5)&lt;7,YEAR(HR$5)-1,YEAR(HR$5)),$F$5:$M$5,0)))</f>
        <v>6193.7250499695328</v>
      </c>
      <c r="HS313" s="262" cm="1">
        <f t="array" ref="HS313">IF(MONTH(HS$5)=7,INDEX($F313:$M313,,MATCH(YEAR(HS$5),$F$5:$M$5,0)),(INDEX($F313:$M313,,MATCH(IF(MONTH(HS$5)&lt;7,YEAR(HS$5),YEAR(HS$5)+1),$F$5:$M$5,0))-INDEX($F313:$M31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3:$M313,,MATCH(IF(MONTH(HS$5)&lt;7,YEAR(HS$5)-1,YEAR(HS$5)),$F$5:$M$5,0)))</f>
        <v>6188.1018766870593</v>
      </c>
      <c r="HT313" s="262" cm="1">
        <f t="array" ref="HT313">IF(MONTH(HT$5)=7,INDEX($F313:$M313,,MATCH(YEAR(HT$5),$F$5:$M$5,0)),(INDEX($F313:$M313,,MATCH(IF(MONTH(HT$5)&lt;7,YEAR(HT$5),YEAR(HT$5)+1),$F$5:$M$5,0))-INDEX($F313:$M31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3:$M313,,MATCH(IF(MONTH(HT$5)&lt;7,YEAR(HT$5)-1,YEAR(HT$5)),$F$5:$M$5,0)))</f>
        <v>6182.4787034045867</v>
      </c>
      <c r="HU313" s="262" cm="1">
        <f t="array" ref="HU313">IF(MONTH(HU$5)=7,INDEX($F313:$M313,,MATCH(YEAR(HU$5),$F$5:$M$5,0)),(INDEX($F313:$M313,,MATCH(IF(MONTH(HU$5)&lt;7,YEAR(HU$5),YEAR(HU$5)+1),$F$5:$M$5,0))-INDEX($F313:$M31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3:$M313,,MATCH(IF(MONTH(HU$5)&lt;7,YEAR(HU$5)-1,YEAR(HU$5)),$F$5:$M$5,0)))</f>
        <v>6177.0369228086447</v>
      </c>
      <c r="HV313" s="262" cm="1">
        <f t="array" ref="HV313">IF(MONTH(HV$5)=7,INDEX($F313:$M313,,MATCH(YEAR(HV$5),$F$5:$M$5,0)),(INDEX($F313:$M313,,MATCH(IF(MONTH(HV$5)&lt;7,YEAR(HV$5),YEAR(HV$5)+1),$F$5:$M$5,0))-INDEX($F313:$M31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3:$M313,,MATCH(IF(MONTH(HV$5)&lt;7,YEAR(HV$5)-1,YEAR(HV$5)),$F$5:$M$5,0)))</f>
        <v>6171.4137495261712</v>
      </c>
      <c r="HW313" s="262" cm="1">
        <f t="array" ref="HW313">IF(MONTH(HW$5)=7,INDEX($F313:$M313,,MATCH(YEAR(HW$5),$F$5:$M$5,0)),(INDEX($F313:$M313,,MATCH(IF(MONTH(HW$5)&lt;7,YEAR(HW$5),YEAR(HW$5)+1),$F$5:$M$5,0))-INDEX($F313:$M31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3:$M313,,MATCH(IF(MONTH(HW$5)&lt;7,YEAR(HW$5)-1,YEAR(HW$5)),$F$5:$M$5,0)))</f>
        <v>6165.9719689302292</v>
      </c>
      <c r="HX313" s="262" cm="1">
        <f t="array" ref="HX313">IF(MONTH(HX$5)=7,INDEX($F313:$M313,,MATCH(YEAR(HX$5),$F$5:$M$5,0)),(INDEX($F313:$M313,,MATCH(IF(MONTH(HX$5)&lt;7,YEAR(HX$5),YEAR(HX$5)+1),$F$5:$M$5,0))-INDEX($F313:$M31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3:$M313,,MATCH(IF(MONTH(HX$5)&lt;7,YEAR(HX$5)-1,YEAR(HX$5)),$F$5:$M$5,0)))</f>
        <v>6160.3487956477566</v>
      </c>
      <c r="HY313" s="262" cm="1">
        <f t="array" ref="HY313">IF(MONTH(HY$5)=7,INDEX($F313:$M313,,MATCH(YEAR(HY$5),$F$5:$M$5,0)),(INDEX($F313:$M313,,MATCH(IF(MONTH(HY$5)&lt;7,YEAR(HY$5),YEAR(HY$5)+1),$F$5:$M$5,0))-INDEX($F313:$M31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3:$M313,,MATCH(IF(MONTH(HY$5)&lt;7,YEAR(HY$5)-1,YEAR(HY$5)),$F$5:$M$5,0)))</f>
        <v>6154.725622365283</v>
      </c>
      <c r="HZ313" s="262" cm="1">
        <f t="array" ref="HZ313">IF(MONTH(HZ$5)=7,INDEX($F313:$M313,,MATCH(YEAR(HZ$5),$F$5:$M$5,0)),(INDEX($F313:$M313,,MATCH(IF(MONTH(HZ$5)&lt;7,YEAR(HZ$5),YEAR(HZ$5)+1),$F$5:$M$5,0))-INDEX($F313:$M31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3:$M313,,MATCH(IF(MONTH(HZ$5)&lt;7,YEAR(HZ$5)-1,YEAR(HZ$5)),$F$5:$M$5,0)))</f>
        <v>6149.6466271424042</v>
      </c>
      <c r="IA313" s="262" cm="1">
        <f t="array" ref="IA313">IF(MONTH(IA$5)=7,INDEX($F313:$M313,,MATCH(YEAR(IA$5),$F$5:$M$5,0)),(INDEX($F313:$M313,,MATCH(IF(MONTH(IA$5)&lt;7,YEAR(IA$5),YEAR(IA$5)+1),$F$5:$M$5,0))-INDEX($F313:$M31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3:$M313,,MATCH(IF(MONTH(IA$5)&lt;7,YEAR(IA$5)-1,YEAR(IA$5)),$F$5:$M$5,0)))</f>
        <v>6144.0234538599307</v>
      </c>
      <c r="IB313" s="262" cm="1">
        <f t="array" ref="IB313">IF(MONTH(IB$5)=7,INDEX($F313:$M313,,MATCH(YEAR(IB$5),$F$5:$M$5,0)),(INDEX($F313:$M313,,MATCH(IF(MONTH(IB$5)&lt;7,YEAR(IB$5),YEAR(IB$5)+1),$F$5:$M$5,0))-INDEX($F313:$M31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3:$M313,,MATCH(IF(MONTH(IB$5)&lt;7,YEAR(IB$5)-1,YEAR(IB$5)),$F$5:$M$5,0)))</f>
        <v>6138.5816732639887</v>
      </c>
      <c r="IC313" s="262" cm="1">
        <f t="array" ref="IC313">IF(MONTH(IC$5)=7,INDEX($F313:$M313,,MATCH(YEAR(IC$5),$F$5:$M$5,0)),(INDEX($F313:$M313,,MATCH(IF(MONTH(IC$5)&lt;7,YEAR(IC$5),YEAR(IC$5)+1),$F$5:$M$5,0))-INDEX($F313:$M31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3:$M313,,MATCH(IF(MONTH(IC$5)&lt;7,YEAR(IC$5)-1,YEAR(IC$5)),$F$5:$M$5,0)))</f>
        <v>6132.9584999815161</v>
      </c>
      <c r="ID313" s="262" cm="1">
        <f t="array" ref="ID313">IF(MONTH(ID$5)=7,INDEX($F313:$M313,,MATCH(YEAR(ID$5),$F$5:$M$5,0)),(INDEX($F313:$M313,,MATCH(IF(MONTH(ID$5)&lt;7,YEAR(ID$5),YEAR(ID$5)+1),$F$5:$M$5,0))-INDEX($F313:$M31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3:$M313,,MATCH(IF(MONTH(ID$5)&lt;7,YEAR(ID$5)-1,YEAR(ID$5)),$F$5:$M$5,0)))</f>
        <v>6127.5167193855741</v>
      </c>
      <c r="IE313" s="262" cm="1">
        <f t="array" ref="IE313">IF(MONTH(IE$5)=7,INDEX($F313:$M313,,MATCH(YEAR(IE$5),$F$5:$M$5,0)),(INDEX($F313:$M313,,MATCH(IF(MONTH(IE$5)&lt;7,YEAR(IE$5),YEAR(IE$5)+1),$F$5:$M$5,0))-INDEX($F313:$M31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3:$M313,,MATCH(IF(MONTH(IE$5)&lt;7,YEAR(IE$5)-1,YEAR(IE$5)),$F$5:$M$5,0)))</f>
        <v>6121.9406495401818</v>
      </c>
      <c r="IF313" s="262" cm="1">
        <f t="array" ref="IF313">IF(MONTH(IF$5)=7,INDEX($F313:$M313,,MATCH(YEAR(IF$5),$F$5:$M$5,0)),(INDEX($F313:$M313,,MATCH(IF(MONTH(IF$5)&lt;7,YEAR(IF$5),YEAR(IF$5)+1),$F$5:$M$5,0))-INDEX($F313:$M31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3:$M313,,MATCH(IF(MONTH(IF$5)&lt;7,YEAR(IF$5)-1,YEAR(IF$5)),$F$5:$M$5,0)))</f>
        <v>6116.3645796947894</v>
      </c>
      <c r="IG313" s="262" cm="1">
        <f t="array" ref="IG313">IF(MONTH(IG$5)=7,INDEX($F313:$M313,,MATCH(YEAR(IG$5),$F$5:$M$5,0)),(INDEX($F313:$M313,,MATCH(IF(MONTH(IG$5)&lt;7,YEAR(IG$5),YEAR(IG$5)+1),$F$5:$M$5,0))-INDEX($F313:$M31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3:$M313,,MATCH(IF(MONTH(IG$5)&lt;7,YEAR(IG$5)-1,YEAR(IG$5)),$F$5:$M$5,0)))</f>
        <v>6110.9683830702161</v>
      </c>
      <c r="IH313" s="262" cm="1">
        <f t="array" ref="IH313">IF(MONTH(IH$5)=7,INDEX($F313:$M313,,MATCH(YEAR(IH$5),$F$5:$M$5,0)),(INDEX($F313:$M313,,MATCH(IF(MONTH(IH$5)&lt;7,YEAR(IH$5),YEAR(IH$5)+1),$F$5:$M$5,0))-INDEX($F313:$M31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3:$M313,,MATCH(IF(MONTH(IH$5)&lt;7,YEAR(IH$5)-1,YEAR(IH$5)),$F$5:$M$5,0)))</f>
        <v>6105.3923132248228</v>
      </c>
      <c r="II313" s="262" cm="1">
        <f t="array" ref="II313">IF(MONTH(II$5)=7,INDEX($F313:$M313,,MATCH(YEAR(II$5),$F$5:$M$5,0)),(INDEX($F313:$M313,,MATCH(IF(MONTH(II$5)&lt;7,YEAR(II$5),YEAR(II$5)+1),$F$5:$M$5,0))-INDEX($F313:$M31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3:$M313,,MATCH(IF(MONTH(II$5)&lt;7,YEAR(II$5)-1,YEAR(II$5)),$F$5:$M$5,0)))</f>
        <v>6099.9961166002495</v>
      </c>
      <c r="IJ313" s="262" cm="1">
        <f t="array" ref="IJ313">IF(MONTH(IJ$5)=7,INDEX($F313:$M313,,MATCH(YEAR(IJ$5),$F$5:$M$5,0)),(INDEX($F313:$M313,,MATCH(IF(MONTH(IJ$5)&lt;7,YEAR(IJ$5),YEAR(IJ$5)+1),$F$5:$M$5,0))-INDEX($F313:$M31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3:$M313,,MATCH(IF(MONTH(IJ$5)&lt;7,YEAR(IJ$5)-1,YEAR(IJ$5)),$F$5:$M$5,0)))</f>
        <v>6094.4200467548571</v>
      </c>
      <c r="IK313" s="262" cm="1">
        <f t="array" ref="IK313">IF(MONTH(IK$5)=7,INDEX($F313:$M313,,MATCH(YEAR(IK$5),$F$5:$M$5,0)),(INDEX($F313:$M313,,MATCH(IF(MONTH(IK$5)&lt;7,YEAR(IK$5),YEAR(IK$5)+1),$F$5:$M$5,0))-INDEX($F313:$M31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3:$M313,,MATCH(IF(MONTH(IK$5)&lt;7,YEAR(IK$5)-1,YEAR(IK$5)),$F$5:$M$5,0)))</f>
        <v>6088.8439769094648</v>
      </c>
      <c r="IL313" s="262" cm="1">
        <f t="array" ref="IL313">IF(MONTH(IL$5)=7,INDEX($F313:$M313,,MATCH(YEAR(IL$5),$F$5:$M$5,0)),(INDEX($F313:$M313,,MATCH(IF(MONTH(IL$5)&lt;7,YEAR(IL$5),YEAR(IL$5)+1),$F$5:$M$5,0))-INDEX($F313:$M31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3:$M313,,MATCH(IF(MONTH(IL$5)&lt;7,YEAR(IL$5)-1,YEAR(IL$5)),$F$5:$M$5,0)))</f>
        <v>6083.8075267265294</v>
      </c>
      <c r="IM313" s="262" cm="1">
        <f t="array" ref="IM313">IF(MONTH(IM$5)=7,INDEX($F313:$M313,,MATCH(YEAR(IM$5),$F$5:$M$5,0)),(INDEX($F313:$M313,,MATCH(IF(MONTH(IM$5)&lt;7,YEAR(IM$5),YEAR(IM$5)+1),$F$5:$M$5,0))-INDEX($F313:$M31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3:$M313,,MATCH(IF(MONTH(IM$5)&lt;7,YEAR(IM$5)-1,YEAR(IM$5)),$F$5:$M$5,0)))</f>
        <v>6078.2314568811371</v>
      </c>
      <c r="IN313" s="262" cm="1">
        <f t="array" ref="IN313">IF(MONTH(IN$5)=7,INDEX($F313:$M313,,MATCH(YEAR(IN$5),$F$5:$M$5,0)),(INDEX($F313:$M313,,MATCH(IF(MONTH(IN$5)&lt;7,YEAR(IN$5),YEAR(IN$5)+1),$F$5:$M$5,0))-INDEX($F313:$M31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3:$M313,,MATCH(IF(MONTH(IN$5)&lt;7,YEAR(IN$5)-1,YEAR(IN$5)),$F$5:$M$5,0)))</f>
        <v>6072.8352602565637</v>
      </c>
      <c r="IO313" s="262" cm="1">
        <f t="array" ref="IO313">IF(MONTH(IO$5)=7,INDEX($F313:$M313,,MATCH(YEAR(IO$5),$F$5:$M$5,0)),(INDEX($F313:$M313,,MATCH(IF(MONTH(IO$5)&lt;7,YEAR(IO$5),YEAR(IO$5)+1),$F$5:$M$5,0))-INDEX($F313:$M31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3:$M313,,MATCH(IF(MONTH(IO$5)&lt;7,YEAR(IO$5)-1,YEAR(IO$5)),$F$5:$M$5,0)))</f>
        <v>6067.2591904111714</v>
      </c>
      <c r="IP313" s="262" cm="1">
        <f t="array" ref="IP313">IF(MONTH(IP$5)=7,INDEX($F313:$M313,,MATCH(YEAR(IP$5),$F$5:$M$5,0)),(INDEX($F313:$M313,,MATCH(IF(MONTH(IP$5)&lt;7,YEAR(IP$5),YEAR(IP$5)+1),$F$5:$M$5,0))-INDEX($F313:$M31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3:$M313,,MATCH(IF(MONTH(IP$5)&lt;7,YEAR(IP$5)-1,YEAR(IP$5)),$F$5:$M$5,0)))</f>
        <v>6061.8629937865981</v>
      </c>
      <c r="IQ313" s="262" cm="1">
        <f t="array" ref="IQ313">IF(MONTH(IQ$5)=7,INDEX($F313:$M313,,MATCH(YEAR(IQ$5),$F$5:$M$5,0)),(INDEX($F313:$M313,,MATCH(IF(MONTH(IQ$5)&lt;7,YEAR(IQ$5),YEAR(IQ$5)+1),$F$5:$M$5,0))-INDEX($F313:$M31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3:$M313,,MATCH(IF(MONTH(IQ$5)&lt;7,YEAR(IQ$5)-1,YEAR(IQ$5)),$F$5:$M$5,0)))</f>
        <v>6056.3336694688405</v>
      </c>
      <c r="IR313" s="262" cm="1">
        <f t="array" ref="IR313">IF(MONTH(IR$5)=7,INDEX($F313:$M313,,MATCH(YEAR(IR$5),$F$5:$M$5,0)),(INDEX($F313:$M313,,MATCH(IF(MONTH(IR$5)&lt;7,YEAR(IR$5),YEAR(IR$5)+1),$F$5:$M$5,0))-INDEX($F313:$M31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3:$M313,,MATCH(IF(MONTH(IR$5)&lt;7,YEAR(IR$5)-1,YEAR(IR$5)),$F$5:$M$5,0)))</f>
        <v>6050.804345151083</v>
      </c>
      <c r="IS313" s="262" cm="1">
        <f t="array" ref="IS313">IF(MONTH(IS$5)=7,INDEX($F313:$M313,,MATCH(YEAR(IS$5),$F$5:$M$5,0)),(INDEX($F313:$M313,,MATCH(IF(MONTH(IS$5)&lt;7,YEAR(IS$5),YEAR(IS$5)+1),$F$5:$M$5,0))-INDEX($F313:$M31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3:$M313,,MATCH(IF(MONTH(IS$5)&lt;7,YEAR(IS$5)-1,YEAR(IS$5)),$F$5:$M$5,0)))</f>
        <v>6045.4533861338987</v>
      </c>
      <c r="IT313" s="262" cm="1">
        <f t="array" ref="IT313">IF(MONTH(IT$5)=7,INDEX($F313:$M313,,MATCH(YEAR(IT$5),$F$5:$M$5,0)),(INDEX($F313:$M313,,MATCH(IF(MONTH(IT$5)&lt;7,YEAR(IT$5),YEAR(IT$5)+1),$F$5:$M$5,0))-INDEX($F313:$M31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3:$M313,,MATCH(IF(MONTH(IT$5)&lt;7,YEAR(IT$5)-1,YEAR(IT$5)),$F$5:$M$5,0)))</f>
        <v>6039.9240618161411</v>
      </c>
      <c r="IU313" s="262" cm="1">
        <f t="array" ref="IU313">IF(MONTH(IU$5)=7,INDEX($F313:$M313,,MATCH(YEAR(IU$5),$F$5:$M$5,0)),(INDEX($F313:$M313,,MATCH(IF(MONTH(IU$5)&lt;7,YEAR(IU$5),YEAR(IU$5)+1),$F$5:$M$5,0))-INDEX($F313:$M31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3:$M313,,MATCH(IF(MONTH(IU$5)&lt;7,YEAR(IU$5)-1,YEAR(IU$5)),$F$5:$M$5,0)))</f>
        <v>6034.5731027989568</v>
      </c>
      <c r="IV313" s="262" cm="1">
        <f t="array" ref="IV313">IF(MONTH(IV$5)=7,INDEX($F313:$M313,,MATCH(YEAR(IV$5),$F$5:$M$5,0)),(INDEX($F313:$M313,,MATCH(IF(MONTH(IV$5)&lt;7,YEAR(IV$5),YEAR(IV$5)+1),$F$5:$M$5,0))-INDEX($F313:$M31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3:$M313,,MATCH(IF(MONTH(IV$5)&lt;7,YEAR(IV$5)-1,YEAR(IV$5)),$F$5:$M$5,0)))</f>
        <v>6029.0437784811993</v>
      </c>
      <c r="IW313" s="262" cm="1">
        <f t="array" ref="IW313">IF(MONTH(IW$5)=7,INDEX($F313:$M313,,MATCH(YEAR(IW$5),$F$5:$M$5,0)),(INDEX($F313:$M313,,MATCH(IF(MONTH(IW$5)&lt;7,YEAR(IW$5),YEAR(IW$5)+1),$F$5:$M$5,0))-INDEX($F313:$M31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3:$M313,,MATCH(IF(MONTH(IW$5)&lt;7,YEAR(IW$5)-1,YEAR(IW$5)),$F$5:$M$5,0)))</f>
        <v>6023.5144541634418</v>
      </c>
      <c r="IX313" s="262" cm="1">
        <f t="array" ref="IX313">IF(MONTH(IX$5)=7,INDEX($F313:$M313,,MATCH(YEAR(IX$5),$F$5:$M$5,0)),(INDEX($F313:$M313,,MATCH(IF(MONTH(IX$5)&lt;7,YEAR(IX$5),YEAR(IX$5)+1),$F$5:$M$5,0))-INDEX($F313:$M31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3:$M313,,MATCH(IF(MONTH(IX$5)&lt;7,YEAR(IX$5)-1,YEAR(IX$5)),$F$5:$M$5,0)))</f>
        <v>6018.5202257474029</v>
      </c>
      <c r="IY313" s="262" cm="1">
        <f t="array" ref="IY313">IF(MONTH(IY$5)=7,INDEX($F313:$M313,,MATCH(YEAR(IY$5),$F$5:$M$5,0)),(INDEX($F313:$M313,,MATCH(IF(MONTH(IY$5)&lt;7,YEAR(IY$5),YEAR(IY$5)+1),$F$5:$M$5,0))-INDEX($F313:$M31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3:$M313,,MATCH(IF(MONTH(IY$5)&lt;7,YEAR(IY$5)-1,YEAR(IY$5)),$F$5:$M$5,0)))</f>
        <v>6012.9909014296454</v>
      </c>
      <c r="IZ313" s="262" cm="1">
        <f t="array" ref="IZ313">IF(MONTH(IZ$5)=7,INDEX($F313:$M313,,MATCH(YEAR(IZ$5),$F$5:$M$5,0)),(INDEX($F313:$M313,,MATCH(IF(MONTH(IZ$5)&lt;7,YEAR(IZ$5),YEAR(IZ$5)+1),$F$5:$M$5,0))-INDEX($F313:$M31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3:$M313,,MATCH(IF(MONTH(IZ$5)&lt;7,YEAR(IZ$5)-1,YEAR(IZ$5)),$F$5:$M$5,0)))</f>
        <v>6007.6399424124611</v>
      </c>
      <c r="JA313" s="262" cm="1">
        <f t="array" ref="JA313">IF(MONTH(JA$5)=7,INDEX($F313:$M313,,MATCH(YEAR(JA$5),$F$5:$M$5,0)),(INDEX($F313:$M313,,MATCH(IF(MONTH(JA$5)&lt;7,YEAR(JA$5),YEAR(JA$5)+1),$F$5:$M$5,0))-INDEX($F313:$M31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3:$M313,,MATCH(IF(MONTH(JA$5)&lt;7,YEAR(JA$5)-1,YEAR(JA$5)),$F$5:$M$5,0)))</f>
        <v>6002.1106180947036</v>
      </c>
      <c r="JB313" s="262" cm="1">
        <f t="array" ref="JB313">IF(MONTH(JB$5)=7,INDEX($F313:$M313,,MATCH(YEAR(JB$5),$F$5:$M$5,0)),(INDEX($F313:$M313,,MATCH(IF(MONTH(JB$5)&lt;7,YEAR(JB$5),YEAR(JB$5)+1),$F$5:$M$5,0))-INDEX($F313:$M31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3:$M313,,MATCH(IF(MONTH(JB$5)&lt;7,YEAR(JB$5)-1,YEAR(JB$5)),$F$5:$M$5,0)))</f>
        <v>5996.7596590775192</v>
      </c>
      <c r="JC313" s="262" cm="1">
        <f t="array" ref="JC313">IF(MONTH(JC$5)=7,INDEX($F313:$M313,,MATCH(YEAR(JC$5),$F$5:$M$5,0)),(INDEX($F313:$M313,,MATCH(IF(MONTH(JC$5)&lt;7,YEAR(JC$5),YEAR(JC$5)+1),$F$5:$M$5,0))-INDEX($F313:$M31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3:$M313,,MATCH(IF(MONTH(JC$5)&lt;7,YEAR(JC$5)-1,YEAR(JC$5)),$F$5:$M$5,0)))</f>
        <v>5991.2917056599072</v>
      </c>
      <c r="JD313" s="262" cm="1">
        <f t="array" ref="JD313">IF(MONTH(JD$5)=7,INDEX($F313:$M313,,MATCH(YEAR(JD$5),$F$5:$M$5,0)),(INDEX($F313:$M313,,MATCH(IF(MONTH(JD$5)&lt;7,YEAR(JD$5),YEAR(JD$5)+1),$F$5:$M$5,0))-INDEX($F313:$M31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3:$M313,,MATCH(IF(MONTH(JD$5)&lt;7,YEAR(JD$5)-1,YEAR(JD$5)),$F$5:$M$5,0)))</f>
        <v>5985.8237522422951</v>
      </c>
      <c r="JE313" s="262" cm="1">
        <f t="array" ref="JE313">IF(MONTH(JE$5)=7,INDEX($F313:$M313,,MATCH(YEAR(JE$5),$F$5:$M$5,0)),(INDEX($F313:$M313,,MATCH(IF(MONTH(JE$5)&lt;7,YEAR(JE$5),YEAR(JE$5)+1),$F$5:$M$5,0))-INDEX($F313:$M31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3:$M313,,MATCH(IF(MONTH(JE$5)&lt;7,YEAR(JE$5)-1,YEAR(JE$5)),$F$5:$M$5,0)))</f>
        <v>5980.5321844187993</v>
      </c>
      <c r="JF313" s="262" cm="1">
        <f t="array" ref="JF313">IF(MONTH(JF$5)=7,INDEX($F313:$M313,,MATCH(YEAR(JF$5),$F$5:$M$5,0)),(INDEX($F313:$M313,,MATCH(IF(MONTH(JF$5)&lt;7,YEAR(JF$5),YEAR(JF$5)+1),$F$5:$M$5,0))-INDEX($F313:$M31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3:$M313,,MATCH(IF(MONTH(JF$5)&lt;7,YEAR(JF$5)-1,YEAR(JF$5)),$F$5:$M$5,0)))</f>
        <v>5975.0642310011872</v>
      </c>
      <c r="JG313" s="262" cm="1">
        <f t="array" ref="JG313">IF(MONTH(JG$5)=7,INDEX($F313:$M313,,MATCH(YEAR(JG$5),$F$5:$M$5,0)),(INDEX($F313:$M313,,MATCH(IF(MONTH(JG$5)&lt;7,YEAR(JG$5),YEAR(JG$5)+1),$F$5:$M$5,0))-INDEX($F313:$M31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3:$M313,,MATCH(IF(MONTH(JG$5)&lt;7,YEAR(JG$5)-1,YEAR(JG$5)),$F$5:$M$5,0)))</f>
        <v>5969.7726631776914</v>
      </c>
      <c r="JH313" s="262" cm="1">
        <f t="array" ref="JH313">IF(MONTH(JH$5)=7,INDEX($F313:$M313,,MATCH(YEAR(JH$5),$F$5:$M$5,0)),(INDEX($F313:$M313,,MATCH(IF(MONTH(JH$5)&lt;7,YEAR(JH$5),YEAR(JH$5)+1),$F$5:$M$5,0))-INDEX($F313:$M31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3:$M313,,MATCH(IF(MONTH(JH$5)&lt;7,YEAR(JH$5)-1,YEAR(JH$5)),$F$5:$M$5,0)))</f>
        <v>5964.3047097600793</v>
      </c>
      <c r="JI313" s="262" cm="1">
        <f t="array" ref="JI313">IF(MONTH(JI$5)=7,INDEX($F313:$M313,,MATCH(YEAR(JI$5),$F$5:$M$5,0)),(INDEX($F313:$M313,,MATCH(IF(MONTH(JI$5)&lt;7,YEAR(JI$5),YEAR(JI$5)+1),$F$5:$M$5,0))-INDEX($F313:$M31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3:$M313,,MATCH(IF(MONTH(JI$5)&lt;7,YEAR(JI$5)-1,YEAR(JI$5)),$F$5:$M$5,0)))</f>
        <v>5958.8367563424672</v>
      </c>
      <c r="JJ313" s="262" cm="1">
        <f t="array" ref="JJ313">IF(MONTH(JJ$5)=7,INDEX($F313:$M313,,MATCH(YEAR(JJ$5),$F$5:$M$5,0)),(INDEX($F313:$M313,,MATCH(IF(MONTH(JJ$5)&lt;7,YEAR(JJ$5),YEAR(JJ$5)+1),$F$5:$M$5,0))-INDEX($F313:$M31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3:$M313,,MATCH(IF(MONTH(JJ$5)&lt;7,YEAR(JJ$5)-1,YEAR(JJ$5)),$F$5:$M$5,0)))</f>
        <v>5953.7215741130885</v>
      </c>
      <c r="JK313" s="262" cm="1">
        <f t="array" ref="JK313">IF(MONTH(JK$5)=7,INDEX($F313:$M313,,MATCH(YEAR(JK$5),$F$5:$M$5,0)),(INDEX($F313:$M313,,MATCH(IF(MONTH(JK$5)&lt;7,YEAR(JK$5),YEAR(JK$5)+1),$F$5:$M$5,0))-INDEX($F313:$M31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3:$M313,,MATCH(IF(MONTH(JK$5)&lt;7,YEAR(JK$5)-1,YEAR(JK$5)),$F$5:$M$5,0)))</f>
        <v>5948.2536206954765</v>
      </c>
      <c r="JL313" s="262" cm="1">
        <f t="array" ref="JL313">IF(MONTH(JL$5)=7,INDEX($F313:$M313,,MATCH(YEAR(JL$5),$F$5:$M$5,0)),(INDEX($F313:$M313,,MATCH(IF(MONTH(JL$5)&lt;7,YEAR(JL$5),YEAR(JL$5)+1),$F$5:$M$5,0))-INDEX($F313:$M31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3:$M313,,MATCH(IF(MONTH(JL$5)&lt;7,YEAR(JL$5)-1,YEAR(JL$5)),$F$5:$M$5,0)))</f>
        <v>5942.9620528719806</v>
      </c>
      <c r="JM313" s="262" cm="1">
        <f t="array" ref="JM313">IF(MONTH(JM$5)=7,INDEX($F313:$M313,,MATCH(YEAR(JM$5),$F$5:$M$5,0)),(INDEX($F313:$M313,,MATCH(IF(MONTH(JM$5)&lt;7,YEAR(JM$5),YEAR(JM$5)+1),$F$5:$M$5,0))-INDEX($F313:$M31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3:$M313,,MATCH(IF(MONTH(JM$5)&lt;7,YEAR(JM$5)-1,YEAR(JM$5)),$F$5:$M$5,0)))</f>
        <v>5937.4940994543686</v>
      </c>
      <c r="JN313" s="262" cm="1">
        <f t="array" ref="JN313">IF(MONTH(JN$5)=7,INDEX($F313:$M313,,MATCH(YEAR(JN$5),$F$5:$M$5,0)),(INDEX($F313:$M313,,MATCH(IF(MONTH(JN$5)&lt;7,YEAR(JN$5),YEAR(JN$5)+1),$F$5:$M$5,0))-INDEX($F313:$M31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3:$M313,,MATCH(IF(MONTH(JN$5)&lt;7,YEAR(JN$5)-1,YEAR(JN$5)),$F$5:$M$5,0)))</f>
        <v>5932.2025316308727</v>
      </c>
      <c r="JO313" s="262" cm="1">
        <f t="array" ref="JO313">IF(MONTH(JO$5)=7,INDEX($F313:$M313,,MATCH(YEAR(JO$5),$F$5:$M$5,0)),(INDEX($F313:$M313,,MATCH(IF(MONTH(JO$5)&lt;7,YEAR(JO$5),YEAR(JO$5)+1),$F$5:$M$5,0))-INDEX($F313:$M31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3:$M313,,MATCH(IF(MONTH(JO$5)&lt;7,YEAR(JO$5)-1,YEAR(JO$5)),$F$5:$M$5,0)))</f>
        <v>5926.7656349725075</v>
      </c>
      <c r="JP313" s="262" cm="1">
        <f t="array" ref="JP313">IF(MONTH(JP$5)=7,INDEX($F313:$M313,,MATCH(YEAR(JP$5),$F$5:$M$5,0)),(INDEX($F313:$M313,,MATCH(IF(MONTH(JP$5)&lt;7,YEAR(JP$5),YEAR(JP$5)+1),$F$5:$M$5,0))-INDEX($F313:$M31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3:$M313,,MATCH(IF(MONTH(JP$5)&lt;7,YEAR(JP$5)-1,YEAR(JP$5)),$F$5:$M$5,0)))</f>
        <v>5921.3287383141424</v>
      </c>
      <c r="JQ313" s="262" cm="1">
        <f t="array" ref="JQ313">IF(MONTH(JQ$5)=7,INDEX($F313:$M313,,MATCH(YEAR(JQ$5),$F$5:$M$5,0)),(INDEX($F313:$M313,,MATCH(IF(MONTH(JQ$5)&lt;7,YEAR(JQ$5),YEAR(JQ$5)+1),$F$5:$M$5,0))-INDEX($F313:$M31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3:$M313,,MATCH(IF(MONTH(JQ$5)&lt;7,YEAR(JQ$5)-1,YEAR(JQ$5)),$F$5:$M$5,0)))</f>
        <v>5916.0672254189503</v>
      </c>
      <c r="JR313" s="262" cm="1">
        <f t="array" ref="JR313">IF(MONTH(JR$5)=7,INDEX($F313:$M313,,MATCH(YEAR(JR$5),$F$5:$M$5,0)),(INDEX($F313:$M313,,MATCH(IF(MONTH(JR$5)&lt;7,YEAR(JR$5),YEAR(JR$5)+1),$F$5:$M$5,0))-INDEX($F313:$M31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3:$M313,,MATCH(IF(MONTH(JR$5)&lt;7,YEAR(JR$5)-1,YEAR(JR$5)),$F$5:$M$5,0)))</f>
        <v>5910.6303287605851</v>
      </c>
      <c r="JS313" s="262" cm="1">
        <f t="array" ref="JS313">IF(MONTH(JS$5)=7,INDEX($F313:$M313,,MATCH(YEAR(JS$5),$F$5:$M$5,0)),(INDEX($F313:$M313,,MATCH(IF(MONTH(JS$5)&lt;7,YEAR(JS$5),YEAR(JS$5)+1),$F$5:$M$5,0))-INDEX($F313:$M31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3:$M313,,MATCH(IF(MONTH(JS$5)&lt;7,YEAR(JS$5)-1,YEAR(JS$5)),$F$5:$M$5,0)))</f>
        <v>5905.3688158653931</v>
      </c>
      <c r="JT313" s="262" cm="1">
        <f t="array" ref="JT313">IF(MONTH(JT$5)=7,INDEX($F313:$M313,,MATCH(YEAR(JT$5),$F$5:$M$5,0)),(INDEX($F313:$M313,,MATCH(IF(MONTH(JT$5)&lt;7,YEAR(JT$5),YEAR(JT$5)+1),$F$5:$M$5,0))-INDEX($F313:$M31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3:$M313,,MATCH(IF(MONTH(JT$5)&lt;7,YEAR(JT$5)-1,YEAR(JT$5)),$F$5:$M$5,0)))</f>
        <v>5899.9319192070279</v>
      </c>
      <c r="JU313" s="262" cm="1">
        <f t="array" ref="JU313">IF(MONTH(JU$5)=7,INDEX($F313:$M313,,MATCH(YEAR(JU$5),$F$5:$M$5,0)),(INDEX($F313:$M313,,MATCH(IF(MONTH(JU$5)&lt;7,YEAR(JU$5),YEAR(JU$5)+1),$F$5:$M$5,0))-INDEX($F313:$M31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3:$M313,,MATCH(IF(MONTH(JU$5)&lt;7,YEAR(JU$5)-1,YEAR(JU$5)),$F$5:$M$5,0)))</f>
        <v>5894.4950225486627</v>
      </c>
      <c r="JV313" s="262" cm="1">
        <f t="array" ref="JV313">IF(MONTH(JV$5)=7,INDEX($F313:$M313,,MATCH(YEAR(JV$5),$F$5:$M$5,0)),(INDEX($F313:$M313,,MATCH(IF(MONTH(JV$5)&lt;7,YEAR(JV$5),YEAR(JV$5)+1),$F$5:$M$5,0))-INDEX($F313:$M31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3:$M313,,MATCH(IF(MONTH(JV$5)&lt;7,YEAR(JV$5)-1,YEAR(JV$5)),$F$5:$M$5,0)))</f>
        <v>5889.5842771798161</v>
      </c>
      <c r="JW313" s="262" cm="1">
        <f t="array" ref="JW313">IF(MONTH(JW$5)=7,INDEX($F313:$M313,,MATCH(YEAR(JW$5),$F$5:$M$5,0)),(INDEX($F313:$M313,,MATCH(IF(MONTH(JW$5)&lt;7,YEAR(JW$5),YEAR(JW$5)+1),$F$5:$M$5,0))-INDEX($F313:$M31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3:$M313,,MATCH(IF(MONTH(JW$5)&lt;7,YEAR(JW$5)-1,YEAR(JW$5)),$F$5:$M$5,0)))</f>
        <v>5884.1473805214509</v>
      </c>
      <c r="JX313" s="262" cm="1">
        <f t="array" ref="JX313">IF(MONTH(JX$5)=7,INDEX($F313:$M313,,MATCH(YEAR(JX$5),$F$5:$M$5,0)),(INDEX($F313:$M313,,MATCH(IF(MONTH(JX$5)&lt;7,YEAR(JX$5),YEAR(JX$5)+1),$F$5:$M$5,0))-INDEX($F313:$M31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3:$M313,,MATCH(IF(MONTH(JX$5)&lt;7,YEAR(JX$5)-1,YEAR(JX$5)),$F$5:$M$5,0)))</f>
        <v>5878.8858676262589</v>
      </c>
      <c r="JY313" s="262" cm="1">
        <f t="array" ref="JY313">IF(MONTH(JY$5)=7,INDEX($F313:$M313,,MATCH(YEAR(JY$5),$F$5:$M$5,0)),(INDEX($F313:$M313,,MATCH(IF(MONTH(JY$5)&lt;7,YEAR(JY$5),YEAR(JY$5)+1),$F$5:$M$5,0))-INDEX($F313:$M31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3:$M313,,MATCH(IF(MONTH(JY$5)&lt;7,YEAR(JY$5)-1,YEAR(JY$5)),$F$5:$M$5,0)))</f>
        <v>5873.4489709678937</v>
      </c>
      <c r="JZ313" s="262" cm="1">
        <f t="array" ref="JZ313">IF(MONTH(JZ$5)=7,INDEX($F313:$M313,,MATCH(YEAR(JZ$5),$F$5:$M$5,0)),(INDEX($F313:$M313,,MATCH(IF(MONTH(JZ$5)&lt;7,YEAR(JZ$5),YEAR(JZ$5)+1),$F$5:$M$5,0))-INDEX($F313:$M31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3:$M313,,MATCH(IF(MONTH(JZ$5)&lt;7,YEAR(JZ$5)-1,YEAR(JZ$5)),$F$5:$M$5,0)))</f>
        <v>5868.1874580727017</v>
      </c>
      <c r="KA313" s="262" cm="1">
        <f t="array" ref="KA313">IF(MONTH(KA$5)=7,INDEX($F313:$M313,,MATCH(YEAR(KA$5),$F$5:$M$5,0)),(INDEX($F313:$M313,,MATCH(IF(MONTH(KA$5)&lt;7,YEAR(KA$5),YEAR(KA$5)+1),$F$5:$M$5,0))-INDEX($F313:$M31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3:$M313,,MATCH(IF(MONTH(KA$5)&lt;7,YEAR(KA$5)-1,YEAR(KA$5)),$F$5:$M$5,0)))</f>
        <v>5862.7962486669849</v>
      </c>
      <c r="KB313" s="262" cm="1">
        <f t="array" ref="KB313">IF(MONTH(KB$5)=7,INDEX($F313:$M313,,MATCH(YEAR(KB$5),$F$5:$M$5,0)),(INDEX($F313:$M313,,MATCH(IF(MONTH(KB$5)&lt;7,YEAR(KB$5),YEAR(KB$5)+1),$F$5:$M$5,0))-INDEX($F313:$M31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3:$M313,,MATCH(IF(MONTH(KB$5)&lt;7,YEAR(KB$5)-1,YEAR(KB$5)),$F$5:$M$5,0)))</f>
        <v>5857.4050392612671</v>
      </c>
      <c r="KC313" s="262" cm="1">
        <f t="array" ref="KC313">IF(MONTH(KC$5)=7,INDEX($F313:$M313,,MATCH(YEAR(KC$5),$F$5:$M$5,0)),(INDEX($F313:$M313,,MATCH(IF(MONTH(KC$5)&lt;7,YEAR(KC$5),YEAR(KC$5)+1),$F$5:$M$5,0))-INDEX($F313:$M31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3:$M313,,MATCH(IF(MONTH(KC$5)&lt;7,YEAR(KC$5)-1,YEAR(KC$5)),$F$5:$M$5,0)))</f>
        <v>5852.1877398363795</v>
      </c>
      <c r="KD313" s="262" cm="1">
        <f t="array" ref="KD313">IF(MONTH(KD$5)=7,INDEX($F313:$M313,,MATCH(YEAR(KD$5),$F$5:$M$5,0)),(INDEX($F313:$M313,,MATCH(IF(MONTH(KD$5)&lt;7,YEAR(KD$5),YEAR(KD$5)+1),$F$5:$M$5,0))-INDEX($F313:$M31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3:$M313,,MATCH(IF(MONTH(KD$5)&lt;7,YEAR(KD$5)-1,YEAR(KD$5)),$F$5:$M$5,0)))</f>
        <v>5846.7965304306626</v>
      </c>
      <c r="KE313" s="262" cm="1">
        <f t="array" ref="KE313">IF(MONTH(KE$5)=7,INDEX($F313:$M313,,MATCH(YEAR(KE$5),$F$5:$M$5,0)),(INDEX($F313:$M313,,MATCH(IF(MONTH(KE$5)&lt;7,YEAR(KE$5),YEAR(KE$5)+1),$F$5:$M$5,0))-INDEX($F313:$M31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3:$M313,,MATCH(IF(MONTH(KE$5)&lt;7,YEAR(KE$5)-1,YEAR(KE$5)),$F$5:$M$5,0)))</f>
        <v>5841.579231005775</v>
      </c>
      <c r="KF313" s="262" cm="1">
        <f t="array" ref="KF313">IF(MONTH(KF$5)=7,INDEX($F313:$M313,,MATCH(YEAR(KF$5),$F$5:$M$5,0)),(INDEX($F313:$M313,,MATCH(IF(MONTH(KF$5)&lt;7,YEAR(KF$5),YEAR(KF$5)+1),$F$5:$M$5,0))-INDEX($F313:$M31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3:$M313,,MATCH(IF(MONTH(KF$5)&lt;7,YEAR(KF$5)-1,YEAR(KF$5)),$F$5:$M$5,0)))</f>
        <v>5836.1880216000573</v>
      </c>
      <c r="KG313" s="262" cm="1">
        <f t="array" ref="KG313">IF(MONTH(KG$5)=7,INDEX($F313:$M313,,MATCH(YEAR(KG$5),$F$5:$M$5,0)),(INDEX($F313:$M313,,MATCH(IF(MONTH(KG$5)&lt;7,YEAR(KG$5),YEAR(KG$5)+1),$F$5:$M$5,0))-INDEX($F313:$M31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3:$M313,,MATCH(IF(MONTH(KG$5)&lt;7,YEAR(KG$5)-1,YEAR(KG$5)),$F$5:$M$5,0)))</f>
        <v>5830.7968121943404</v>
      </c>
      <c r="KH313" s="262" cm="1">
        <f t="array" ref="KH313">IF(MONTH(KH$5)=7,INDEX($F313:$M313,,MATCH(YEAR(KH$5),$F$5:$M$5,0)),(INDEX($F313:$M313,,MATCH(IF(MONTH(KH$5)&lt;7,YEAR(KH$5),YEAR(KH$5)+1),$F$5:$M$5,0))-INDEX($F313:$M31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3:$M313,,MATCH(IF(MONTH(KH$5)&lt;7,YEAR(KH$5)-1,YEAR(KH$5)),$F$5:$M$5,0)))</f>
        <v>5825.9273327311121</v>
      </c>
      <c r="KI313" s="262" cm="1">
        <f t="array" ref="KI313">IF(MONTH(KI$5)=7,INDEX($F313:$M313,,MATCH(YEAR(KI$5),$F$5:$M$5,0)),(INDEX($F313:$M313,,MATCH(IF(MONTH(KI$5)&lt;7,YEAR(KI$5),YEAR(KI$5)+1),$F$5:$M$5,0))-INDEX($F313:$M31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3:$M313,,MATCH(IF(MONTH(KI$5)&lt;7,YEAR(KI$5)-1,YEAR(KI$5)),$F$5:$M$5,0)))</f>
        <v>5820.5361233253943</v>
      </c>
      <c r="KJ313" s="262" cm="1">
        <f t="array" ref="KJ313">IF(MONTH(KJ$5)=7,INDEX($F313:$M313,,MATCH(YEAR(KJ$5),$F$5:$M$5,0)),(INDEX($F313:$M313,,MATCH(IF(MONTH(KJ$5)&lt;7,YEAR(KJ$5),YEAR(KJ$5)+1),$F$5:$M$5,0))-INDEX($F313:$M31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3:$M313,,MATCH(IF(MONTH(KJ$5)&lt;7,YEAR(KJ$5)-1,YEAR(KJ$5)),$F$5:$M$5,0)))</f>
        <v>5815.3188239005067</v>
      </c>
      <c r="KK313" s="262" cm="1">
        <f t="array" ref="KK313">IF(MONTH(KK$5)=7,INDEX($F313:$M313,,MATCH(YEAR(KK$5),$F$5:$M$5,0)),(INDEX($F313:$M313,,MATCH(IF(MONTH(KK$5)&lt;7,YEAR(KK$5),YEAR(KK$5)+1),$F$5:$M$5,0))-INDEX($F313:$M31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3:$M313,,MATCH(IF(MONTH(KK$5)&lt;7,YEAR(KK$5)-1,YEAR(KK$5)),$F$5:$M$5,0)))</f>
        <v>5809.9276144947899</v>
      </c>
      <c r="KL313" s="262" cm="1">
        <f t="array" ref="KL313">IF(MONTH(KL$5)=7,INDEX($F313:$M313,,MATCH(YEAR(KL$5),$F$5:$M$5,0)),(INDEX($F313:$M313,,MATCH(IF(MONTH(KL$5)&lt;7,YEAR(KL$5),YEAR(KL$5)+1),$F$5:$M$5,0))-INDEX($F313:$M31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3:$M313,,MATCH(IF(MONTH(KL$5)&lt;7,YEAR(KL$5)-1,YEAR(KL$5)),$F$5:$M$5,0)))</f>
        <v>5804.7103150699022</v>
      </c>
      <c r="KM313" s="262" cm="1">
        <f t="array" ref="KM313">IF(MONTH(KM$5)=7,INDEX($F313:$M313,,MATCH(YEAR(KM$5),$F$5:$M$5,0)),(INDEX($F313:$M313,,MATCH(IF(MONTH(KM$5)&lt;7,YEAR(KM$5),YEAR(KM$5)+1),$F$5:$M$5,0))-INDEX($F313:$M31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3:$M313,,MATCH(IF(MONTH(KM$5)&lt;7,YEAR(KM$5)-1,YEAR(KM$5)),$F$5:$M$5,0)))</f>
        <v>5799.36444524942</v>
      </c>
      <c r="KN313" s="262" cm="1">
        <f t="array" ref="KN313">IF(MONTH(KN$5)=7,INDEX($F313:$M313,,MATCH(YEAR(KN$5),$F$5:$M$5,0)),(INDEX($F313:$M313,,MATCH(IF(MONTH(KN$5)&lt;7,YEAR(KN$5),YEAR(KN$5)+1),$F$5:$M$5,0))-INDEX($F313:$M31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3:$M313,,MATCH(IF(MONTH(KN$5)&lt;7,YEAR(KN$5)-1,YEAR(KN$5)),$F$5:$M$5,0)))</f>
        <v>5794.0185754289387</v>
      </c>
      <c r="KO313" s="262" cm="1">
        <f t="array" ref="KO313">IF(MONTH(KO$5)=7,INDEX($F313:$M313,,MATCH(YEAR(KO$5),$F$5:$M$5,0)),(INDEX($F313:$M313,,MATCH(IF(MONTH(KO$5)&lt;7,YEAR(KO$5),YEAR(KO$5)+1),$F$5:$M$5,0))-INDEX($F313:$M31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3:$M313,,MATCH(IF(MONTH(KO$5)&lt;7,YEAR(KO$5)-1,YEAR(KO$5)),$F$5:$M$5,0)))</f>
        <v>5788.8451530220209</v>
      </c>
      <c r="KP313" s="262" cm="1">
        <f t="array" ref="KP313">IF(MONTH(KP$5)=7,INDEX($F313:$M313,,MATCH(YEAR(KP$5),$F$5:$M$5,0)),(INDEX($F313:$M313,,MATCH(IF(MONTH(KP$5)&lt;7,YEAR(KP$5),YEAR(KP$5)+1),$F$5:$M$5,0))-INDEX($F313:$M31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3:$M313,,MATCH(IF(MONTH(KP$5)&lt;7,YEAR(KP$5)-1,YEAR(KP$5)),$F$5:$M$5,0)))</f>
        <v>5783.4992832015387</v>
      </c>
      <c r="KQ313" s="262" cm="1">
        <f t="array" ref="KQ313">IF(MONTH(KQ$5)=7,INDEX($F313:$M313,,MATCH(YEAR(KQ$5),$F$5:$M$5,0)),(INDEX($F313:$M313,,MATCH(IF(MONTH(KQ$5)&lt;7,YEAR(KQ$5),YEAR(KQ$5)+1),$F$5:$M$5,0))-INDEX($F313:$M31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3:$M313,,MATCH(IF(MONTH(KQ$5)&lt;7,YEAR(KQ$5)-1,YEAR(KQ$5)),$F$5:$M$5,0)))</f>
        <v>5778.3258607946209</v>
      </c>
      <c r="KR313" s="6"/>
      <c r="KS313" s="6"/>
      <c r="OF313" s="6"/>
      <c r="OG313" s="6"/>
      <c r="OH313" s="6"/>
      <c r="OI313" s="6"/>
      <c r="OJ313" s="6"/>
      <c r="OK313" s="6"/>
      <c r="OL313" s="6"/>
      <c r="OM313" s="6"/>
    </row>
    <row r="314" spans="1:403" x14ac:dyDescent="0.35">
      <c r="A314" s="2" t="str">
        <f>'County-Level Consumer Model'!B66</f>
        <v>New York</v>
      </c>
      <c r="B314" s="2" t="str">
        <f>'County-Level Consumer Model'!C66&amp;" "&amp;'County-Level Consumer Model'!$C$3</f>
        <v>Chenango County</v>
      </c>
      <c r="C314" s="2" t="str">
        <f t="shared" si="406"/>
        <v>ChenangoNew York</v>
      </c>
      <c r="D314" s="2" t="str">
        <f>INDEX('County-Level Consumer Model'!$Y$4:$Y$119,MATCH('Addressable Market'!$C314,'County-Level Consumer Model'!$F$4:$F$119,0))</f>
        <v/>
      </c>
      <c r="F314" s="6">
        <f>'County-Level Consumer Model'!P66</f>
        <v>6027.7778676646903</v>
      </c>
      <c r="G314" s="6">
        <f>'County-Level Consumer Model'!Q66</f>
        <v>6004.0922176904323</v>
      </c>
      <c r="H314" s="6">
        <f>'County-Level Consumer Model'!R66</f>
        <v>5980.4996385006352</v>
      </c>
      <c r="I314" s="6">
        <f>'County-Level Consumer Model'!S66</f>
        <v>5956.9997643814222</v>
      </c>
      <c r="J314" s="6">
        <f>'County-Level Consumer Model'!T66</f>
        <v>5933.5922310559545</v>
      </c>
      <c r="K314" s="6">
        <f>'County-Level Consumer Model'!U66</f>
        <v>5910.2766756787923</v>
      </c>
      <c r="L314" s="6">
        <f>'County-Level Consumer Model'!V66</f>
        <v>5887.0527368302646</v>
      </c>
      <c r="M314" s="6">
        <f>'County-Level Consumer Model'!W66</f>
        <v>5863.9200545108715</v>
      </c>
      <c r="N314" s="6"/>
      <c r="O314" s="6"/>
      <c r="P314" s="46" t="s">
        <v>404</v>
      </c>
      <c r="Q314" s="47">
        <v>1</v>
      </c>
      <c r="R314" s="6">
        <f t="shared" si="407"/>
        <v>0</v>
      </c>
      <c r="S314" s="6">
        <f t="shared" si="408"/>
        <v>0</v>
      </c>
      <c r="T314" s="6">
        <f t="shared" si="409"/>
        <v>0</v>
      </c>
      <c r="U314" s="6">
        <f t="shared" si="410"/>
        <v>0</v>
      </c>
      <c r="V314" s="6">
        <f t="shared" si="411"/>
        <v>0</v>
      </c>
      <c r="W314" s="6">
        <f t="shared" si="412"/>
        <v>0</v>
      </c>
      <c r="X314" s="6">
        <f t="shared" si="413"/>
        <v>0</v>
      </c>
      <c r="Y314" s="6">
        <f t="shared" si="414"/>
        <v>0</v>
      </c>
      <c r="Z314" s="6"/>
      <c r="AA314" s="46" t="s">
        <v>404</v>
      </c>
      <c r="AB314" s="47">
        <v>1</v>
      </c>
      <c r="AC314" s="6">
        <f t="shared" si="415"/>
        <v>0</v>
      </c>
      <c r="AD314" s="6">
        <f t="shared" si="416"/>
        <v>0</v>
      </c>
      <c r="AE314" s="6">
        <f t="shared" si="417"/>
        <v>0</v>
      </c>
      <c r="AF314" s="6">
        <f t="shared" si="418"/>
        <v>0</v>
      </c>
      <c r="AG314" s="6">
        <f t="shared" si="419"/>
        <v>0</v>
      </c>
      <c r="AH314" s="6">
        <f t="shared" si="420"/>
        <v>0</v>
      </c>
      <c r="AI314" s="6">
        <f t="shared" si="421"/>
        <v>0</v>
      </c>
      <c r="AJ314" s="6">
        <f t="shared" si="422"/>
        <v>0</v>
      </c>
      <c r="AK314" s="6"/>
      <c r="AL314" s="46" t="s">
        <v>404</v>
      </c>
      <c r="AM314" s="47">
        <v>1</v>
      </c>
      <c r="AN314" s="6">
        <f t="shared" si="423"/>
        <v>0</v>
      </c>
      <c r="AO314" s="6">
        <f t="shared" si="424"/>
        <v>0</v>
      </c>
      <c r="AP314" s="6">
        <f t="shared" si="425"/>
        <v>0</v>
      </c>
      <c r="AQ314" s="6">
        <f t="shared" si="426"/>
        <v>0</v>
      </c>
      <c r="AR314" s="6">
        <f t="shared" si="427"/>
        <v>0</v>
      </c>
      <c r="AS314" s="6">
        <f t="shared" si="428"/>
        <v>0</v>
      </c>
      <c r="AT314" s="6">
        <f t="shared" si="429"/>
        <v>0</v>
      </c>
      <c r="AU314" s="6">
        <f t="shared" si="430"/>
        <v>0</v>
      </c>
      <c r="AV314" s="6"/>
      <c r="AW314" s="46" t="s">
        <v>404</v>
      </c>
      <c r="AX314" s="47">
        <v>1</v>
      </c>
      <c r="AY314" s="6">
        <f t="shared" si="431"/>
        <v>0</v>
      </c>
      <c r="AZ314" s="6">
        <f t="shared" si="432"/>
        <v>0</v>
      </c>
      <c r="BA314" s="6">
        <f t="shared" si="433"/>
        <v>0</v>
      </c>
      <c r="BB314" s="6">
        <f t="shared" si="434"/>
        <v>0</v>
      </c>
      <c r="BC314" s="6">
        <f t="shared" si="435"/>
        <v>0</v>
      </c>
      <c r="BD314" s="6">
        <f t="shared" si="436"/>
        <v>0</v>
      </c>
      <c r="BE314" s="6">
        <f t="shared" si="437"/>
        <v>0</v>
      </c>
      <c r="BF314" s="6">
        <f t="shared" si="438"/>
        <v>0</v>
      </c>
      <c r="BG314" s="6"/>
      <c r="BH314" s="46" t="s">
        <v>404</v>
      </c>
      <c r="BI314" s="47">
        <v>1</v>
      </c>
      <c r="BJ314" s="6">
        <f t="shared" si="439"/>
        <v>0</v>
      </c>
      <c r="BK314" s="6">
        <f t="shared" si="440"/>
        <v>0</v>
      </c>
      <c r="BL314" s="6">
        <f t="shared" si="441"/>
        <v>0</v>
      </c>
      <c r="BM314" s="6">
        <f t="shared" si="442"/>
        <v>0</v>
      </c>
      <c r="BN314" s="6">
        <f t="shared" si="443"/>
        <v>0</v>
      </c>
      <c r="BO314" s="6">
        <f t="shared" si="444"/>
        <v>0</v>
      </c>
      <c r="BP314" s="6">
        <f t="shared" si="445"/>
        <v>0</v>
      </c>
      <c r="BQ314" s="6">
        <f t="shared" si="446"/>
        <v>0</v>
      </c>
      <c r="BR314" s="6"/>
      <c r="BS314" s="46" t="s">
        <v>404</v>
      </c>
      <c r="BT314" s="47">
        <v>1</v>
      </c>
      <c r="BU314" s="6">
        <f t="shared" si="447"/>
        <v>0</v>
      </c>
      <c r="BV314" s="6">
        <f t="shared" si="448"/>
        <v>0</v>
      </c>
      <c r="BW314" s="6">
        <f t="shared" si="449"/>
        <v>0</v>
      </c>
      <c r="BX314" s="6">
        <f t="shared" si="450"/>
        <v>0</v>
      </c>
      <c r="BY314" s="6">
        <f t="shared" si="451"/>
        <v>0</v>
      </c>
      <c r="BZ314" s="6">
        <f t="shared" si="452"/>
        <v>0</v>
      </c>
      <c r="CA314" s="6">
        <f t="shared" si="453"/>
        <v>0</v>
      </c>
      <c r="CB314" s="6">
        <f t="shared" si="454"/>
        <v>0</v>
      </c>
      <c r="CC314" s="6"/>
      <c r="CD314" s="46" t="s">
        <v>404</v>
      </c>
      <c r="CE314" s="47">
        <v>1</v>
      </c>
      <c r="CF314" s="6">
        <f t="shared" si="455"/>
        <v>0</v>
      </c>
      <c r="CG314" s="6">
        <f t="shared" si="456"/>
        <v>0</v>
      </c>
      <c r="CH314" s="6">
        <f t="shared" si="457"/>
        <v>0</v>
      </c>
      <c r="CI314" s="6">
        <f t="shared" si="458"/>
        <v>0</v>
      </c>
      <c r="CJ314" s="6">
        <f t="shared" si="459"/>
        <v>0</v>
      </c>
      <c r="CK314" s="6">
        <f t="shared" si="460"/>
        <v>0</v>
      </c>
      <c r="CL314" s="6">
        <f t="shared" si="461"/>
        <v>0</v>
      </c>
      <c r="CM314" s="6">
        <f t="shared" si="462"/>
        <v>0</v>
      </c>
      <c r="CN314" s="6"/>
      <c r="CO314" s="46" t="s">
        <v>404</v>
      </c>
      <c r="CP314" s="47">
        <v>1</v>
      </c>
      <c r="CQ314" s="6">
        <f t="shared" si="463"/>
        <v>0</v>
      </c>
      <c r="CR314" s="6">
        <f t="shared" si="464"/>
        <v>0</v>
      </c>
      <c r="CS314" s="6">
        <f t="shared" si="465"/>
        <v>0</v>
      </c>
      <c r="CT314" s="6">
        <f t="shared" si="466"/>
        <v>0</v>
      </c>
      <c r="CU314" s="6">
        <f t="shared" si="467"/>
        <v>0</v>
      </c>
      <c r="CV314" s="6">
        <f t="shared" si="468"/>
        <v>0</v>
      </c>
      <c r="CW314" s="6">
        <f t="shared" si="469"/>
        <v>0</v>
      </c>
      <c r="CX314" s="6">
        <f t="shared" si="470"/>
        <v>0</v>
      </c>
      <c r="CY314" s="6"/>
      <c r="CZ314" s="46" t="s">
        <v>404</v>
      </c>
      <c r="DA314" s="47">
        <v>1</v>
      </c>
      <c r="DB314" s="6">
        <f t="shared" si="471"/>
        <v>0</v>
      </c>
      <c r="DC314" s="6">
        <f t="shared" si="472"/>
        <v>0</v>
      </c>
      <c r="DD314" s="6">
        <f t="shared" si="473"/>
        <v>0</v>
      </c>
      <c r="DE314" s="6">
        <f t="shared" si="474"/>
        <v>0</v>
      </c>
      <c r="DF314" s="6">
        <f t="shared" si="475"/>
        <v>0</v>
      </c>
      <c r="DG314" s="6">
        <f t="shared" si="476"/>
        <v>0</v>
      </c>
      <c r="DH314" s="6">
        <f t="shared" si="477"/>
        <v>0</v>
      </c>
      <c r="DI314" s="6">
        <f t="shared" si="478"/>
        <v>0</v>
      </c>
      <c r="DJ314" s="6"/>
      <c r="DK314" s="46" t="s">
        <v>404</v>
      </c>
      <c r="DL314" s="47">
        <v>1</v>
      </c>
      <c r="DM314" s="6">
        <f t="shared" si="479"/>
        <v>0</v>
      </c>
      <c r="DN314" s="6">
        <f t="shared" si="480"/>
        <v>0</v>
      </c>
      <c r="DO314" s="6">
        <f t="shared" si="481"/>
        <v>0</v>
      </c>
      <c r="DP314" s="6">
        <f t="shared" si="482"/>
        <v>0</v>
      </c>
      <c r="DQ314" s="6">
        <f t="shared" si="483"/>
        <v>0</v>
      </c>
      <c r="DR314" s="6">
        <f t="shared" si="484"/>
        <v>0</v>
      </c>
      <c r="DS314" s="6">
        <f t="shared" si="485"/>
        <v>0</v>
      </c>
      <c r="DT314" s="6">
        <f t="shared" si="486"/>
        <v>0</v>
      </c>
      <c r="DU314" s="6"/>
      <c r="DV314" s="6"/>
      <c r="DW314" s="6"/>
      <c r="HJ314" s="6"/>
      <c r="HK314" s="6"/>
      <c r="HL314" s="6"/>
      <c r="HM314" s="6"/>
      <c r="HN314" s="6"/>
      <c r="HO314" s="6"/>
      <c r="HP314" s="6"/>
      <c r="HQ314" s="6"/>
      <c r="HR314" s="262" cm="1">
        <f t="array" ref="HR314">IF(MONTH(HR$5)=7,INDEX($F314:$M314,,MATCH(YEAR(HR$5),$F$5:$M$5,0)),(INDEX($F314:$M314,,MATCH(IF(MONTH(HR$5)&lt;7,YEAR(HR$5),YEAR(HR$5)+1),$F$5:$M$5,0))-INDEX($F314:$M31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4:$M314,,MATCH(IF(MONTH(HR$5)&lt;7,YEAR(HR$5)-1,YEAR(HR$5)),$F$5:$M$5,0)))</f>
        <v>6027.7778676646903</v>
      </c>
      <c r="HS314" s="262" cm="1">
        <f t="array" ref="HS314">IF(MONTH(HS$5)=7,INDEX($F314:$M314,,MATCH(YEAR(HS$5),$F$5:$M$5,0)),(INDEX($F314:$M314,,MATCH(IF(MONTH(HS$5)&lt;7,YEAR(HS$5),YEAR(HS$5)+1),$F$5:$M$5,0))-INDEX($F314:$M31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4:$M314,,MATCH(IF(MONTH(HS$5)&lt;7,YEAR(HS$5)-1,YEAR(HS$5)),$F$5:$M$5,0)))</f>
        <v>6025.7662097216707</v>
      </c>
      <c r="HT314" s="262" cm="1">
        <f t="array" ref="HT314">IF(MONTH(HT$5)=7,INDEX($F314:$M314,,MATCH(YEAR(HT$5),$F$5:$M$5,0)),(INDEX($F314:$M314,,MATCH(IF(MONTH(HT$5)&lt;7,YEAR(HT$5),YEAR(HT$5)+1),$F$5:$M$5,0))-INDEX($F314:$M31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4:$M314,,MATCH(IF(MONTH(HT$5)&lt;7,YEAR(HT$5)-1,YEAR(HT$5)),$F$5:$M$5,0)))</f>
        <v>6023.7545517786521</v>
      </c>
      <c r="HU314" s="262" cm="1">
        <f t="array" ref="HU314">IF(MONTH(HU$5)=7,INDEX($F314:$M314,,MATCH(YEAR(HU$5),$F$5:$M$5,0)),(INDEX($F314:$M314,,MATCH(IF(MONTH(HU$5)&lt;7,YEAR(HU$5),YEAR(HU$5)+1),$F$5:$M$5,0))-INDEX($F314:$M31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4:$M314,,MATCH(IF(MONTH(HU$5)&lt;7,YEAR(HU$5)-1,YEAR(HU$5)),$F$5:$M$5,0)))</f>
        <v>6021.8077860273434</v>
      </c>
      <c r="HV314" s="262" cm="1">
        <f t="array" ref="HV314">IF(MONTH(HV$5)=7,INDEX($F314:$M314,,MATCH(YEAR(HV$5),$F$5:$M$5,0)),(INDEX($F314:$M314,,MATCH(IF(MONTH(HV$5)&lt;7,YEAR(HV$5),YEAR(HV$5)+1),$F$5:$M$5,0))-INDEX($F314:$M31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4:$M314,,MATCH(IF(MONTH(HV$5)&lt;7,YEAR(HV$5)-1,YEAR(HV$5)),$F$5:$M$5,0)))</f>
        <v>6019.7961280843238</v>
      </c>
      <c r="HW314" s="262" cm="1">
        <f t="array" ref="HW314">IF(MONTH(HW$5)=7,INDEX($F314:$M314,,MATCH(YEAR(HW$5),$F$5:$M$5,0)),(INDEX($F314:$M314,,MATCH(IF(MONTH(HW$5)&lt;7,YEAR(HW$5),YEAR(HW$5)+1),$F$5:$M$5,0))-INDEX($F314:$M31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4:$M314,,MATCH(IF(MONTH(HW$5)&lt;7,YEAR(HW$5)-1,YEAR(HW$5)),$F$5:$M$5,0)))</f>
        <v>6017.8493623330151</v>
      </c>
      <c r="HX314" s="262" cm="1">
        <f t="array" ref="HX314">IF(MONTH(HX$5)=7,INDEX($F314:$M314,,MATCH(YEAR(HX$5),$F$5:$M$5,0)),(INDEX($F314:$M314,,MATCH(IF(MONTH(HX$5)&lt;7,YEAR(HX$5),YEAR(HX$5)+1),$F$5:$M$5,0))-INDEX($F314:$M31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4:$M314,,MATCH(IF(MONTH(HX$5)&lt;7,YEAR(HX$5)-1,YEAR(HX$5)),$F$5:$M$5,0)))</f>
        <v>6015.8377043899955</v>
      </c>
      <c r="HY314" s="262" cm="1">
        <f t="array" ref="HY314">IF(MONTH(HY$5)=7,INDEX($F314:$M314,,MATCH(YEAR(HY$5),$F$5:$M$5,0)),(INDEX($F314:$M314,,MATCH(IF(MONTH(HY$5)&lt;7,YEAR(HY$5),YEAR(HY$5)+1),$F$5:$M$5,0))-INDEX($F314:$M31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4:$M314,,MATCH(IF(MONTH(HY$5)&lt;7,YEAR(HY$5)-1,YEAR(HY$5)),$F$5:$M$5,0)))</f>
        <v>6013.8260464469768</v>
      </c>
      <c r="HZ314" s="262" cm="1">
        <f t="array" ref="HZ314">IF(MONTH(HZ$5)=7,INDEX($F314:$M314,,MATCH(YEAR(HZ$5),$F$5:$M$5,0)),(INDEX($F314:$M314,,MATCH(IF(MONTH(HZ$5)&lt;7,YEAR(HZ$5),YEAR(HZ$5)+1),$F$5:$M$5,0))-INDEX($F314:$M31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4:$M314,,MATCH(IF(MONTH(HZ$5)&lt;7,YEAR(HZ$5)-1,YEAR(HZ$5)),$F$5:$M$5,0)))</f>
        <v>6012.009065079088</v>
      </c>
      <c r="IA314" s="262" cm="1">
        <f t="array" ref="IA314">IF(MONTH(IA$5)=7,INDEX($F314:$M314,,MATCH(YEAR(IA$5),$F$5:$M$5,0)),(INDEX($F314:$M314,,MATCH(IF(MONTH(IA$5)&lt;7,YEAR(IA$5),YEAR(IA$5)+1),$F$5:$M$5,0))-INDEX($F314:$M31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4:$M314,,MATCH(IF(MONTH(IA$5)&lt;7,YEAR(IA$5)-1,YEAR(IA$5)),$F$5:$M$5,0)))</f>
        <v>6009.9974071360693</v>
      </c>
      <c r="IB314" s="262" cm="1">
        <f t="array" ref="IB314">IF(MONTH(IB$5)=7,INDEX($F314:$M314,,MATCH(YEAR(IB$5),$F$5:$M$5,0)),(INDEX($F314:$M314,,MATCH(IF(MONTH(IB$5)&lt;7,YEAR(IB$5),YEAR(IB$5)+1),$F$5:$M$5,0))-INDEX($F314:$M31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4:$M314,,MATCH(IF(MONTH(IB$5)&lt;7,YEAR(IB$5)-1,YEAR(IB$5)),$F$5:$M$5,0)))</f>
        <v>6008.0506413847606</v>
      </c>
      <c r="IC314" s="262" cm="1">
        <f t="array" ref="IC314">IF(MONTH(IC$5)=7,INDEX($F314:$M314,,MATCH(YEAR(IC$5),$F$5:$M$5,0)),(INDEX($F314:$M314,,MATCH(IF(MONTH(IC$5)&lt;7,YEAR(IC$5),YEAR(IC$5)+1),$F$5:$M$5,0))-INDEX($F314:$M31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4:$M314,,MATCH(IF(MONTH(IC$5)&lt;7,YEAR(IC$5)-1,YEAR(IC$5)),$F$5:$M$5,0)))</f>
        <v>6006.038983441741</v>
      </c>
      <c r="ID314" s="262" cm="1">
        <f t="array" ref="ID314">IF(MONTH(ID$5)=7,INDEX($F314:$M314,,MATCH(YEAR(ID$5),$F$5:$M$5,0)),(INDEX($F314:$M314,,MATCH(IF(MONTH(ID$5)&lt;7,YEAR(ID$5),YEAR(ID$5)+1),$F$5:$M$5,0))-INDEX($F314:$M31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4:$M314,,MATCH(IF(MONTH(ID$5)&lt;7,YEAR(ID$5)-1,YEAR(ID$5)),$F$5:$M$5,0)))</f>
        <v>6004.0922176904323</v>
      </c>
      <c r="IE314" s="262" cm="1">
        <f t="array" ref="IE314">IF(MONTH(IE$5)=7,INDEX($F314:$M314,,MATCH(YEAR(IE$5),$F$5:$M$5,0)),(INDEX($F314:$M314,,MATCH(IF(MONTH(IE$5)&lt;7,YEAR(IE$5),YEAR(IE$5)+1),$F$5:$M$5,0))-INDEX($F314:$M31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4:$M314,,MATCH(IF(MONTH(IE$5)&lt;7,YEAR(IE$5)-1,YEAR(IE$5)),$F$5:$M$5,0)))</f>
        <v>6002.0884643893814</v>
      </c>
      <c r="IF314" s="262" cm="1">
        <f t="array" ref="IF314">IF(MONTH(IF$5)=7,INDEX($F314:$M314,,MATCH(YEAR(IF$5),$F$5:$M$5,0)),(INDEX($F314:$M314,,MATCH(IF(MONTH(IF$5)&lt;7,YEAR(IF$5),YEAR(IF$5)+1),$F$5:$M$5,0))-INDEX($F314:$M31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4:$M314,,MATCH(IF(MONTH(IF$5)&lt;7,YEAR(IF$5)-1,YEAR(IF$5)),$F$5:$M$5,0)))</f>
        <v>6000.0847110883296</v>
      </c>
      <c r="IG314" s="262" cm="1">
        <f t="array" ref="IG314">IF(MONTH(IG$5)=7,INDEX($F314:$M314,,MATCH(YEAR(IG$5),$F$5:$M$5,0)),(INDEX($F314:$M314,,MATCH(IF(MONTH(IG$5)&lt;7,YEAR(IG$5),YEAR(IG$5)+1),$F$5:$M$5,0))-INDEX($F314:$M31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4:$M314,,MATCH(IF(MONTH(IG$5)&lt;7,YEAR(IG$5)-1,YEAR(IG$5)),$F$5:$M$5,0)))</f>
        <v>5998.1455949905385</v>
      </c>
      <c r="IH314" s="262" cm="1">
        <f t="array" ref="IH314">IF(MONTH(IH$5)=7,INDEX($F314:$M314,,MATCH(YEAR(IH$5),$F$5:$M$5,0)),(INDEX($F314:$M314,,MATCH(IF(MONTH(IH$5)&lt;7,YEAR(IH$5),YEAR(IH$5)+1),$F$5:$M$5,0))-INDEX($F314:$M31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4:$M314,,MATCH(IF(MONTH(IH$5)&lt;7,YEAR(IH$5)-1,YEAR(IH$5)),$F$5:$M$5,0)))</f>
        <v>5996.1418416894867</v>
      </c>
      <c r="II314" s="262" cm="1">
        <f t="array" ref="II314">IF(MONTH(II$5)=7,INDEX($F314:$M314,,MATCH(YEAR(II$5),$F$5:$M$5,0)),(INDEX($F314:$M314,,MATCH(IF(MONTH(II$5)&lt;7,YEAR(II$5),YEAR(II$5)+1),$F$5:$M$5,0))-INDEX($F314:$M31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4:$M314,,MATCH(IF(MONTH(II$5)&lt;7,YEAR(II$5)-1,YEAR(II$5)),$F$5:$M$5,0)))</f>
        <v>5994.2027255916955</v>
      </c>
      <c r="IJ314" s="262" cm="1">
        <f t="array" ref="IJ314">IF(MONTH(IJ$5)=7,INDEX($F314:$M314,,MATCH(YEAR(IJ$5),$F$5:$M$5,0)),(INDEX($F314:$M314,,MATCH(IF(MONTH(IJ$5)&lt;7,YEAR(IJ$5),YEAR(IJ$5)+1),$F$5:$M$5,0))-INDEX($F314:$M31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4:$M314,,MATCH(IF(MONTH(IJ$5)&lt;7,YEAR(IJ$5)-1,YEAR(IJ$5)),$F$5:$M$5,0)))</f>
        <v>5992.1989722906446</v>
      </c>
      <c r="IK314" s="262" cm="1">
        <f t="array" ref="IK314">IF(MONTH(IK$5)=7,INDEX($F314:$M314,,MATCH(YEAR(IK$5),$F$5:$M$5,0)),(INDEX($F314:$M314,,MATCH(IF(MONTH(IK$5)&lt;7,YEAR(IK$5),YEAR(IK$5)+1),$F$5:$M$5,0))-INDEX($F314:$M31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4:$M314,,MATCH(IF(MONTH(IK$5)&lt;7,YEAR(IK$5)-1,YEAR(IK$5)),$F$5:$M$5,0)))</f>
        <v>5990.1952189895928</v>
      </c>
      <c r="IL314" s="262" cm="1">
        <f t="array" ref="IL314">IF(MONTH(IL$5)=7,INDEX($F314:$M314,,MATCH(YEAR(IL$5),$F$5:$M$5,0)),(INDEX($F314:$M314,,MATCH(IF(MONTH(IL$5)&lt;7,YEAR(IL$5),YEAR(IL$5)+1),$F$5:$M$5,0))-INDEX($F314:$M31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4:$M314,,MATCH(IF(MONTH(IL$5)&lt;7,YEAR(IL$5)-1,YEAR(IL$5)),$F$5:$M$5,0)))</f>
        <v>5988.3853772983211</v>
      </c>
      <c r="IM314" s="262" cm="1">
        <f t="array" ref="IM314">IF(MONTH(IM$5)=7,INDEX($F314:$M314,,MATCH(YEAR(IM$5),$F$5:$M$5,0)),(INDEX($F314:$M314,,MATCH(IF(MONTH(IM$5)&lt;7,YEAR(IM$5),YEAR(IM$5)+1),$F$5:$M$5,0))-INDEX($F314:$M31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4:$M314,,MATCH(IF(MONTH(IM$5)&lt;7,YEAR(IM$5)-1,YEAR(IM$5)),$F$5:$M$5,0)))</f>
        <v>5986.3816239972693</v>
      </c>
      <c r="IN314" s="262" cm="1">
        <f t="array" ref="IN314">IF(MONTH(IN$5)=7,INDEX($F314:$M314,,MATCH(YEAR(IN$5),$F$5:$M$5,0)),(INDEX($F314:$M314,,MATCH(IF(MONTH(IN$5)&lt;7,YEAR(IN$5),YEAR(IN$5)+1),$F$5:$M$5,0))-INDEX($F314:$M31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4:$M314,,MATCH(IF(MONTH(IN$5)&lt;7,YEAR(IN$5)-1,YEAR(IN$5)),$F$5:$M$5,0)))</f>
        <v>5984.4425078994782</v>
      </c>
      <c r="IO314" s="262" cm="1">
        <f t="array" ref="IO314">IF(MONTH(IO$5)=7,INDEX($F314:$M314,,MATCH(YEAR(IO$5),$F$5:$M$5,0)),(INDEX($F314:$M314,,MATCH(IF(MONTH(IO$5)&lt;7,YEAR(IO$5),YEAR(IO$5)+1),$F$5:$M$5,0))-INDEX($F314:$M31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4:$M314,,MATCH(IF(MONTH(IO$5)&lt;7,YEAR(IO$5)-1,YEAR(IO$5)),$F$5:$M$5,0)))</f>
        <v>5982.4387545984264</v>
      </c>
      <c r="IP314" s="262" cm="1">
        <f t="array" ref="IP314">IF(MONTH(IP$5)=7,INDEX($F314:$M314,,MATCH(YEAR(IP$5),$F$5:$M$5,0)),(INDEX($F314:$M314,,MATCH(IF(MONTH(IP$5)&lt;7,YEAR(IP$5),YEAR(IP$5)+1),$F$5:$M$5,0))-INDEX($F314:$M31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4:$M314,,MATCH(IF(MONTH(IP$5)&lt;7,YEAR(IP$5)-1,YEAR(IP$5)),$F$5:$M$5,0)))</f>
        <v>5980.4996385006352</v>
      </c>
      <c r="IQ314" s="262" cm="1">
        <f t="array" ref="IQ314">IF(MONTH(IQ$5)=7,INDEX($F314:$M314,,MATCH(YEAR(IQ$5),$F$5:$M$5,0)),(INDEX($F314:$M314,,MATCH(IF(MONTH(IQ$5)&lt;7,YEAR(IQ$5),YEAR(IQ$5)+1),$F$5:$M$5,0))-INDEX($F314:$M31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4:$M314,,MATCH(IF(MONTH(IQ$5)&lt;7,YEAR(IQ$5)-1,YEAR(IQ$5)),$F$5:$M$5,0)))</f>
        <v>5978.5037587809211</v>
      </c>
      <c r="IR314" s="262" cm="1">
        <f t="array" ref="IR314">IF(MONTH(IR$5)=7,INDEX($F314:$M314,,MATCH(YEAR(IR$5),$F$5:$M$5,0)),(INDEX($F314:$M314,,MATCH(IF(MONTH(IR$5)&lt;7,YEAR(IR$5),YEAR(IR$5)+1),$F$5:$M$5,0))-INDEX($F314:$M31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4:$M314,,MATCH(IF(MONTH(IR$5)&lt;7,YEAR(IR$5)-1,YEAR(IR$5)),$F$5:$M$5,0)))</f>
        <v>5976.5078790612069</v>
      </c>
      <c r="IS314" s="262" cm="1">
        <f t="array" ref="IS314">IF(MONTH(IS$5)=7,INDEX($F314:$M314,,MATCH(YEAR(IS$5),$F$5:$M$5,0)),(INDEX($F314:$M314,,MATCH(IF(MONTH(IS$5)&lt;7,YEAR(IS$5),YEAR(IS$5)+1),$F$5:$M$5,0))-INDEX($F314:$M31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4:$M314,,MATCH(IF(MONTH(IS$5)&lt;7,YEAR(IS$5)-1,YEAR(IS$5)),$F$5:$M$5,0)))</f>
        <v>5974.576382558258</v>
      </c>
      <c r="IT314" s="262" cm="1">
        <f t="array" ref="IT314">IF(MONTH(IT$5)=7,INDEX($F314:$M314,,MATCH(YEAR(IT$5),$F$5:$M$5,0)),(INDEX($F314:$M314,,MATCH(IF(MONTH(IT$5)&lt;7,YEAR(IT$5),YEAR(IT$5)+1),$F$5:$M$5,0))-INDEX($F314:$M31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4:$M314,,MATCH(IF(MONTH(IT$5)&lt;7,YEAR(IT$5)-1,YEAR(IT$5)),$F$5:$M$5,0)))</f>
        <v>5972.5805028385439</v>
      </c>
      <c r="IU314" s="262" cm="1">
        <f t="array" ref="IU314">IF(MONTH(IU$5)=7,INDEX($F314:$M314,,MATCH(YEAR(IU$5),$F$5:$M$5,0)),(INDEX($F314:$M314,,MATCH(IF(MONTH(IU$5)&lt;7,YEAR(IU$5),YEAR(IU$5)+1),$F$5:$M$5,0))-INDEX($F314:$M31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4:$M314,,MATCH(IF(MONTH(IU$5)&lt;7,YEAR(IU$5)-1,YEAR(IU$5)),$F$5:$M$5,0)))</f>
        <v>5970.649006335595</v>
      </c>
      <c r="IV314" s="262" cm="1">
        <f t="array" ref="IV314">IF(MONTH(IV$5)=7,INDEX($F314:$M314,,MATCH(YEAR(IV$5),$F$5:$M$5,0)),(INDEX($F314:$M314,,MATCH(IF(MONTH(IV$5)&lt;7,YEAR(IV$5),YEAR(IV$5)+1),$F$5:$M$5,0))-INDEX($F314:$M31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4:$M314,,MATCH(IF(MONTH(IV$5)&lt;7,YEAR(IV$5)-1,YEAR(IV$5)),$F$5:$M$5,0)))</f>
        <v>5968.6531266158809</v>
      </c>
      <c r="IW314" s="262" cm="1">
        <f t="array" ref="IW314">IF(MONTH(IW$5)=7,INDEX($F314:$M314,,MATCH(YEAR(IW$5),$F$5:$M$5,0)),(INDEX($F314:$M314,,MATCH(IF(MONTH(IW$5)&lt;7,YEAR(IW$5),YEAR(IW$5)+1),$F$5:$M$5,0))-INDEX($F314:$M31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4:$M314,,MATCH(IF(MONTH(IW$5)&lt;7,YEAR(IW$5)-1,YEAR(IW$5)),$F$5:$M$5,0)))</f>
        <v>5966.6572468961676</v>
      </c>
      <c r="IX314" s="262" cm="1">
        <f t="array" ref="IX314">IF(MONTH(IX$5)=7,INDEX($F314:$M314,,MATCH(YEAR(IX$5),$F$5:$M$5,0)),(INDEX($F314:$M314,,MATCH(IF(MONTH(IX$5)&lt;7,YEAR(IX$5),YEAR(IX$5)+1),$F$5:$M$5,0))-INDEX($F314:$M31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4:$M314,,MATCH(IF(MONTH(IX$5)&lt;7,YEAR(IX$5)-1,YEAR(IX$5)),$F$5:$M$5,0)))</f>
        <v>5964.8545168267483</v>
      </c>
      <c r="IY314" s="262" cm="1">
        <f t="array" ref="IY314">IF(MONTH(IY$5)=7,INDEX($F314:$M314,,MATCH(YEAR(IY$5),$F$5:$M$5,0)),(INDEX($F314:$M314,,MATCH(IF(MONTH(IY$5)&lt;7,YEAR(IY$5),YEAR(IY$5)+1),$F$5:$M$5,0))-INDEX($F314:$M31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4:$M314,,MATCH(IF(MONTH(IY$5)&lt;7,YEAR(IY$5)-1,YEAR(IY$5)),$F$5:$M$5,0)))</f>
        <v>5962.8586371070342</v>
      </c>
      <c r="IZ314" s="262" cm="1">
        <f t="array" ref="IZ314">IF(MONTH(IZ$5)=7,INDEX($F314:$M314,,MATCH(YEAR(IZ$5),$F$5:$M$5,0)),(INDEX($F314:$M314,,MATCH(IF(MONTH(IZ$5)&lt;7,YEAR(IZ$5),YEAR(IZ$5)+1),$F$5:$M$5,0))-INDEX($F314:$M31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4:$M314,,MATCH(IF(MONTH(IZ$5)&lt;7,YEAR(IZ$5)-1,YEAR(IZ$5)),$F$5:$M$5,0)))</f>
        <v>5960.9271406040853</v>
      </c>
      <c r="JA314" s="262" cm="1">
        <f t="array" ref="JA314">IF(MONTH(JA$5)=7,INDEX($F314:$M314,,MATCH(YEAR(JA$5),$F$5:$M$5,0)),(INDEX($F314:$M314,,MATCH(IF(MONTH(JA$5)&lt;7,YEAR(JA$5),YEAR(JA$5)+1),$F$5:$M$5,0))-INDEX($F314:$M31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4:$M314,,MATCH(IF(MONTH(JA$5)&lt;7,YEAR(JA$5)-1,YEAR(JA$5)),$F$5:$M$5,0)))</f>
        <v>5958.9312608843711</v>
      </c>
      <c r="JB314" s="262" cm="1">
        <f t="array" ref="JB314">IF(MONTH(JB$5)=7,INDEX($F314:$M314,,MATCH(YEAR(JB$5),$F$5:$M$5,0)),(INDEX($F314:$M314,,MATCH(IF(MONTH(JB$5)&lt;7,YEAR(JB$5),YEAR(JB$5)+1),$F$5:$M$5,0))-INDEX($F314:$M31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4:$M314,,MATCH(IF(MONTH(JB$5)&lt;7,YEAR(JB$5)-1,YEAR(JB$5)),$F$5:$M$5,0)))</f>
        <v>5956.9997643814222</v>
      </c>
      <c r="JC314" s="262" cm="1">
        <f t="array" ref="JC314">IF(MONTH(JC$5)=7,INDEX($F314:$M314,,MATCH(YEAR(JC$5),$F$5:$M$5,0)),(INDEX($F314:$M314,,MATCH(IF(MONTH(JC$5)&lt;7,YEAR(JC$5),YEAR(JC$5)+1),$F$5:$M$5,0))-INDEX($F314:$M31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4:$M314,,MATCH(IF(MONTH(JC$5)&lt;7,YEAR(JC$5)-1,YEAR(JC$5)),$F$5:$M$5,0)))</f>
        <v>5955.017159099757</v>
      </c>
      <c r="JD314" s="262" cm="1">
        <f t="array" ref="JD314">IF(MONTH(JD$5)=7,INDEX($F314:$M314,,MATCH(YEAR(JD$5),$F$5:$M$5,0)),(INDEX($F314:$M314,,MATCH(IF(MONTH(JD$5)&lt;7,YEAR(JD$5),YEAR(JD$5)+1),$F$5:$M$5,0))-INDEX($F314:$M31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4:$M314,,MATCH(IF(MONTH(JD$5)&lt;7,YEAR(JD$5)-1,YEAR(JD$5)),$F$5:$M$5,0)))</f>
        <v>5953.0345538180918</v>
      </c>
      <c r="JE314" s="262" cm="1">
        <f t="array" ref="JE314">IF(MONTH(JE$5)=7,INDEX($F314:$M314,,MATCH(YEAR(JE$5),$F$5:$M$5,0)),(INDEX($F314:$M314,,MATCH(IF(MONTH(JE$5)&lt;7,YEAR(JE$5),YEAR(JE$5)+1),$F$5:$M$5,0))-INDEX($F314:$M31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4:$M314,,MATCH(IF(MONTH(JE$5)&lt;7,YEAR(JE$5)-1,YEAR(JE$5)),$F$5:$M$5,0)))</f>
        <v>5951.1159035455121</v>
      </c>
      <c r="JF314" s="262" cm="1">
        <f t="array" ref="JF314">IF(MONTH(JF$5)=7,INDEX($F314:$M314,,MATCH(YEAR(JF$5),$F$5:$M$5,0)),(INDEX($F314:$M314,,MATCH(IF(MONTH(JF$5)&lt;7,YEAR(JF$5),YEAR(JF$5)+1),$F$5:$M$5,0))-INDEX($F314:$M31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4:$M314,,MATCH(IF(MONTH(JF$5)&lt;7,YEAR(JF$5)-1,YEAR(JF$5)),$F$5:$M$5,0)))</f>
        <v>5949.1332982638469</v>
      </c>
      <c r="JG314" s="262" cm="1">
        <f t="array" ref="JG314">IF(MONTH(JG$5)=7,INDEX($F314:$M314,,MATCH(YEAR(JG$5),$F$5:$M$5,0)),(INDEX($F314:$M314,,MATCH(IF(MONTH(JG$5)&lt;7,YEAR(JG$5),YEAR(JG$5)+1),$F$5:$M$5,0))-INDEX($F314:$M31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4:$M314,,MATCH(IF(MONTH(JG$5)&lt;7,YEAR(JG$5)-1,YEAR(JG$5)),$F$5:$M$5,0)))</f>
        <v>5947.2146479912681</v>
      </c>
      <c r="JH314" s="262" cm="1">
        <f t="array" ref="JH314">IF(MONTH(JH$5)=7,INDEX($F314:$M314,,MATCH(YEAR(JH$5),$F$5:$M$5,0)),(INDEX($F314:$M314,,MATCH(IF(MONTH(JH$5)&lt;7,YEAR(JH$5),YEAR(JH$5)+1),$F$5:$M$5,0))-INDEX($F314:$M31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4:$M314,,MATCH(IF(MONTH(JH$5)&lt;7,YEAR(JH$5)-1,YEAR(JH$5)),$F$5:$M$5,0)))</f>
        <v>5945.232042709602</v>
      </c>
      <c r="JI314" s="262" cm="1">
        <f t="array" ref="JI314">IF(MONTH(JI$5)=7,INDEX($F314:$M314,,MATCH(YEAR(JI$5),$F$5:$M$5,0)),(INDEX($F314:$M314,,MATCH(IF(MONTH(JI$5)&lt;7,YEAR(JI$5),YEAR(JI$5)+1),$F$5:$M$5,0))-INDEX($F314:$M31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4:$M314,,MATCH(IF(MONTH(JI$5)&lt;7,YEAR(JI$5)-1,YEAR(JI$5)),$F$5:$M$5,0)))</f>
        <v>5943.2494374279368</v>
      </c>
      <c r="JJ314" s="262" cm="1">
        <f t="array" ref="JJ314">IF(MONTH(JJ$5)=7,INDEX($F314:$M314,,MATCH(YEAR(JJ$5),$F$5:$M$5,0)),(INDEX($F314:$M314,,MATCH(IF(MONTH(JJ$5)&lt;7,YEAR(JJ$5),YEAR(JJ$5)+1),$F$5:$M$5,0))-INDEX($F314:$M31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4:$M314,,MATCH(IF(MONTH(JJ$5)&lt;7,YEAR(JJ$5)-1,YEAR(JJ$5)),$F$5:$M$5,0)))</f>
        <v>5941.3947421644434</v>
      </c>
      <c r="JK314" s="262" cm="1">
        <f t="array" ref="JK314">IF(MONTH(JK$5)=7,INDEX($F314:$M314,,MATCH(YEAR(JK$5),$F$5:$M$5,0)),(INDEX($F314:$M314,,MATCH(IF(MONTH(JK$5)&lt;7,YEAR(JK$5),YEAR(JK$5)+1),$F$5:$M$5,0))-INDEX($F314:$M31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4:$M314,,MATCH(IF(MONTH(JK$5)&lt;7,YEAR(JK$5)-1,YEAR(JK$5)),$F$5:$M$5,0)))</f>
        <v>5939.4121368827782</v>
      </c>
      <c r="JL314" s="262" cm="1">
        <f t="array" ref="JL314">IF(MONTH(JL$5)=7,INDEX($F314:$M314,,MATCH(YEAR(JL$5),$F$5:$M$5,0)),(INDEX($F314:$M314,,MATCH(IF(MONTH(JL$5)&lt;7,YEAR(JL$5),YEAR(JL$5)+1),$F$5:$M$5,0))-INDEX($F314:$M31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4:$M314,,MATCH(IF(MONTH(JL$5)&lt;7,YEAR(JL$5)-1,YEAR(JL$5)),$F$5:$M$5,0)))</f>
        <v>5937.4934866101994</v>
      </c>
      <c r="JM314" s="262" cm="1">
        <f t="array" ref="JM314">IF(MONTH(JM$5)=7,INDEX($F314:$M314,,MATCH(YEAR(JM$5),$F$5:$M$5,0)),(INDEX($F314:$M314,,MATCH(IF(MONTH(JM$5)&lt;7,YEAR(JM$5),YEAR(JM$5)+1),$F$5:$M$5,0))-INDEX($F314:$M31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4:$M314,,MATCH(IF(MONTH(JM$5)&lt;7,YEAR(JM$5)-1,YEAR(JM$5)),$F$5:$M$5,0)))</f>
        <v>5935.5108813285342</v>
      </c>
      <c r="JN314" s="262" cm="1">
        <f t="array" ref="JN314">IF(MONTH(JN$5)=7,INDEX($F314:$M314,,MATCH(YEAR(JN$5),$F$5:$M$5,0)),(INDEX($F314:$M314,,MATCH(IF(MONTH(JN$5)&lt;7,YEAR(JN$5),YEAR(JN$5)+1),$F$5:$M$5,0))-INDEX($F314:$M31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4:$M314,,MATCH(IF(MONTH(JN$5)&lt;7,YEAR(JN$5)-1,YEAR(JN$5)),$F$5:$M$5,0)))</f>
        <v>5933.5922310559545</v>
      </c>
      <c r="JO314" s="262" cm="1">
        <f t="array" ref="JO314">IF(MONTH(JO$5)=7,INDEX($F314:$M314,,MATCH(YEAR(JO$5),$F$5:$M$5,0)),(INDEX($F314:$M314,,MATCH(IF(MONTH(JO$5)&lt;7,YEAR(JO$5),YEAR(JO$5)+1),$F$5:$M$5,0))-INDEX($F314:$M31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4:$M314,,MATCH(IF(MONTH(JO$5)&lt;7,YEAR(JO$5)-1,YEAR(JO$5)),$F$5:$M$5,0)))</f>
        <v>5931.6120058047436</v>
      </c>
      <c r="JP314" s="262" cm="1">
        <f t="array" ref="JP314">IF(MONTH(JP$5)=7,INDEX($F314:$M314,,MATCH(YEAR(JP$5),$F$5:$M$5,0)),(INDEX($F314:$M314,,MATCH(IF(MONTH(JP$5)&lt;7,YEAR(JP$5),YEAR(JP$5)+1),$F$5:$M$5,0))-INDEX($F314:$M31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4:$M314,,MATCH(IF(MONTH(JP$5)&lt;7,YEAR(JP$5)-1,YEAR(JP$5)),$F$5:$M$5,0)))</f>
        <v>5929.6317805535327</v>
      </c>
      <c r="JQ314" s="262" cm="1">
        <f t="array" ref="JQ314">IF(MONTH(JQ$5)=7,INDEX($F314:$M314,,MATCH(YEAR(JQ$5),$F$5:$M$5,0)),(INDEX($F314:$M314,,MATCH(IF(MONTH(JQ$5)&lt;7,YEAR(JQ$5),YEAR(JQ$5)+1),$F$5:$M$5,0))-INDEX($F314:$M31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4:$M314,,MATCH(IF(MONTH(JQ$5)&lt;7,YEAR(JQ$5)-1,YEAR(JQ$5)),$F$5:$M$5,0)))</f>
        <v>5927.7154335362311</v>
      </c>
      <c r="JR314" s="262" cm="1">
        <f t="array" ref="JR314">IF(MONTH(JR$5)=7,INDEX($F314:$M314,,MATCH(YEAR(JR$5),$F$5:$M$5,0)),(INDEX($F314:$M314,,MATCH(IF(MONTH(JR$5)&lt;7,YEAR(JR$5),YEAR(JR$5)+1),$F$5:$M$5,0))-INDEX($F314:$M31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4:$M314,,MATCH(IF(MONTH(JR$5)&lt;7,YEAR(JR$5)-1,YEAR(JR$5)),$F$5:$M$5,0)))</f>
        <v>5925.7352082850202</v>
      </c>
      <c r="JS314" s="262" cm="1">
        <f t="array" ref="JS314">IF(MONTH(JS$5)=7,INDEX($F314:$M314,,MATCH(YEAR(JS$5),$F$5:$M$5,0)),(INDEX($F314:$M314,,MATCH(IF(MONTH(JS$5)&lt;7,YEAR(JS$5),YEAR(JS$5)+1),$F$5:$M$5,0))-INDEX($F314:$M31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4:$M314,,MATCH(IF(MONTH(JS$5)&lt;7,YEAR(JS$5)-1,YEAR(JS$5)),$F$5:$M$5,0)))</f>
        <v>5923.8188612677195</v>
      </c>
      <c r="JT314" s="262" cm="1">
        <f t="array" ref="JT314">IF(MONTH(JT$5)=7,INDEX($F314:$M314,,MATCH(YEAR(JT$5),$F$5:$M$5,0)),(INDEX($F314:$M314,,MATCH(IF(MONTH(JT$5)&lt;7,YEAR(JT$5),YEAR(JT$5)+1),$F$5:$M$5,0))-INDEX($F314:$M31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4:$M314,,MATCH(IF(MONTH(JT$5)&lt;7,YEAR(JT$5)-1,YEAR(JT$5)),$F$5:$M$5,0)))</f>
        <v>5921.8386360165086</v>
      </c>
      <c r="JU314" s="262" cm="1">
        <f t="array" ref="JU314">IF(MONTH(JU$5)=7,INDEX($F314:$M314,,MATCH(YEAR(JU$5),$F$5:$M$5,0)),(INDEX($F314:$M314,,MATCH(IF(MONTH(JU$5)&lt;7,YEAR(JU$5),YEAR(JU$5)+1),$F$5:$M$5,0))-INDEX($F314:$M31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4:$M314,,MATCH(IF(MONTH(JU$5)&lt;7,YEAR(JU$5)-1,YEAR(JU$5)),$F$5:$M$5,0)))</f>
        <v>5919.8584107652978</v>
      </c>
      <c r="JV314" s="262" cm="1">
        <f t="array" ref="JV314">IF(MONTH(JV$5)=7,INDEX($F314:$M314,,MATCH(YEAR(JV$5),$F$5:$M$5,0)),(INDEX($F314:$M314,,MATCH(IF(MONTH(JV$5)&lt;7,YEAR(JV$5),YEAR(JV$5)+1),$F$5:$M$5,0))-INDEX($F314:$M31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4:$M314,,MATCH(IF(MONTH(JV$5)&lt;7,YEAR(JV$5)-1,YEAR(JV$5)),$F$5:$M$5,0)))</f>
        <v>5918.0698202158164</v>
      </c>
      <c r="JW314" s="262" cm="1">
        <f t="array" ref="JW314">IF(MONTH(JW$5)=7,INDEX($F314:$M314,,MATCH(YEAR(JW$5),$F$5:$M$5,0)),(INDEX($F314:$M314,,MATCH(IF(MONTH(JW$5)&lt;7,YEAR(JW$5),YEAR(JW$5)+1),$F$5:$M$5,0))-INDEX($F314:$M31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4:$M314,,MATCH(IF(MONTH(JW$5)&lt;7,YEAR(JW$5)-1,YEAR(JW$5)),$F$5:$M$5,0)))</f>
        <v>5916.0895949646056</v>
      </c>
      <c r="JX314" s="262" cm="1">
        <f t="array" ref="JX314">IF(MONTH(JX$5)=7,INDEX($F314:$M314,,MATCH(YEAR(JX$5),$F$5:$M$5,0)),(INDEX($F314:$M314,,MATCH(IF(MONTH(JX$5)&lt;7,YEAR(JX$5),YEAR(JX$5)+1),$F$5:$M$5,0))-INDEX($F314:$M31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4:$M314,,MATCH(IF(MONTH(JX$5)&lt;7,YEAR(JX$5)-1,YEAR(JX$5)),$F$5:$M$5,0)))</f>
        <v>5914.1732479473039</v>
      </c>
      <c r="JY314" s="262" cm="1">
        <f t="array" ref="JY314">IF(MONTH(JY$5)=7,INDEX($F314:$M314,,MATCH(YEAR(JY$5),$F$5:$M$5,0)),(INDEX($F314:$M314,,MATCH(IF(MONTH(JY$5)&lt;7,YEAR(JY$5),YEAR(JY$5)+1),$F$5:$M$5,0))-INDEX($F314:$M31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4:$M314,,MATCH(IF(MONTH(JY$5)&lt;7,YEAR(JY$5)-1,YEAR(JY$5)),$F$5:$M$5,0)))</f>
        <v>5912.1930226960931</v>
      </c>
      <c r="JZ314" s="262" cm="1">
        <f t="array" ref="JZ314">IF(MONTH(JZ$5)=7,INDEX($F314:$M314,,MATCH(YEAR(JZ$5),$F$5:$M$5,0)),(INDEX($F314:$M314,,MATCH(IF(MONTH(JZ$5)&lt;7,YEAR(JZ$5),YEAR(JZ$5)+1),$F$5:$M$5,0))-INDEX($F314:$M31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4:$M314,,MATCH(IF(MONTH(JZ$5)&lt;7,YEAR(JZ$5)-1,YEAR(JZ$5)),$F$5:$M$5,0)))</f>
        <v>5910.2766756787923</v>
      </c>
      <c r="KA314" s="262" cm="1">
        <f t="array" ref="KA314">IF(MONTH(KA$5)=7,INDEX($F314:$M314,,MATCH(YEAR(KA$5),$F$5:$M$5,0)),(INDEX($F314:$M314,,MATCH(IF(MONTH(KA$5)&lt;7,YEAR(KA$5),YEAR(KA$5)+1),$F$5:$M$5,0))-INDEX($F314:$M31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4:$M314,,MATCH(IF(MONTH(KA$5)&lt;7,YEAR(KA$5)-1,YEAR(KA$5)),$F$5:$M$5,0)))</f>
        <v>5908.3042315574103</v>
      </c>
      <c r="KB314" s="262" cm="1">
        <f t="array" ref="KB314">IF(MONTH(KB$5)=7,INDEX($F314:$M314,,MATCH(YEAR(KB$5),$F$5:$M$5,0)),(INDEX($F314:$M314,,MATCH(IF(MONTH(KB$5)&lt;7,YEAR(KB$5),YEAR(KB$5)+1),$F$5:$M$5,0))-INDEX($F314:$M31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4:$M314,,MATCH(IF(MONTH(KB$5)&lt;7,YEAR(KB$5)-1,YEAR(KB$5)),$F$5:$M$5,0)))</f>
        <v>5906.3317874360291</v>
      </c>
      <c r="KC314" s="262" cm="1">
        <f t="array" ref="KC314">IF(MONTH(KC$5)=7,INDEX($F314:$M314,,MATCH(YEAR(KC$5),$F$5:$M$5,0)),(INDEX($F314:$M314,,MATCH(IF(MONTH(KC$5)&lt;7,YEAR(KC$5),YEAR(KC$5)+1),$F$5:$M$5,0))-INDEX($F314:$M31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4:$M314,,MATCH(IF(MONTH(KC$5)&lt;7,YEAR(KC$5)-1,YEAR(KC$5)),$F$5:$M$5,0)))</f>
        <v>5904.4229705443686</v>
      </c>
      <c r="KD314" s="262" cm="1">
        <f t="array" ref="KD314">IF(MONTH(KD$5)=7,INDEX($F314:$M314,,MATCH(YEAR(KD$5),$F$5:$M$5,0)),(INDEX($F314:$M314,,MATCH(IF(MONTH(KD$5)&lt;7,YEAR(KD$5),YEAR(KD$5)+1),$F$5:$M$5,0))-INDEX($F314:$M31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4:$M314,,MATCH(IF(MONTH(KD$5)&lt;7,YEAR(KD$5)-1,YEAR(KD$5)),$F$5:$M$5,0)))</f>
        <v>5902.4505264229874</v>
      </c>
      <c r="KE314" s="262" cm="1">
        <f t="array" ref="KE314">IF(MONTH(KE$5)=7,INDEX($F314:$M314,,MATCH(YEAR(KE$5),$F$5:$M$5,0)),(INDEX($F314:$M314,,MATCH(IF(MONTH(KE$5)&lt;7,YEAR(KE$5),YEAR(KE$5)+1),$F$5:$M$5,0))-INDEX($F314:$M31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4:$M314,,MATCH(IF(MONTH(KE$5)&lt;7,YEAR(KE$5)-1,YEAR(KE$5)),$F$5:$M$5,0)))</f>
        <v>5900.5417095313269</v>
      </c>
      <c r="KF314" s="262" cm="1">
        <f t="array" ref="KF314">IF(MONTH(KF$5)=7,INDEX($F314:$M314,,MATCH(YEAR(KF$5),$F$5:$M$5,0)),(INDEX($F314:$M314,,MATCH(IF(MONTH(KF$5)&lt;7,YEAR(KF$5),YEAR(KF$5)+1),$F$5:$M$5,0))-INDEX($F314:$M31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4:$M314,,MATCH(IF(MONTH(KF$5)&lt;7,YEAR(KF$5)-1,YEAR(KF$5)),$F$5:$M$5,0)))</f>
        <v>5898.5692654099457</v>
      </c>
      <c r="KG314" s="262" cm="1">
        <f t="array" ref="KG314">IF(MONTH(KG$5)=7,INDEX($F314:$M314,,MATCH(YEAR(KG$5),$F$5:$M$5,0)),(INDEX($F314:$M314,,MATCH(IF(MONTH(KG$5)&lt;7,YEAR(KG$5),YEAR(KG$5)+1),$F$5:$M$5,0))-INDEX($F314:$M31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4:$M314,,MATCH(IF(MONTH(KG$5)&lt;7,YEAR(KG$5)-1,YEAR(KG$5)),$F$5:$M$5,0)))</f>
        <v>5896.5968212885637</v>
      </c>
      <c r="KH314" s="262" cm="1">
        <f t="array" ref="KH314">IF(MONTH(KH$5)=7,INDEX($F314:$M314,,MATCH(YEAR(KH$5),$F$5:$M$5,0)),(INDEX($F314:$M314,,MATCH(IF(MONTH(KH$5)&lt;7,YEAR(KH$5),YEAR(KH$5)+1),$F$5:$M$5,0))-INDEX($F314:$M31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4:$M314,,MATCH(IF(MONTH(KH$5)&lt;7,YEAR(KH$5)-1,YEAR(KH$5)),$F$5:$M$5,0)))</f>
        <v>5894.815258856348</v>
      </c>
      <c r="KI314" s="262" cm="1">
        <f t="array" ref="KI314">IF(MONTH(KI$5)=7,INDEX($F314:$M314,,MATCH(YEAR(KI$5),$F$5:$M$5,0)),(INDEX($F314:$M314,,MATCH(IF(MONTH(KI$5)&lt;7,YEAR(KI$5),YEAR(KI$5)+1),$F$5:$M$5,0))-INDEX($F314:$M31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4:$M314,,MATCH(IF(MONTH(KI$5)&lt;7,YEAR(KI$5)-1,YEAR(KI$5)),$F$5:$M$5,0)))</f>
        <v>5892.8428147349659</v>
      </c>
      <c r="KJ314" s="262" cm="1">
        <f t="array" ref="KJ314">IF(MONTH(KJ$5)=7,INDEX($F314:$M314,,MATCH(YEAR(KJ$5),$F$5:$M$5,0)),(INDEX($F314:$M314,,MATCH(IF(MONTH(KJ$5)&lt;7,YEAR(KJ$5),YEAR(KJ$5)+1),$F$5:$M$5,0))-INDEX($F314:$M31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4:$M314,,MATCH(IF(MONTH(KJ$5)&lt;7,YEAR(KJ$5)-1,YEAR(KJ$5)),$F$5:$M$5,0)))</f>
        <v>5890.9339978433063</v>
      </c>
      <c r="KK314" s="262" cm="1">
        <f t="array" ref="KK314">IF(MONTH(KK$5)=7,INDEX($F314:$M314,,MATCH(YEAR(KK$5),$F$5:$M$5,0)),(INDEX($F314:$M314,,MATCH(IF(MONTH(KK$5)&lt;7,YEAR(KK$5),YEAR(KK$5)+1),$F$5:$M$5,0))-INDEX($F314:$M31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4:$M314,,MATCH(IF(MONTH(KK$5)&lt;7,YEAR(KK$5)-1,YEAR(KK$5)),$F$5:$M$5,0)))</f>
        <v>5888.9615537219242</v>
      </c>
      <c r="KL314" s="262" cm="1">
        <f t="array" ref="KL314">IF(MONTH(KL$5)=7,INDEX($F314:$M314,,MATCH(YEAR(KL$5),$F$5:$M$5,0)),(INDEX($F314:$M314,,MATCH(IF(MONTH(KL$5)&lt;7,YEAR(KL$5),YEAR(KL$5)+1),$F$5:$M$5,0))-INDEX($F314:$M31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4:$M314,,MATCH(IF(MONTH(KL$5)&lt;7,YEAR(KL$5)-1,YEAR(KL$5)),$F$5:$M$5,0)))</f>
        <v>5887.0527368302646</v>
      </c>
      <c r="KM314" s="262" cm="1">
        <f t="array" ref="KM314">IF(MONTH(KM$5)=7,INDEX($F314:$M314,,MATCH(YEAR(KM$5),$F$5:$M$5,0)),(INDEX($F314:$M314,,MATCH(IF(MONTH(KM$5)&lt;7,YEAR(KM$5),YEAR(KM$5)+1),$F$5:$M$5,0))-INDEX($F314:$M31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4:$M314,,MATCH(IF(MONTH(KM$5)&lt;7,YEAR(KM$5)-1,YEAR(KM$5)),$F$5:$M$5,0)))</f>
        <v>5885.0880432634121</v>
      </c>
      <c r="KN314" s="262" cm="1">
        <f t="array" ref="KN314">IF(MONTH(KN$5)=7,INDEX($F314:$M314,,MATCH(YEAR(KN$5),$F$5:$M$5,0)),(INDEX($F314:$M314,,MATCH(IF(MONTH(KN$5)&lt;7,YEAR(KN$5),YEAR(KN$5)+1),$F$5:$M$5,0))-INDEX($F314:$M31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4:$M314,,MATCH(IF(MONTH(KN$5)&lt;7,YEAR(KN$5)-1,YEAR(KN$5)),$F$5:$M$5,0)))</f>
        <v>5883.1233496965597</v>
      </c>
      <c r="KO314" s="262" cm="1">
        <f t="array" ref="KO314">IF(MONTH(KO$5)=7,INDEX($F314:$M314,,MATCH(YEAR(KO$5),$F$5:$M$5,0)),(INDEX($F314:$M314,,MATCH(IF(MONTH(KO$5)&lt;7,YEAR(KO$5),YEAR(KO$5)+1),$F$5:$M$5,0))-INDEX($F314:$M31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4:$M314,,MATCH(IF(MONTH(KO$5)&lt;7,YEAR(KO$5)-1,YEAR(KO$5)),$F$5:$M$5,0)))</f>
        <v>5881.2220333415407</v>
      </c>
      <c r="KP314" s="262" cm="1">
        <f t="array" ref="KP314">IF(MONTH(KP$5)=7,INDEX($F314:$M314,,MATCH(YEAR(KP$5),$F$5:$M$5,0)),(INDEX($F314:$M314,,MATCH(IF(MONTH(KP$5)&lt;7,YEAR(KP$5),YEAR(KP$5)+1),$F$5:$M$5,0))-INDEX($F314:$M31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4:$M314,,MATCH(IF(MONTH(KP$5)&lt;7,YEAR(KP$5)-1,YEAR(KP$5)),$F$5:$M$5,0)))</f>
        <v>5879.2573397746883</v>
      </c>
      <c r="KQ314" s="262" cm="1">
        <f t="array" ref="KQ314">IF(MONTH(KQ$5)=7,INDEX($F314:$M314,,MATCH(YEAR(KQ$5),$F$5:$M$5,0)),(INDEX($F314:$M314,,MATCH(IF(MONTH(KQ$5)&lt;7,YEAR(KQ$5),YEAR(KQ$5)+1),$F$5:$M$5,0))-INDEX($F314:$M31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4:$M314,,MATCH(IF(MONTH(KQ$5)&lt;7,YEAR(KQ$5)-1,YEAR(KQ$5)),$F$5:$M$5,0)))</f>
        <v>5877.3560234196693</v>
      </c>
      <c r="KR314" s="6"/>
      <c r="KS314" s="6"/>
      <c r="OF314" s="6"/>
      <c r="OG314" s="6"/>
      <c r="OH314" s="6"/>
      <c r="OI314" s="6"/>
      <c r="OJ314" s="6"/>
      <c r="OK314" s="6"/>
      <c r="OL314" s="6"/>
      <c r="OM314" s="6"/>
    </row>
    <row r="315" spans="1:403" x14ac:dyDescent="0.35">
      <c r="A315" s="2" t="str">
        <f>'County-Level Consumer Model'!B67</f>
        <v>New York</v>
      </c>
      <c r="B315" s="2" t="str">
        <f>'County-Level Consumer Model'!C67&amp;" "&amp;'County-Level Consumer Model'!$C$3</f>
        <v>Clinton County</v>
      </c>
      <c r="C315" s="2" t="str">
        <f t="shared" si="406"/>
        <v>ClintonNew York</v>
      </c>
      <c r="D315" s="2">
        <f>INDEX('County-Level Consumer Model'!$Y$4:$Y$119,MATCH('Addressable Market'!$C315,'County-Level Consumer Model'!$F$4:$F$119,0))</f>
        <v>1</v>
      </c>
      <c r="F315" s="6">
        <f>'County-Level Consumer Model'!P67</f>
        <v>8958.4732718978139</v>
      </c>
      <c r="G315" s="6">
        <f>'County-Level Consumer Model'!Q67</f>
        <v>8933.2512600375867</v>
      </c>
      <c r="H315" s="6">
        <f>'County-Level Consumer Model'!R67</f>
        <v>8908.1002591479773</v>
      </c>
      <c r="I315" s="6">
        <f>'County-Level Consumer Model'!S67</f>
        <v>8883.0200693021106</v>
      </c>
      <c r="J315" s="6">
        <f>'County-Level Consumer Model'!T67</f>
        <v>8858.0104911359958</v>
      </c>
      <c r="K315" s="6">
        <f>'County-Level Consumer Model'!U67</f>
        <v>8833.0713258469405</v>
      </c>
      <c r="L315" s="6">
        <f>'County-Level Consumer Model'!V67</f>
        <v>8808.2023751919678</v>
      </c>
      <c r="M315" s="6">
        <f>'County-Level Consumer Model'!W67</f>
        <v>8783.4034414862344</v>
      </c>
      <c r="N315" s="6"/>
      <c r="O315" s="6"/>
      <c r="P315" s="46" t="s">
        <v>405</v>
      </c>
      <c r="Q315" s="47">
        <v>1</v>
      </c>
      <c r="R315" s="6">
        <f t="shared" si="407"/>
        <v>8958.4732718978139</v>
      </c>
      <c r="S315" s="6">
        <f t="shared" si="408"/>
        <v>8933.2512600375867</v>
      </c>
      <c r="T315" s="6">
        <f t="shared" si="409"/>
        <v>8908.1002591479773</v>
      </c>
      <c r="U315" s="6">
        <f t="shared" si="410"/>
        <v>8883.0200693021106</v>
      </c>
      <c r="V315" s="6">
        <f t="shared" si="411"/>
        <v>8858.0104911359958</v>
      </c>
      <c r="W315" s="6">
        <f t="shared" si="412"/>
        <v>8833.0713258469405</v>
      </c>
      <c r="X315" s="6">
        <f t="shared" si="413"/>
        <v>8808.2023751919678</v>
      </c>
      <c r="Y315" s="6">
        <f t="shared" si="414"/>
        <v>8783.4034414862344</v>
      </c>
      <c r="Z315" s="6"/>
      <c r="AA315" s="46" t="s">
        <v>405</v>
      </c>
      <c r="AB315" s="47">
        <v>1</v>
      </c>
      <c r="AC315" s="6">
        <f t="shared" si="415"/>
        <v>8958.4732718978139</v>
      </c>
      <c r="AD315" s="6">
        <f t="shared" si="416"/>
        <v>8933.2512600375867</v>
      </c>
      <c r="AE315" s="6">
        <f t="shared" si="417"/>
        <v>8908.1002591479773</v>
      </c>
      <c r="AF315" s="6">
        <f t="shared" si="418"/>
        <v>8883.0200693021106</v>
      </c>
      <c r="AG315" s="6">
        <f t="shared" si="419"/>
        <v>8858.0104911359958</v>
      </c>
      <c r="AH315" s="6">
        <f t="shared" si="420"/>
        <v>8833.0713258469405</v>
      </c>
      <c r="AI315" s="6">
        <f t="shared" si="421"/>
        <v>8808.2023751919678</v>
      </c>
      <c r="AJ315" s="6">
        <f t="shared" si="422"/>
        <v>8783.4034414862344</v>
      </c>
      <c r="AK315" s="6"/>
      <c r="AL315" s="46" t="s">
        <v>405</v>
      </c>
      <c r="AM315" s="47">
        <v>1</v>
      </c>
      <c r="AN315" s="6">
        <f t="shared" si="423"/>
        <v>8958.4732718978139</v>
      </c>
      <c r="AO315" s="6">
        <f t="shared" si="424"/>
        <v>8933.2512600375867</v>
      </c>
      <c r="AP315" s="6">
        <f t="shared" si="425"/>
        <v>8908.1002591479773</v>
      </c>
      <c r="AQ315" s="6">
        <f t="shared" si="426"/>
        <v>8883.0200693021106</v>
      </c>
      <c r="AR315" s="6">
        <f t="shared" si="427"/>
        <v>8858.0104911359958</v>
      </c>
      <c r="AS315" s="6">
        <f t="shared" si="428"/>
        <v>8833.0713258469405</v>
      </c>
      <c r="AT315" s="6">
        <f t="shared" si="429"/>
        <v>8808.2023751919678</v>
      </c>
      <c r="AU315" s="6">
        <f t="shared" si="430"/>
        <v>8783.4034414862344</v>
      </c>
      <c r="AV315" s="6"/>
      <c r="AW315" s="46" t="s">
        <v>405</v>
      </c>
      <c r="AX315" s="47">
        <v>1</v>
      </c>
      <c r="AY315" s="6">
        <f t="shared" si="431"/>
        <v>8958.4732718978139</v>
      </c>
      <c r="AZ315" s="6">
        <f t="shared" si="432"/>
        <v>8933.2512600375867</v>
      </c>
      <c r="BA315" s="6">
        <f t="shared" si="433"/>
        <v>8908.1002591479773</v>
      </c>
      <c r="BB315" s="6">
        <f t="shared" si="434"/>
        <v>8883.0200693021106</v>
      </c>
      <c r="BC315" s="6">
        <f t="shared" si="435"/>
        <v>8858.0104911359958</v>
      </c>
      <c r="BD315" s="6">
        <f t="shared" si="436"/>
        <v>8833.0713258469405</v>
      </c>
      <c r="BE315" s="6">
        <f t="shared" si="437"/>
        <v>8808.2023751919678</v>
      </c>
      <c r="BF315" s="6">
        <f t="shared" si="438"/>
        <v>8783.4034414862344</v>
      </c>
      <c r="BG315" s="6"/>
      <c r="BH315" s="46" t="s">
        <v>404</v>
      </c>
      <c r="BI315" s="47">
        <v>1</v>
      </c>
      <c r="BJ315" s="6">
        <f t="shared" si="439"/>
        <v>0</v>
      </c>
      <c r="BK315" s="6">
        <f t="shared" si="440"/>
        <v>0</v>
      </c>
      <c r="BL315" s="6">
        <f t="shared" si="441"/>
        <v>0</v>
      </c>
      <c r="BM315" s="6">
        <f t="shared" si="442"/>
        <v>0</v>
      </c>
      <c r="BN315" s="6">
        <f t="shared" si="443"/>
        <v>0</v>
      </c>
      <c r="BO315" s="6">
        <f t="shared" si="444"/>
        <v>0</v>
      </c>
      <c r="BP315" s="6">
        <f t="shared" si="445"/>
        <v>0</v>
      </c>
      <c r="BQ315" s="6">
        <f t="shared" si="446"/>
        <v>0</v>
      </c>
      <c r="BR315" s="6"/>
      <c r="BS315" s="46" t="s">
        <v>404</v>
      </c>
      <c r="BT315" s="47">
        <v>1</v>
      </c>
      <c r="BU315" s="6">
        <f t="shared" si="447"/>
        <v>0</v>
      </c>
      <c r="BV315" s="6">
        <f t="shared" si="448"/>
        <v>0</v>
      </c>
      <c r="BW315" s="6">
        <f t="shared" si="449"/>
        <v>0</v>
      </c>
      <c r="BX315" s="6">
        <f t="shared" si="450"/>
        <v>0</v>
      </c>
      <c r="BY315" s="6">
        <f t="shared" si="451"/>
        <v>0</v>
      </c>
      <c r="BZ315" s="6">
        <f t="shared" si="452"/>
        <v>0</v>
      </c>
      <c r="CA315" s="6">
        <f t="shared" si="453"/>
        <v>0</v>
      </c>
      <c r="CB315" s="6">
        <f t="shared" si="454"/>
        <v>0</v>
      </c>
      <c r="CC315" s="6"/>
      <c r="CD315" s="46" t="s">
        <v>404</v>
      </c>
      <c r="CE315" s="47">
        <v>1</v>
      </c>
      <c r="CF315" s="6">
        <f t="shared" si="455"/>
        <v>0</v>
      </c>
      <c r="CG315" s="6">
        <f t="shared" si="456"/>
        <v>0</v>
      </c>
      <c r="CH315" s="6">
        <f t="shared" si="457"/>
        <v>0</v>
      </c>
      <c r="CI315" s="6">
        <f t="shared" si="458"/>
        <v>0</v>
      </c>
      <c r="CJ315" s="6">
        <f t="shared" si="459"/>
        <v>0</v>
      </c>
      <c r="CK315" s="6">
        <f t="shared" si="460"/>
        <v>0</v>
      </c>
      <c r="CL315" s="6">
        <f t="shared" si="461"/>
        <v>0</v>
      </c>
      <c r="CM315" s="6">
        <f t="shared" si="462"/>
        <v>0</v>
      </c>
      <c r="CN315" s="6"/>
      <c r="CO315" s="46" t="s">
        <v>405</v>
      </c>
      <c r="CP315" s="47">
        <v>1</v>
      </c>
      <c r="CQ315" s="6">
        <f t="shared" si="463"/>
        <v>8958.4732718978139</v>
      </c>
      <c r="CR315" s="6">
        <f t="shared" si="464"/>
        <v>8933.2512600375867</v>
      </c>
      <c r="CS315" s="6">
        <f t="shared" si="465"/>
        <v>8908.1002591479773</v>
      </c>
      <c r="CT315" s="6">
        <f t="shared" si="466"/>
        <v>8883.0200693021106</v>
      </c>
      <c r="CU315" s="6">
        <f t="shared" si="467"/>
        <v>8858.0104911359958</v>
      </c>
      <c r="CV315" s="6">
        <f t="shared" si="468"/>
        <v>8833.0713258469405</v>
      </c>
      <c r="CW315" s="6">
        <f t="shared" si="469"/>
        <v>8808.2023751919678</v>
      </c>
      <c r="CX315" s="6">
        <f t="shared" si="470"/>
        <v>8783.4034414862344</v>
      </c>
      <c r="CY315" s="6"/>
      <c r="CZ315" s="46" t="s">
        <v>405</v>
      </c>
      <c r="DA315" s="47">
        <v>1</v>
      </c>
      <c r="DB315" s="6">
        <f t="shared" si="471"/>
        <v>8958.4732718978139</v>
      </c>
      <c r="DC315" s="6">
        <f t="shared" si="472"/>
        <v>8933.2512600375867</v>
      </c>
      <c r="DD315" s="6">
        <f t="shared" si="473"/>
        <v>8908.1002591479773</v>
      </c>
      <c r="DE315" s="6">
        <f t="shared" si="474"/>
        <v>8883.0200693021106</v>
      </c>
      <c r="DF315" s="6">
        <f t="shared" si="475"/>
        <v>8858.0104911359958</v>
      </c>
      <c r="DG315" s="6">
        <f t="shared" si="476"/>
        <v>8833.0713258469405</v>
      </c>
      <c r="DH315" s="6">
        <f t="shared" si="477"/>
        <v>8808.2023751919678</v>
      </c>
      <c r="DI315" s="6">
        <f t="shared" si="478"/>
        <v>8783.4034414862344</v>
      </c>
      <c r="DJ315" s="6"/>
      <c r="DK315" s="46" t="s">
        <v>405</v>
      </c>
      <c r="DL315" s="47">
        <v>1</v>
      </c>
      <c r="DM315" s="6">
        <f t="shared" si="479"/>
        <v>8958.4732718978139</v>
      </c>
      <c r="DN315" s="6">
        <f t="shared" si="480"/>
        <v>8933.2512600375867</v>
      </c>
      <c r="DO315" s="6">
        <f t="shared" si="481"/>
        <v>8908.1002591479773</v>
      </c>
      <c r="DP315" s="6">
        <f t="shared" si="482"/>
        <v>8883.0200693021106</v>
      </c>
      <c r="DQ315" s="6">
        <f t="shared" si="483"/>
        <v>8858.0104911359958</v>
      </c>
      <c r="DR315" s="6">
        <f t="shared" si="484"/>
        <v>8833.0713258469405</v>
      </c>
      <c r="DS315" s="6">
        <f t="shared" si="485"/>
        <v>8808.2023751919678</v>
      </c>
      <c r="DT315" s="6">
        <f t="shared" si="486"/>
        <v>8783.4034414862344</v>
      </c>
      <c r="DU315" s="6"/>
      <c r="DV315" s="6"/>
      <c r="DW315" s="6"/>
      <c r="HJ315" s="6"/>
      <c r="HK315" s="6"/>
      <c r="HL315" s="6"/>
      <c r="HM315" s="6"/>
      <c r="HN315" s="6"/>
      <c r="HO315" s="6"/>
      <c r="HP315" s="6"/>
      <c r="HQ315" s="6"/>
      <c r="HR315" s="262" cm="1">
        <f t="array" ref="HR315">IF(MONTH(HR$5)=7,INDEX($F315:$M315,,MATCH(YEAR(HR$5),$F$5:$M$5,0)),(INDEX($F315:$M315,,MATCH(IF(MONTH(HR$5)&lt;7,YEAR(HR$5),YEAR(HR$5)+1),$F$5:$M$5,0))-INDEX($F315:$M31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5:$M315,,MATCH(IF(MONTH(HR$5)&lt;7,YEAR(HR$5)-1,YEAR(HR$5)),$F$5:$M$5,0)))</f>
        <v>8958.4732718978139</v>
      </c>
      <c r="HS315" s="262" cm="1">
        <f t="array" ref="HS315">IF(MONTH(HS$5)=7,INDEX($F315:$M315,,MATCH(YEAR(HS$5),$F$5:$M$5,0)),(INDEX($F315:$M315,,MATCH(IF(MONTH(HS$5)&lt;7,YEAR(HS$5),YEAR(HS$5)+1),$F$5:$M$5,0))-INDEX($F315:$M31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5:$M315,,MATCH(IF(MONTH(HS$5)&lt;7,YEAR(HS$5)-1,YEAR(HS$5)),$F$5:$M$5,0)))</f>
        <v>8956.3311284247538</v>
      </c>
      <c r="HT315" s="262" cm="1">
        <f t="array" ref="HT315">IF(MONTH(HT$5)=7,INDEX($F315:$M315,,MATCH(YEAR(HT$5),$F$5:$M$5,0)),(INDEX($F315:$M315,,MATCH(IF(MONTH(HT$5)&lt;7,YEAR(HT$5),YEAR(HT$5)+1),$F$5:$M$5,0))-INDEX($F315:$M31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5:$M315,,MATCH(IF(MONTH(HT$5)&lt;7,YEAR(HT$5)-1,YEAR(HT$5)),$F$5:$M$5,0)))</f>
        <v>8954.1889849516938</v>
      </c>
      <c r="HU315" s="262" cm="1">
        <f t="array" ref="HU315">IF(MONTH(HU$5)=7,INDEX($F315:$M315,,MATCH(YEAR(HU$5),$F$5:$M$5,0)),(INDEX($F315:$M315,,MATCH(IF(MONTH(HU$5)&lt;7,YEAR(HU$5),YEAR(HU$5)+1),$F$5:$M$5,0))-INDEX($F315:$M31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5:$M315,,MATCH(IF(MONTH(HU$5)&lt;7,YEAR(HU$5)-1,YEAR(HU$5)),$F$5:$M$5,0)))</f>
        <v>8952.1159428809897</v>
      </c>
      <c r="HV315" s="262" cm="1">
        <f t="array" ref="HV315">IF(MONTH(HV$5)=7,INDEX($F315:$M315,,MATCH(YEAR(HV$5),$F$5:$M$5,0)),(INDEX($F315:$M315,,MATCH(IF(MONTH(HV$5)&lt;7,YEAR(HV$5),YEAR(HV$5)+1),$F$5:$M$5,0))-INDEX($F315:$M31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5:$M315,,MATCH(IF(MONTH(HV$5)&lt;7,YEAR(HV$5)-1,YEAR(HV$5)),$F$5:$M$5,0)))</f>
        <v>8949.9737994079296</v>
      </c>
      <c r="HW315" s="262" cm="1">
        <f t="array" ref="HW315">IF(MONTH(HW$5)=7,INDEX($F315:$M315,,MATCH(YEAR(HW$5),$F$5:$M$5,0)),(INDEX($F315:$M315,,MATCH(IF(MONTH(HW$5)&lt;7,YEAR(HW$5),YEAR(HW$5)+1),$F$5:$M$5,0))-INDEX($F315:$M31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5:$M315,,MATCH(IF(MONTH(HW$5)&lt;7,YEAR(HW$5)-1,YEAR(HW$5)),$F$5:$M$5,0)))</f>
        <v>8947.9007573372255</v>
      </c>
      <c r="HX315" s="262" cm="1">
        <f t="array" ref="HX315">IF(MONTH(HX$5)=7,INDEX($F315:$M315,,MATCH(YEAR(HX$5),$F$5:$M$5,0)),(INDEX($F315:$M315,,MATCH(IF(MONTH(HX$5)&lt;7,YEAR(HX$5),YEAR(HX$5)+1),$F$5:$M$5,0))-INDEX($F315:$M31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5:$M315,,MATCH(IF(MONTH(HX$5)&lt;7,YEAR(HX$5)-1,YEAR(HX$5)),$F$5:$M$5,0)))</f>
        <v>8945.7586138641655</v>
      </c>
      <c r="HY315" s="262" cm="1">
        <f t="array" ref="HY315">IF(MONTH(HY$5)=7,INDEX($F315:$M315,,MATCH(YEAR(HY$5),$F$5:$M$5,0)),(INDEX($F315:$M315,,MATCH(IF(MONTH(HY$5)&lt;7,YEAR(HY$5),YEAR(HY$5)+1),$F$5:$M$5,0))-INDEX($F315:$M31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5:$M315,,MATCH(IF(MONTH(HY$5)&lt;7,YEAR(HY$5)-1,YEAR(HY$5)),$F$5:$M$5,0)))</f>
        <v>8943.6164703911054</v>
      </c>
      <c r="HZ315" s="262" cm="1">
        <f t="array" ref="HZ315">IF(MONTH(HZ$5)=7,INDEX($F315:$M315,,MATCH(YEAR(HZ$5),$F$5:$M$5,0)),(INDEX($F315:$M315,,MATCH(IF(MONTH(HZ$5)&lt;7,YEAR(HZ$5),YEAR(HZ$5)+1),$F$5:$M$5,0))-INDEX($F315:$M31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5:$M315,,MATCH(IF(MONTH(HZ$5)&lt;7,YEAR(HZ$5)-1,YEAR(HZ$5)),$F$5:$M$5,0)))</f>
        <v>8941.681631125115</v>
      </c>
      <c r="IA315" s="262" cm="1">
        <f t="array" ref="IA315">IF(MONTH(IA$5)=7,INDEX($F315:$M315,,MATCH(YEAR(IA$5),$F$5:$M$5,0)),(INDEX($F315:$M315,,MATCH(IF(MONTH(IA$5)&lt;7,YEAR(IA$5),YEAR(IA$5)+1),$F$5:$M$5,0))-INDEX($F315:$M31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5:$M315,,MATCH(IF(MONTH(IA$5)&lt;7,YEAR(IA$5)-1,YEAR(IA$5)),$F$5:$M$5,0)))</f>
        <v>8939.539487652055</v>
      </c>
      <c r="IB315" s="262" cm="1">
        <f t="array" ref="IB315">IF(MONTH(IB$5)=7,INDEX($F315:$M315,,MATCH(YEAR(IB$5),$F$5:$M$5,0)),(INDEX($F315:$M315,,MATCH(IF(MONTH(IB$5)&lt;7,YEAR(IB$5),YEAR(IB$5)+1),$F$5:$M$5,0))-INDEX($F315:$M31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5:$M315,,MATCH(IF(MONTH(IB$5)&lt;7,YEAR(IB$5)-1,YEAR(IB$5)),$F$5:$M$5,0)))</f>
        <v>8937.4664455813509</v>
      </c>
      <c r="IC315" s="262" cm="1">
        <f t="array" ref="IC315">IF(MONTH(IC$5)=7,INDEX($F315:$M315,,MATCH(YEAR(IC$5),$F$5:$M$5,0)),(INDEX($F315:$M315,,MATCH(IF(MONTH(IC$5)&lt;7,YEAR(IC$5),YEAR(IC$5)+1),$F$5:$M$5,0))-INDEX($F315:$M31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5:$M315,,MATCH(IF(MONTH(IC$5)&lt;7,YEAR(IC$5)-1,YEAR(IC$5)),$F$5:$M$5,0)))</f>
        <v>8935.3243021082908</v>
      </c>
      <c r="ID315" s="262" cm="1">
        <f t="array" ref="ID315">IF(MONTH(ID$5)=7,INDEX($F315:$M315,,MATCH(YEAR(ID$5),$F$5:$M$5,0)),(INDEX($F315:$M315,,MATCH(IF(MONTH(ID$5)&lt;7,YEAR(ID$5),YEAR(ID$5)+1),$F$5:$M$5,0))-INDEX($F315:$M31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5:$M315,,MATCH(IF(MONTH(ID$5)&lt;7,YEAR(ID$5)-1,YEAR(ID$5)),$F$5:$M$5,0)))</f>
        <v>8933.2512600375867</v>
      </c>
      <c r="IE315" s="262" cm="1">
        <f t="array" ref="IE315">IF(MONTH(IE$5)=7,INDEX($F315:$M315,,MATCH(YEAR(IE$5),$F$5:$M$5,0)),(INDEX($F315:$M315,,MATCH(IF(MONTH(IE$5)&lt;7,YEAR(IE$5),YEAR(IE$5)+1),$F$5:$M$5,0))-INDEX($F315:$M31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5:$M315,,MATCH(IF(MONTH(IE$5)&lt;7,YEAR(IE$5)-1,YEAR(IE$5)),$F$5:$M$5,0)))</f>
        <v>8931.1151476332634</v>
      </c>
      <c r="IF315" s="262" cm="1">
        <f t="array" ref="IF315">IF(MONTH(IF$5)=7,INDEX($F315:$M315,,MATCH(YEAR(IF$5),$F$5:$M$5,0)),(INDEX($F315:$M315,,MATCH(IF(MONTH(IF$5)&lt;7,YEAR(IF$5),YEAR(IF$5)+1),$F$5:$M$5,0))-INDEX($F315:$M31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5:$M315,,MATCH(IF(MONTH(IF$5)&lt;7,YEAR(IF$5)-1,YEAR(IF$5)),$F$5:$M$5,0)))</f>
        <v>8928.9790352289401</v>
      </c>
      <c r="IG315" s="262" cm="1">
        <f t="array" ref="IG315">IF(MONTH(IG$5)=7,INDEX($F315:$M315,,MATCH(YEAR(IG$5),$F$5:$M$5,0)),(INDEX($F315:$M315,,MATCH(IF(MONTH(IG$5)&lt;7,YEAR(IG$5),YEAR(IG$5)+1),$F$5:$M$5,0))-INDEX($F315:$M31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5:$M315,,MATCH(IF(MONTH(IG$5)&lt;7,YEAR(IG$5)-1,YEAR(IG$5)),$F$5:$M$5,0)))</f>
        <v>8926.91182967637</v>
      </c>
      <c r="IH315" s="262" cm="1">
        <f t="array" ref="IH315">IF(MONTH(IH$5)=7,INDEX($F315:$M315,,MATCH(YEAR(IH$5),$F$5:$M$5,0)),(INDEX($F315:$M315,,MATCH(IF(MONTH(IH$5)&lt;7,YEAR(IH$5),YEAR(IH$5)+1),$F$5:$M$5,0))-INDEX($F315:$M31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5:$M315,,MATCH(IF(MONTH(IH$5)&lt;7,YEAR(IH$5)-1,YEAR(IH$5)),$F$5:$M$5,0)))</f>
        <v>8924.7757172720467</v>
      </c>
      <c r="II315" s="262" cm="1">
        <f t="array" ref="II315">IF(MONTH(II$5)=7,INDEX($F315:$M315,,MATCH(YEAR(II$5),$F$5:$M$5,0)),(INDEX($F315:$M315,,MATCH(IF(MONTH(II$5)&lt;7,YEAR(II$5),YEAR(II$5)+1),$F$5:$M$5,0))-INDEX($F315:$M31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5:$M315,,MATCH(IF(MONTH(II$5)&lt;7,YEAR(II$5)-1,YEAR(II$5)),$F$5:$M$5,0)))</f>
        <v>8922.7085117194765</v>
      </c>
      <c r="IJ315" s="262" cm="1">
        <f t="array" ref="IJ315">IF(MONTH(IJ$5)=7,INDEX($F315:$M315,,MATCH(YEAR(IJ$5),$F$5:$M$5,0)),(INDEX($F315:$M315,,MATCH(IF(MONTH(IJ$5)&lt;7,YEAR(IJ$5),YEAR(IJ$5)+1),$F$5:$M$5,0))-INDEX($F315:$M31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5:$M315,,MATCH(IF(MONTH(IJ$5)&lt;7,YEAR(IJ$5)-1,YEAR(IJ$5)),$F$5:$M$5,0)))</f>
        <v>8920.5723993151532</v>
      </c>
      <c r="IK315" s="262" cm="1">
        <f t="array" ref="IK315">IF(MONTH(IK$5)=7,INDEX($F315:$M315,,MATCH(YEAR(IK$5),$F$5:$M$5,0)),(INDEX($F315:$M315,,MATCH(IF(MONTH(IK$5)&lt;7,YEAR(IK$5),YEAR(IK$5)+1),$F$5:$M$5,0))-INDEX($F315:$M31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5:$M315,,MATCH(IF(MONTH(IK$5)&lt;7,YEAR(IK$5)-1,YEAR(IK$5)),$F$5:$M$5,0)))</f>
        <v>8918.4362869108299</v>
      </c>
      <c r="IL315" s="262" cm="1">
        <f t="array" ref="IL315">IF(MONTH(IL$5)=7,INDEX($F315:$M315,,MATCH(YEAR(IL$5),$F$5:$M$5,0)),(INDEX($F315:$M315,,MATCH(IF(MONTH(IL$5)&lt;7,YEAR(IL$5),YEAR(IL$5)+1),$F$5:$M$5,0))-INDEX($F315:$M31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5:$M315,,MATCH(IF(MONTH(IL$5)&lt;7,YEAR(IL$5)-1,YEAR(IL$5)),$F$5:$M$5,0)))</f>
        <v>8916.5068950617642</v>
      </c>
      <c r="IM315" s="262" cm="1">
        <f t="array" ref="IM315">IF(MONTH(IM$5)=7,INDEX($F315:$M315,,MATCH(YEAR(IM$5),$F$5:$M$5,0)),(INDEX($F315:$M315,,MATCH(IF(MONTH(IM$5)&lt;7,YEAR(IM$5),YEAR(IM$5)+1),$F$5:$M$5,0))-INDEX($F315:$M31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5:$M315,,MATCH(IF(MONTH(IM$5)&lt;7,YEAR(IM$5)-1,YEAR(IM$5)),$F$5:$M$5,0)))</f>
        <v>8914.3707826574409</v>
      </c>
      <c r="IN315" s="262" cm="1">
        <f t="array" ref="IN315">IF(MONTH(IN$5)=7,INDEX($F315:$M315,,MATCH(YEAR(IN$5),$F$5:$M$5,0)),(INDEX($F315:$M315,,MATCH(IF(MONTH(IN$5)&lt;7,YEAR(IN$5),YEAR(IN$5)+1),$F$5:$M$5,0))-INDEX($F315:$M31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5:$M315,,MATCH(IF(MONTH(IN$5)&lt;7,YEAR(IN$5)-1,YEAR(IN$5)),$F$5:$M$5,0)))</f>
        <v>8912.3035771048708</v>
      </c>
      <c r="IO315" s="262" cm="1">
        <f t="array" ref="IO315">IF(MONTH(IO$5)=7,INDEX($F315:$M315,,MATCH(YEAR(IO$5),$F$5:$M$5,0)),(INDEX($F315:$M315,,MATCH(IF(MONTH(IO$5)&lt;7,YEAR(IO$5),YEAR(IO$5)+1),$F$5:$M$5,0))-INDEX($F315:$M31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5:$M315,,MATCH(IF(MONTH(IO$5)&lt;7,YEAR(IO$5)-1,YEAR(IO$5)),$F$5:$M$5,0)))</f>
        <v>8910.1674647005475</v>
      </c>
      <c r="IP315" s="262" cm="1">
        <f t="array" ref="IP315">IF(MONTH(IP$5)=7,INDEX($F315:$M315,,MATCH(YEAR(IP$5),$F$5:$M$5,0)),(INDEX($F315:$M315,,MATCH(IF(MONTH(IP$5)&lt;7,YEAR(IP$5),YEAR(IP$5)+1),$F$5:$M$5,0))-INDEX($F315:$M31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5:$M315,,MATCH(IF(MONTH(IP$5)&lt;7,YEAR(IP$5)-1,YEAR(IP$5)),$F$5:$M$5,0)))</f>
        <v>8908.1002591479773</v>
      </c>
      <c r="IQ315" s="262" cm="1">
        <f t="array" ref="IQ315">IF(MONTH(IQ$5)=7,INDEX($F315:$M315,,MATCH(YEAR(IQ$5),$F$5:$M$5,0)),(INDEX($F315:$M315,,MATCH(IF(MONTH(IQ$5)&lt;7,YEAR(IQ$5),YEAR(IQ$5)+1),$F$5:$M$5,0))-INDEX($F315:$M31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5:$M315,,MATCH(IF(MONTH(IQ$5)&lt;7,YEAR(IQ$5)-1,YEAR(IQ$5)),$F$5:$M$5,0)))</f>
        <v>8905.9701608323012</v>
      </c>
      <c r="IR315" s="262" cm="1">
        <f t="array" ref="IR315">IF(MONTH(IR$5)=7,INDEX($F315:$M315,,MATCH(YEAR(IR$5),$F$5:$M$5,0)),(INDEX($F315:$M315,,MATCH(IF(MONTH(IR$5)&lt;7,YEAR(IR$5),YEAR(IR$5)+1),$F$5:$M$5,0))-INDEX($F315:$M31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5:$M315,,MATCH(IF(MONTH(IR$5)&lt;7,YEAR(IR$5)-1,YEAR(IR$5)),$F$5:$M$5,0)))</f>
        <v>8903.840062516625</v>
      </c>
      <c r="IS315" s="262" cm="1">
        <f t="array" ref="IS315">IF(MONTH(IS$5)=7,INDEX($F315:$M315,,MATCH(YEAR(IS$5),$F$5:$M$5,0)),(INDEX($F315:$M315,,MATCH(IF(MONTH(IS$5)&lt;7,YEAR(IS$5),YEAR(IS$5)+1),$F$5:$M$5,0))-INDEX($F315:$M31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5:$M315,,MATCH(IF(MONTH(IS$5)&lt;7,YEAR(IS$5)-1,YEAR(IS$5)),$F$5:$M$5,0)))</f>
        <v>8901.7786770498406</v>
      </c>
      <c r="IT315" s="262" cm="1">
        <f t="array" ref="IT315">IF(MONTH(IT$5)=7,INDEX($F315:$M315,,MATCH(YEAR(IT$5),$F$5:$M$5,0)),(INDEX($F315:$M315,,MATCH(IF(MONTH(IT$5)&lt;7,YEAR(IT$5),YEAR(IT$5)+1),$F$5:$M$5,0))-INDEX($F315:$M31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5:$M315,,MATCH(IF(MONTH(IT$5)&lt;7,YEAR(IT$5)-1,YEAR(IT$5)),$F$5:$M$5,0)))</f>
        <v>8899.6485787341644</v>
      </c>
      <c r="IU315" s="262" cm="1">
        <f t="array" ref="IU315">IF(MONTH(IU$5)=7,INDEX($F315:$M315,,MATCH(YEAR(IU$5),$F$5:$M$5,0)),(INDEX($F315:$M315,,MATCH(IF(MONTH(IU$5)&lt;7,YEAR(IU$5),YEAR(IU$5)+1),$F$5:$M$5,0))-INDEX($F315:$M31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5:$M315,,MATCH(IF(MONTH(IU$5)&lt;7,YEAR(IU$5)-1,YEAR(IU$5)),$F$5:$M$5,0)))</f>
        <v>8897.5871932673817</v>
      </c>
      <c r="IV315" s="262" cm="1">
        <f t="array" ref="IV315">IF(MONTH(IV$5)=7,INDEX($F315:$M315,,MATCH(YEAR(IV$5),$F$5:$M$5,0)),(INDEX($F315:$M315,,MATCH(IF(MONTH(IV$5)&lt;7,YEAR(IV$5),YEAR(IV$5)+1),$F$5:$M$5,0))-INDEX($F315:$M31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5:$M315,,MATCH(IF(MONTH(IV$5)&lt;7,YEAR(IV$5)-1,YEAR(IV$5)),$F$5:$M$5,0)))</f>
        <v>8895.4570949517056</v>
      </c>
      <c r="IW315" s="262" cm="1">
        <f t="array" ref="IW315">IF(MONTH(IW$5)=7,INDEX($F315:$M315,,MATCH(YEAR(IW$5),$F$5:$M$5,0)),(INDEX($F315:$M315,,MATCH(IF(MONTH(IW$5)&lt;7,YEAR(IW$5),YEAR(IW$5)+1),$F$5:$M$5,0))-INDEX($F315:$M31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5:$M315,,MATCH(IF(MONTH(IW$5)&lt;7,YEAR(IW$5)-1,YEAR(IW$5)),$F$5:$M$5,0)))</f>
        <v>8893.3269966360276</v>
      </c>
      <c r="IX315" s="262" cm="1">
        <f t="array" ref="IX315">IF(MONTH(IX$5)=7,INDEX($F315:$M315,,MATCH(YEAR(IX$5),$F$5:$M$5,0)),(INDEX($F315:$M315,,MATCH(IF(MONTH(IX$5)&lt;7,YEAR(IX$5),YEAR(IX$5)+1),$F$5:$M$5,0))-INDEX($F315:$M31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5:$M315,,MATCH(IF(MONTH(IX$5)&lt;7,YEAR(IX$5)-1,YEAR(IX$5)),$F$5:$M$5,0)))</f>
        <v>8891.4030368670301</v>
      </c>
      <c r="IY315" s="262" cm="1">
        <f t="array" ref="IY315">IF(MONTH(IY$5)=7,INDEX($F315:$M315,,MATCH(YEAR(IY$5),$F$5:$M$5,0)),(INDEX($F315:$M315,,MATCH(IF(MONTH(IY$5)&lt;7,YEAR(IY$5),YEAR(IY$5)+1),$F$5:$M$5,0))-INDEX($F315:$M31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5:$M315,,MATCH(IF(MONTH(IY$5)&lt;7,YEAR(IY$5)-1,YEAR(IY$5)),$F$5:$M$5,0)))</f>
        <v>8889.2729385513539</v>
      </c>
      <c r="IZ315" s="262" cm="1">
        <f t="array" ref="IZ315">IF(MONTH(IZ$5)=7,INDEX($F315:$M315,,MATCH(YEAR(IZ$5),$F$5:$M$5,0)),(INDEX($F315:$M315,,MATCH(IF(MONTH(IZ$5)&lt;7,YEAR(IZ$5),YEAR(IZ$5)+1),$F$5:$M$5,0))-INDEX($F315:$M31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5:$M315,,MATCH(IF(MONTH(IZ$5)&lt;7,YEAR(IZ$5)-1,YEAR(IZ$5)),$F$5:$M$5,0)))</f>
        <v>8887.2115530845713</v>
      </c>
      <c r="JA315" s="262" cm="1">
        <f t="array" ref="JA315">IF(MONTH(JA$5)=7,INDEX($F315:$M315,,MATCH(YEAR(JA$5),$F$5:$M$5,0)),(INDEX($F315:$M315,,MATCH(IF(MONTH(JA$5)&lt;7,YEAR(JA$5),YEAR(JA$5)+1),$F$5:$M$5,0))-INDEX($F315:$M31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5:$M315,,MATCH(IF(MONTH(JA$5)&lt;7,YEAR(JA$5)-1,YEAR(JA$5)),$F$5:$M$5,0)))</f>
        <v>8885.0814547688933</v>
      </c>
      <c r="JB315" s="262" cm="1">
        <f t="array" ref="JB315">IF(MONTH(JB$5)=7,INDEX($F315:$M315,,MATCH(YEAR(JB$5),$F$5:$M$5,0)),(INDEX($F315:$M315,,MATCH(IF(MONTH(JB$5)&lt;7,YEAR(JB$5),YEAR(JB$5)+1),$F$5:$M$5,0))-INDEX($F315:$M31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5:$M315,,MATCH(IF(MONTH(JB$5)&lt;7,YEAR(JB$5)-1,YEAR(JB$5)),$F$5:$M$5,0)))</f>
        <v>8883.0200693021106</v>
      </c>
      <c r="JC315" s="262" cm="1">
        <f t="array" ref="JC315">IF(MONTH(JC$5)=7,INDEX($F315:$M315,,MATCH(YEAR(JC$5),$F$5:$M$5,0)),(INDEX($F315:$M315,,MATCH(IF(MONTH(JC$5)&lt;7,YEAR(JC$5),YEAR(JC$5)+1),$F$5:$M$5,0))-INDEX($F315:$M31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5:$M315,,MATCH(IF(MONTH(JC$5)&lt;7,YEAR(JC$5)-1,YEAR(JC$5)),$F$5:$M$5,0)))</f>
        <v>8880.901771697876</v>
      </c>
      <c r="JD315" s="262" cm="1">
        <f t="array" ref="JD315">IF(MONTH(JD$5)=7,INDEX($F315:$M315,,MATCH(YEAR(JD$5),$F$5:$M$5,0)),(INDEX($F315:$M315,,MATCH(IF(MONTH(JD$5)&lt;7,YEAR(JD$5),YEAR(JD$5)+1),$F$5:$M$5,0))-INDEX($F315:$M31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5:$M315,,MATCH(IF(MONTH(JD$5)&lt;7,YEAR(JD$5)-1,YEAR(JD$5)),$F$5:$M$5,0)))</f>
        <v>8878.7834740936432</v>
      </c>
      <c r="JE315" s="262" cm="1">
        <f t="array" ref="JE315">IF(MONTH(JE$5)=7,INDEX($F315:$M315,,MATCH(YEAR(JE$5),$F$5:$M$5,0)),(INDEX($F315:$M315,,MATCH(IF(MONTH(JE$5)&lt;7,YEAR(JE$5),YEAR(JE$5)+1),$F$5:$M$5,0))-INDEX($F315:$M31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5:$M315,,MATCH(IF(MONTH(JE$5)&lt;7,YEAR(JE$5)-1,YEAR(JE$5)),$F$5:$M$5,0)))</f>
        <v>8876.7335086701914</v>
      </c>
      <c r="JF315" s="262" cm="1">
        <f t="array" ref="JF315">IF(MONTH(JF$5)=7,INDEX($F315:$M315,,MATCH(YEAR(JF$5),$F$5:$M$5,0)),(INDEX($F315:$M315,,MATCH(IF(MONTH(JF$5)&lt;7,YEAR(JF$5),YEAR(JF$5)+1),$F$5:$M$5,0))-INDEX($F315:$M31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5:$M315,,MATCH(IF(MONTH(JF$5)&lt;7,YEAR(JF$5)-1,YEAR(JF$5)),$F$5:$M$5,0)))</f>
        <v>8874.6152110659568</v>
      </c>
      <c r="JG315" s="262" cm="1">
        <f t="array" ref="JG315">IF(MONTH(JG$5)=7,INDEX($F315:$M315,,MATCH(YEAR(JG$5),$F$5:$M$5,0)),(INDEX($F315:$M315,,MATCH(IF(MONTH(JG$5)&lt;7,YEAR(JG$5),YEAR(JG$5)+1),$F$5:$M$5,0))-INDEX($F315:$M31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5:$M315,,MATCH(IF(MONTH(JG$5)&lt;7,YEAR(JG$5)-1,YEAR(JG$5)),$F$5:$M$5,0)))</f>
        <v>8872.565245642505</v>
      </c>
      <c r="JH315" s="262" cm="1">
        <f t="array" ref="JH315">IF(MONTH(JH$5)=7,INDEX($F315:$M315,,MATCH(YEAR(JH$5),$F$5:$M$5,0)),(INDEX($F315:$M315,,MATCH(IF(MONTH(JH$5)&lt;7,YEAR(JH$5),YEAR(JH$5)+1),$F$5:$M$5,0))-INDEX($F315:$M31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5:$M315,,MATCH(IF(MONTH(JH$5)&lt;7,YEAR(JH$5)-1,YEAR(JH$5)),$F$5:$M$5,0)))</f>
        <v>8870.4469480382722</v>
      </c>
      <c r="JI315" s="262" cm="1">
        <f t="array" ref="JI315">IF(MONTH(JI$5)=7,INDEX($F315:$M315,,MATCH(YEAR(JI$5),$F$5:$M$5,0)),(INDEX($F315:$M315,,MATCH(IF(MONTH(JI$5)&lt;7,YEAR(JI$5),YEAR(JI$5)+1),$F$5:$M$5,0))-INDEX($F315:$M31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5:$M315,,MATCH(IF(MONTH(JI$5)&lt;7,YEAR(JI$5)-1,YEAR(JI$5)),$F$5:$M$5,0)))</f>
        <v>8868.3286504340376</v>
      </c>
      <c r="JJ315" s="262" cm="1">
        <f t="array" ref="JJ315">IF(MONTH(JJ$5)=7,INDEX($F315:$M315,,MATCH(YEAR(JJ$5),$F$5:$M$5,0)),(INDEX($F315:$M315,,MATCH(IF(MONTH(JJ$5)&lt;7,YEAR(JJ$5),YEAR(JJ$5)+1),$F$5:$M$5,0))-INDEX($F315:$M31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5:$M315,,MATCH(IF(MONTH(JJ$5)&lt;7,YEAR(JJ$5)-1,YEAR(JJ$5)),$F$5:$M$5,0)))</f>
        <v>8866.3470171913668</v>
      </c>
      <c r="JK315" s="262" cm="1">
        <f t="array" ref="JK315">IF(MONTH(JK$5)=7,INDEX($F315:$M315,,MATCH(YEAR(JK$5),$F$5:$M$5,0)),(INDEX($F315:$M315,,MATCH(IF(MONTH(JK$5)&lt;7,YEAR(JK$5),YEAR(JK$5)+1),$F$5:$M$5,0))-INDEX($F315:$M31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5:$M315,,MATCH(IF(MONTH(JK$5)&lt;7,YEAR(JK$5)-1,YEAR(JK$5)),$F$5:$M$5,0)))</f>
        <v>8864.228719587134</v>
      </c>
      <c r="JL315" s="262" cm="1">
        <f t="array" ref="JL315">IF(MONTH(JL$5)=7,INDEX($F315:$M315,,MATCH(YEAR(JL$5),$F$5:$M$5,0)),(INDEX($F315:$M315,,MATCH(IF(MONTH(JL$5)&lt;7,YEAR(JL$5),YEAR(JL$5)+1),$F$5:$M$5,0))-INDEX($F315:$M31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5:$M315,,MATCH(IF(MONTH(JL$5)&lt;7,YEAR(JL$5)-1,YEAR(JL$5)),$F$5:$M$5,0)))</f>
        <v>8862.1787541636822</v>
      </c>
      <c r="JM315" s="262" cm="1">
        <f t="array" ref="JM315">IF(MONTH(JM$5)=7,INDEX($F315:$M315,,MATCH(YEAR(JM$5),$F$5:$M$5,0)),(INDEX($F315:$M315,,MATCH(IF(MONTH(JM$5)&lt;7,YEAR(JM$5),YEAR(JM$5)+1),$F$5:$M$5,0))-INDEX($F315:$M31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5:$M315,,MATCH(IF(MONTH(JM$5)&lt;7,YEAR(JM$5)-1,YEAR(JM$5)),$F$5:$M$5,0)))</f>
        <v>8860.0604565594476</v>
      </c>
      <c r="JN315" s="262" cm="1">
        <f t="array" ref="JN315">IF(MONTH(JN$5)=7,INDEX($F315:$M315,,MATCH(YEAR(JN$5),$F$5:$M$5,0)),(INDEX($F315:$M315,,MATCH(IF(MONTH(JN$5)&lt;7,YEAR(JN$5),YEAR(JN$5)+1),$F$5:$M$5,0))-INDEX($F315:$M31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5:$M315,,MATCH(IF(MONTH(JN$5)&lt;7,YEAR(JN$5)-1,YEAR(JN$5)),$F$5:$M$5,0)))</f>
        <v>8858.0104911359958</v>
      </c>
      <c r="JO315" s="262" cm="1">
        <f t="array" ref="JO315">IF(MONTH(JO$5)=7,INDEX($F315:$M315,,MATCH(YEAR(JO$5),$F$5:$M$5,0)),(INDEX($F315:$M315,,MATCH(IF(MONTH(JO$5)&lt;7,YEAR(JO$5),YEAR(JO$5)+1),$F$5:$M$5,0))-INDEX($F315:$M31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5:$M315,,MATCH(IF(MONTH(JO$5)&lt;7,YEAR(JO$5)-1,YEAR(JO$5)),$F$5:$M$5,0)))</f>
        <v>8855.8923702484317</v>
      </c>
      <c r="JP315" s="262" cm="1">
        <f t="array" ref="JP315">IF(MONTH(JP$5)=7,INDEX($F315:$M315,,MATCH(YEAR(JP$5),$F$5:$M$5,0)),(INDEX($F315:$M315,,MATCH(IF(MONTH(JP$5)&lt;7,YEAR(JP$5),YEAR(JP$5)+1),$F$5:$M$5,0))-INDEX($F315:$M31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5:$M315,,MATCH(IF(MONTH(JP$5)&lt;7,YEAR(JP$5)-1,YEAR(JP$5)),$F$5:$M$5,0)))</f>
        <v>8853.7742493608694</v>
      </c>
      <c r="JQ315" s="262" cm="1">
        <f t="array" ref="JQ315">IF(MONTH(JQ$5)=7,INDEX($F315:$M315,,MATCH(YEAR(JQ$5),$F$5:$M$5,0)),(INDEX($F315:$M315,,MATCH(IF(MONTH(JQ$5)&lt;7,YEAR(JQ$5),YEAR(JQ$5)+1),$F$5:$M$5,0))-INDEX($F315:$M31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5:$M315,,MATCH(IF(MONTH(JQ$5)&lt;7,YEAR(JQ$5)-1,YEAR(JQ$5)),$F$5:$M$5,0)))</f>
        <v>8851.7244549535499</v>
      </c>
      <c r="JR315" s="262" cm="1">
        <f t="array" ref="JR315">IF(MONTH(JR$5)=7,INDEX($F315:$M315,,MATCH(YEAR(JR$5),$F$5:$M$5,0)),(INDEX($F315:$M315,,MATCH(IF(MONTH(JR$5)&lt;7,YEAR(JR$5),YEAR(JR$5)+1),$F$5:$M$5,0))-INDEX($F315:$M31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5:$M315,,MATCH(IF(MONTH(JR$5)&lt;7,YEAR(JR$5)-1,YEAR(JR$5)),$F$5:$M$5,0)))</f>
        <v>8849.6063340659857</v>
      </c>
      <c r="JS315" s="262" cm="1">
        <f t="array" ref="JS315">IF(MONTH(JS$5)=7,INDEX($F315:$M315,,MATCH(YEAR(JS$5),$F$5:$M$5,0)),(INDEX($F315:$M315,,MATCH(IF(MONTH(JS$5)&lt;7,YEAR(JS$5),YEAR(JS$5)+1),$F$5:$M$5,0))-INDEX($F315:$M31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5:$M315,,MATCH(IF(MONTH(JS$5)&lt;7,YEAR(JS$5)-1,YEAR(JS$5)),$F$5:$M$5,0)))</f>
        <v>8847.5565396586662</v>
      </c>
      <c r="JT315" s="262" cm="1">
        <f t="array" ref="JT315">IF(MONTH(JT$5)=7,INDEX($F315:$M315,,MATCH(YEAR(JT$5),$F$5:$M$5,0)),(INDEX($F315:$M315,,MATCH(IF(MONTH(JT$5)&lt;7,YEAR(JT$5),YEAR(JT$5)+1),$F$5:$M$5,0))-INDEX($F315:$M31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5:$M315,,MATCH(IF(MONTH(JT$5)&lt;7,YEAR(JT$5)-1,YEAR(JT$5)),$F$5:$M$5,0)))</f>
        <v>8845.4384187711021</v>
      </c>
      <c r="JU315" s="262" cm="1">
        <f t="array" ref="JU315">IF(MONTH(JU$5)=7,INDEX($F315:$M315,,MATCH(YEAR(JU$5),$F$5:$M$5,0)),(INDEX($F315:$M315,,MATCH(IF(MONTH(JU$5)&lt;7,YEAR(JU$5),YEAR(JU$5)+1),$F$5:$M$5,0))-INDEX($F315:$M31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5:$M315,,MATCH(IF(MONTH(JU$5)&lt;7,YEAR(JU$5)-1,YEAR(JU$5)),$F$5:$M$5,0)))</f>
        <v>8843.3202978835379</v>
      </c>
      <c r="JV315" s="262" cm="1">
        <f t="array" ref="JV315">IF(MONTH(JV$5)=7,INDEX($F315:$M315,,MATCH(YEAR(JV$5),$F$5:$M$5,0)),(INDEX($F315:$M315,,MATCH(IF(MONTH(JV$5)&lt;7,YEAR(JV$5),YEAR(JV$5)+1),$F$5:$M$5,0))-INDEX($F315:$M31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5:$M315,,MATCH(IF(MONTH(JV$5)&lt;7,YEAR(JV$5)-1,YEAR(JV$5)),$F$5:$M$5,0)))</f>
        <v>8841.4071564367077</v>
      </c>
      <c r="JW315" s="262" cm="1">
        <f t="array" ref="JW315">IF(MONTH(JW$5)=7,INDEX($F315:$M315,,MATCH(YEAR(JW$5),$F$5:$M$5,0)),(INDEX($F315:$M315,,MATCH(IF(MONTH(JW$5)&lt;7,YEAR(JW$5),YEAR(JW$5)+1),$F$5:$M$5,0))-INDEX($F315:$M31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5:$M315,,MATCH(IF(MONTH(JW$5)&lt;7,YEAR(JW$5)-1,YEAR(JW$5)),$F$5:$M$5,0)))</f>
        <v>8839.2890355491436</v>
      </c>
      <c r="JX315" s="262" cm="1">
        <f t="array" ref="JX315">IF(MONTH(JX$5)=7,INDEX($F315:$M315,,MATCH(YEAR(JX$5),$F$5:$M$5,0)),(INDEX($F315:$M315,,MATCH(IF(MONTH(JX$5)&lt;7,YEAR(JX$5),YEAR(JX$5)+1),$F$5:$M$5,0))-INDEX($F315:$M31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5:$M315,,MATCH(IF(MONTH(JX$5)&lt;7,YEAR(JX$5)-1,YEAR(JX$5)),$F$5:$M$5,0)))</f>
        <v>8837.2392411418241</v>
      </c>
      <c r="JY315" s="262" cm="1">
        <f t="array" ref="JY315">IF(MONTH(JY$5)=7,INDEX($F315:$M315,,MATCH(YEAR(JY$5),$F$5:$M$5,0)),(INDEX($F315:$M315,,MATCH(IF(MONTH(JY$5)&lt;7,YEAR(JY$5),YEAR(JY$5)+1),$F$5:$M$5,0))-INDEX($F315:$M31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5:$M315,,MATCH(IF(MONTH(JY$5)&lt;7,YEAR(JY$5)-1,YEAR(JY$5)),$F$5:$M$5,0)))</f>
        <v>8835.1211202542599</v>
      </c>
      <c r="JZ315" s="262" cm="1">
        <f t="array" ref="JZ315">IF(MONTH(JZ$5)=7,INDEX($F315:$M315,,MATCH(YEAR(JZ$5),$F$5:$M$5,0)),(INDEX($F315:$M315,,MATCH(IF(MONTH(JZ$5)&lt;7,YEAR(JZ$5),YEAR(JZ$5)+1),$F$5:$M$5,0))-INDEX($F315:$M31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5:$M315,,MATCH(IF(MONTH(JZ$5)&lt;7,YEAR(JZ$5)-1,YEAR(JZ$5)),$F$5:$M$5,0)))</f>
        <v>8833.0713258469405</v>
      </c>
      <c r="KA315" s="262" cm="1">
        <f t="array" ref="KA315">IF(MONTH(KA$5)=7,INDEX($F315:$M315,,MATCH(YEAR(KA$5),$F$5:$M$5,0)),(INDEX($F315:$M315,,MATCH(IF(MONTH(KA$5)&lt;7,YEAR(KA$5),YEAR(KA$5)+1),$F$5:$M$5,0))-INDEX($F315:$M31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5:$M315,,MATCH(IF(MONTH(KA$5)&lt;7,YEAR(KA$5)-1,YEAR(KA$5)),$F$5:$M$5,0)))</f>
        <v>8830.9591683940525</v>
      </c>
      <c r="KB315" s="262" cm="1">
        <f t="array" ref="KB315">IF(MONTH(KB$5)=7,INDEX($F315:$M315,,MATCH(YEAR(KB$5),$F$5:$M$5,0)),(INDEX($F315:$M315,,MATCH(IF(MONTH(KB$5)&lt;7,YEAR(KB$5),YEAR(KB$5)+1),$F$5:$M$5,0))-INDEX($F315:$M31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5:$M315,,MATCH(IF(MONTH(KB$5)&lt;7,YEAR(KB$5)-1,YEAR(KB$5)),$F$5:$M$5,0)))</f>
        <v>8828.8470109411646</v>
      </c>
      <c r="KC315" s="262" cm="1">
        <f t="array" ref="KC315">IF(MONTH(KC$5)=7,INDEX($F315:$M315,,MATCH(YEAR(KC$5),$F$5:$M$5,0)),(INDEX($F315:$M315,,MATCH(IF(MONTH(KC$5)&lt;7,YEAR(KC$5),YEAR(KC$5)+1),$F$5:$M$5,0))-INDEX($F315:$M31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5:$M315,,MATCH(IF(MONTH(KC$5)&lt;7,YEAR(KC$5)-1,YEAR(KC$5)),$F$5:$M$5,0)))</f>
        <v>8826.8029875996599</v>
      </c>
      <c r="KD315" s="262" cm="1">
        <f t="array" ref="KD315">IF(MONTH(KD$5)=7,INDEX($F315:$M315,,MATCH(YEAR(KD$5),$F$5:$M$5,0)),(INDEX($F315:$M315,,MATCH(IF(MONTH(KD$5)&lt;7,YEAR(KD$5),YEAR(KD$5)+1),$F$5:$M$5,0))-INDEX($F315:$M31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5:$M315,,MATCH(IF(MONTH(KD$5)&lt;7,YEAR(KD$5)-1,YEAR(KD$5)),$F$5:$M$5,0)))</f>
        <v>8824.690830146772</v>
      </c>
      <c r="KE315" s="262" cm="1">
        <f t="array" ref="KE315">IF(MONTH(KE$5)=7,INDEX($F315:$M315,,MATCH(YEAR(KE$5),$F$5:$M$5,0)),(INDEX($F315:$M315,,MATCH(IF(MONTH(KE$5)&lt;7,YEAR(KE$5),YEAR(KE$5)+1),$F$5:$M$5,0))-INDEX($F315:$M31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5:$M315,,MATCH(IF(MONTH(KE$5)&lt;7,YEAR(KE$5)-1,YEAR(KE$5)),$F$5:$M$5,0)))</f>
        <v>8822.6468068052673</v>
      </c>
      <c r="KF315" s="262" cm="1">
        <f t="array" ref="KF315">IF(MONTH(KF$5)=7,INDEX($F315:$M315,,MATCH(YEAR(KF$5),$F$5:$M$5,0)),(INDEX($F315:$M315,,MATCH(IF(MONTH(KF$5)&lt;7,YEAR(KF$5),YEAR(KF$5)+1),$F$5:$M$5,0))-INDEX($F315:$M31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5:$M315,,MATCH(IF(MONTH(KF$5)&lt;7,YEAR(KF$5)-1,YEAR(KF$5)),$F$5:$M$5,0)))</f>
        <v>8820.5346493523793</v>
      </c>
      <c r="KG315" s="262" cm="1">
        <f t="array" ref="KG315">IF(MONTH(KG$5)=7,INDEX($F315:$M315,,MATCH(YEAR(KG$5),$F$5:$M$5,0)),(INDEX($F315:$M315,,MATCH(IF(MONTH(KG$5)&lt;7,YEAR(KG$5),YEAR(KG$5)+1),$F$5:$M$5,0))-INDEX($F315:$M31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5:$M315,,MATCH(IF(MONTH(KG$5)&lt;7,YEAR(KG$5)-1,YEAR(KG$5)),$F$5:$M$5,0)))</f>
        <v>8818.4224918994914</v>
      </c>
      <c r="KH315" s="262" cm="1">
        <f t="array" ref="KH315">IF(MONTH(KH$5)=7,INDEX($F315:$M315,,MATCH(YEAR(KH$5),$F$5:$M$5,0)),(INDEX($F315:$M315,,MATCH(IF(MONTH(KH$5)&lt;7,YEAR(KH$5),YEAR(KH$5)+1),$F$5:$M$5,0))-INDEX($F315:$M31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5:$M315,,MATCH(IF(MONTH(KH$5)&lt;7,YEAR(KH$5)-1,YEAR(KH$5)),$F$5:$M$5,0)))</f>
        <v>8816.5147367807531</v>
      </c>
      <c r="KI315" s="262" cm="1">
        <f t="array" ref="KI315">IF(MONTH(KI$5)=7,INDEX($F315:$M315,,MATCH(YEAR(KI$5),$F$5:$M$5,0)),(INDEX($F315:$M315,,MATCH(IF(MONTH(KI$5)&lt;7,YEAR(KI$5),YEAR(KI$5)+1),$F$5:$M$5,0))-INDEX($F315:$M31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5:$M315,,MATCH(IF(MONTH(KI$5)&lt;7,YEAR(KI$5)-1,YEAR(KI$5)),$F$5:$M$5,0)))</f>
        <v>8814.4025793278652</v>
      </c>
      <c r="KJ315" s="262" cm="1">
        <f t="array" ref="KJ315">IF(MONTH(KJ$5)=7,INDEX($F315:$M315,,MATCH(YEAR(KJ$5),$F$5:$M$5,0)),(INDEX($F315:$M315,,MATCH(IF(MONTH(KJ$5)&lt;7,YEAR(KJ$5),YEAR(KJ$5)+1),$F$5:$M$5,0))-INDEX($F315:$M31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5:$M315,,MATCH(IF(MONTH(KJ$5)&lt;7,YEAR(KJ$5)-1,YEAR(KJ$5)),$F$5:$M$5,0)))</f>
        <v>8812.3585559863604</v>
      </c>
      <c r="KK315" s="262" cm="1">
        <f t="array" ref="KK315">IF(MONTH(KK$5)=7,INDEX($F315:$M315,,MATCH(YEAR(KK$5),$F$5:$M$5,0)),(INDEX($F315:$M315,,MATCH(IF(MONTH(KK$5)&lt;7,YEAR(KK$5),YEAR(KK$5)+1),$F$5:$M$5,0))-INDEX($F315:$M31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5:$M315,,MATCH(IF(MONTH(KK$5)&lt;7,YEAR(KK$5)-1,YEAR(KK$5)),$F$5:$M$5,0)))</f>
        <v>8810.2463985334725</v>
      </c>
      <c r="KL315" s="262" cm="1">
        <f t="array" ref="KL315">IF(MONTH(KL$5)=7,INDEX($F315:$M315,,MATCH(YEAR(KL$5),$F$5:$M$5,0)),(INDEX($F315:$M315,,MATCH(IF(MONTH(KL$5)&lt;7,YEAR(KL$5),YEAR(KL$5)+1),$F$5:$M$5,0))-INDEX($F315:$M31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5:$M315,,MATCH(IF(MONTH(KL$5)&lt;7,YEAR(KL$5)-1,YEAR(KL$5)),$F$5:$M$5,0)))</f>
        <v>8808.2023751919678</v>
      </c>
      <c r="KM315" s="262" cm="1">
        <f t="array" ref="KM315">IF(MONTH(KM$5)=7,INDEX($F315:$M315,,MATCH(YEAR(KM$5),$F$5:$M$5,0)),(INDEX($F315:$M315,,MATCH(IF(MONTH(KM$5)&lt;7,YEAR(KM$5),YEAR(KM$5)+1),$F$5:$M$5,0))-INDEX($F315:$M31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5:$M315,,MATCH(IF(MONTH(KM$5)&lt;7,YEAR(KM$5)-1,YEAR(KM$5)),$F$5:$M$5,0)))</f>
        <v>8806.0961643840837</v>
      </c>
      <c r="KN315" s="262" cm="1">
        <f t="array" ref="KN315">IF(MONTH(KN$5)=7,INDEX($F315:$M315,,MATCH(YEAR(KN$5),$F$5:$M$5,0)),(INDEX($F315:$M315,,MATCH(IF(MONTH(KN$5)&lt;7,YEAR(KN$5),YEAR(KN$5)+1),$F$5:$M$5,0))-INDEX($F315:$M31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5:$M315,,MATCH(IF(MONTH(KN$5)&lt;7,YEAR(KN$5)-1,YEAR(KN$5)),$F$5:$M$5,0)))</f>
        <v>8803.9899535761997</v>
      </c>
      <c r="KO315" s="262" cm="1">
        <f t="array" ref="KO315">IF(MONTH(KO$5)=7,INDEX($F315:$M315,,MATCH(YEAR(KO$5),$F$5:$M$5,0)),(INDEX($F315:$M315,,MATCH(IF(MONTH(KO$5)&lt;7,YEAR(KO$5),YEAR(KO$5)+1),$F$5:$M$5,0))-INDEX($F315:$M31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5:$M315,,MATCH(IF(MONTH(KO$5)&lt;7,YEAR(KO$5)-1,YEAR(KO$5)),$F$5:$M$5,0)))</f>
        <v>8801.9516850524396</v>
      </c>
      <c r="KP315" s="262" cm="1">
        <f t="array" ref="KP315">IF(MONTH(KP$5)=7,INDEX($F315:$M315,,MATCH(YEAR(KP$5),$F$5:$M$5,0)),(INDEX($F315:$M315,,MATCH(IF(MONTH(KP$5)&lt;7,YEAR(KP$5),YEAR(KP$5)+1),$F$5:$M$5,0))-INDEX($F315:$M31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5:$M315,,MATCH(IF(MONTH(KP$5)&lt;7,YEAR(KP$5)-1,YEAR(KP$5)),$F$5:$M$5,0)))</f>
        <v>8799.8454742445556</v>
      </c>
      <c r="KQ315" s="262" cm="1">
        <f t="array" ref="KQ315">IF(MONTH(KQ$5)=7,INDEX($F315:$M315,,MATCH(YEAR(KQ$5),$F$5:$M$5,0)),(INDEX($F315:$M315,,MATCH(IF(MONTH(KQ$5)&lt;7,YEAR(KQ$5),YEAR(KQ$5)+1),$F$5:$M$5,0))-INDEX($F315:$M31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5:$M315,,MATCH(IF(MONTH(KQ$5)&lt;7,YEAR(KQ$5)-1,YEAR(KQ$5)),$F$5:$M$5,0)))</f>
        <v>8797.8072057207974</v>
      </c>
      <c r="KR315" s="6"/>
      <c r="KS315" s="6"/>
      <c r="OF315" s="6"/>
      <c r="OG315" s="6"/>
      <c r="OH315" s="6"/>
      <c r="OI315" s="6"/>
      <c r="OJ315" s="6"/>
      <c r="OK315" s="6"/>
      <c r="OL315" s="6"/>
      <c r="OM315" s="6"/>
    </row>
    <row r="316" spans="1:403" x14ac:dyDescent="0.35">
      <c r="A316" s="2" t="str">
        <f>'County-Level Consumer Model'!B68</f>
        <v>New York</v>
      </c>
      <c r="B316" s="2" t="str">
        <f>'County-Level Consumer Model'!C68&amp;" "&amp;'County-Level Consumer Model'!$C$3</f>
        <v>Columbia County</v>
      </c>
      <c r="C316" s="2" t="str">
        <f t="shared" si="406"/>
        <v>ColumbiaNew York</v>
      </c>
      <c r="D316" s="2">
        <f>INDEX('County-Level Consumer Model'!$Y$4:$Y$119,MATCH('Addressable Market'!$C316,'County-Level Consumer Model'!$F$4:$F$119,0))</f>
        <v>2</v>
      </c>
      <c r="F316" s="6">
        <f>'County-Level Consumer Model'!P68</f>
        <v>6229.9135634665035</v>
      </c>
      <c r="G316" s="6">
        <f>'County-Level Consumer Model'!Q68</f>
        <v>6229.1606266212402</v>
      </c>
      <c r="H316" s="6">
        <f>'County-Level Consumer Model'!R68</f>
        <v>6228.4067144535147</v>
      </c>
      <c r="I316" s="6">
        <f>'County-Level Consumer Model'!S68</f>
        <v>6227.6518282415727</v>
      </c>
      <c r="J316" s="6">
        <f>'County-Level Consumer Model'!T68</f>
        <v>6226.8959692625431</v>
      </c>
      <c r="K316" s="6">
        <f>'County-Level Consumer Model'!U68</f>
        <v>6226.1391387924532</v>
      </c>
      <c r="L316" s="6">
        <f>'County-Level Consumer Model'!V68</f>
        <v>6225.3813381062182</v>
      </c>
      <c r="M316" s="6">
        <f>'County-Level Consumer Model'!W68</f>
        <v>6224.6225684776491</v>
      </c>
      <c r="N316" s="6"/>
      <c r="O316" s="6"/>
      <c r="P316" s="46" t="s">
        <v>404</v>
      </c>
      <c r="Q316" s="47">
        <v>1</v>
      </c>
      <c r="R316" s="6">
        <f t="shared" si="407"/>
        <v>0</v>
      </c>
      <c r="S316" s="6">
        <f t="shared" si="408"/>
        <v>0</v>
      </c>
      <c r="T316" s="6">
        <f t="shared" si="409"/>
        <v>0</v>
      </c>
      <c r="U316" s="6">
        <f t="shared" si="410"/>
        <v>0</v>
      </c>
      <c r="V316" s="6">
        <f t="shared" si="411"/>
        <v>0</v>
      </c>
      <c r="W316" s="6">
        <f t="shared" si="412"/>
        <v>0</v>
      </c>
      <c r="X316" s="6">
        <f t="shared" si="413"/>
        <v>0</v>
      </c>
      <c r="Y316" s="6">
        <f t="shared" si="414"/>
        <v>0</v>
      </c>
      <c r="Z316" s="6"/>
      <c r="AA316" s="46" t="s">
        <v>404</v>
      </c>
      <c r="AB316" s="47">
        <v>1</v>
      </c>
      <c r="AC316" s="6">
        <f t="shared" si="415"/>
        <v>0</v>
      </c>
      <c r="AD316" s="6">
        <f t="shared" si="416"/>
        <v>0</v>
      </c>
      <c r="AE316" s="6">
        <f t="shared" si="417"/>
        <v>0</v>
      </c>
      <c r="AF316" s="6">
        <f t="shared" si="418"/>
        <v>0</v>
      </c>
      <c r="AG316" s="6">
        <f t="shared" si="419"/>
        <v>0</v>
      </c>
      <c r="AH316" s="6">
        <f t="shared" si="420"/>
        <v>0</v>
      </c>
      <c r="AI316" s="6">
        <f t="shared" si="421"/>
        <v>0</v>
      </c>
      <c r="AJ316" s="6">
        <f t="shared" si="422"/>
        <v>0</v>
      </c>
      <c r="AK316" s="6"/>
      <c r="AL316" s="46" t="s">
        <v>404</v>
      </c>
      <c r="AM316" s="47">
        <v>1</v>
      </c>
      <c r="AN316" s="6">
        <f t="shared" si="423"/>
        <v>0</v>
      </c>
      <c r="AO316" s="6">
        <f t="shared" si="424"/>
        <v>0</v>
      </c>
      <c r="AP316" s="6">
        <f t="shared" si="425"/>
        <v>0</v>
      </c>
      <c r="AQ316" s="6">
        <f t="shared" si="426"/>
        <v>0</v>
      </c>
      <c r="AR316" s="6">
        <f t="shared" si="427"/>
        <v>0</v>
      </c>
      <c r="AS316" s="6">
        <f t="shared" si="428"/>
        <v>0</v>
      </c>
      <c r="AT316" s="6">
        <f t="shared" si="429"/>
        <v>0</v>
      </c>
      <c r="AU316" s="6">
        <f t="shared" si="430"/>
        <v>0</v>
      </c>
      <c r="AV316" s="6"/>
      <c r="AW316" s="46" t="s">
        <v>404</v>
      </c>
      <c r="AX316" s="47">
        <v>1</v>
      </c>
      <c r="AY316" s="6">
        <f t="shared" si="431"/>
        <v>0</v>
      </c>
      <c r="AZ316" s="6">
        <f t="shared" si="432"/>
        <v>0</v>
      </c>
      <c r="BA316" s="6">
        <f t="shared" si="433"/>
        <v>0</v>
      </c>
      <c r="BB316" s="6">
        <f t="shared" si="434"/>
        <v>0</v>
      </c>
      <c r="BC316" s="6">
        <f t="shared" si="435"/>
        <v>0</v>
      </c>
      <c r="BD316" s="6">
        <f t="shared" si="436"/>
        <v>0</v>
      </c>
      <c r="BE316" s="6">
        <f t="shared" si="437"/>
        <v>0</v>
      </c>
      <c r="BF316" s="6">
        <f t="shared" si="438"/>
        <v>0</v>
      </c>
      <c r="BG316" s="6"/>
      <c r="BH316" s="46" t="s">
        <v>404</v>
      </c>
      <c r="BI316" s="47">
        <v>1</v>
      </c>
      <c r="BJ316" s="6">
        <f t="shared" si="439"/>
        <v>0</v>
      </c>
      <c r="BK316" s="6">
        <f t="shared" si="440"/>
        <v>0</v>
      </c>
      <c r="BL316" s="6">
        <f t="shared" si="441"/>
        <v>0</v>
      </c>
      <c r="BM316" s="6">
        <f t="shared" si="442"/>
        <v>0</v>
      </c>
      <c r="BN316" s="6">
        <f t="shared" si="443"/>
        <v>0</v>
      </c>
      <c r="BO316" s="6">
        <f t="shared" si="444"/>
        <v>0</v>
      </c>
      <c r="BP316" s="6">
        <f t="shared" si="445"/>
        <v>0</v>
      </c>
      <c r="BQ316" s="6">
        <f t="shared" si="446"/>
        <v>0</v>
      </c>
      <c r="BR316" s="6"/>
      <c r="BS316" s="46" t="s">
        <v>404</v>
      </c>
      <c r="BT316" s="47">
        <v>1</v>
      </c>
      <c r="BU316" s="6">
        <f t="shared" si="447"/>
        <v>0</v>
      </c>
      <c r="BV316" s="6">
        <f t="shared" si="448"/>
        <v>0</v>
      </c>
      <c r="BW316" s="6">
        <f t="shared" si="449"/>
        <v>0</v>
      </c>
      <c r="BX316" s="6">
        <f t="shared" si="450"/>
        <v>0</v>
      </c>
      <c r="BY316" s="6">
        <f t="shared" si="451"/>
        <v>0</v>
      </c>
      <c r="BZ316" s="6">
        <f t="shared" si="452"/>
        <v>0</v>
      </c>
      <c r="CA316" s="6">
        <f t="shared" si="453"/>
        <v>0</v>
      </c>
      <c r="CB316" s="6">
        <f t="shared" si="454"/>
        <v>0</v>
      </c>
      <c r="CC316" s="6"/>
      <c r="CD316" s="46" t="s">
        <v>404</v>
      </c>
      <c r="CE316" s="47">
        <v>1</v>
      </c>
      <c r="CF316" s="6">
        <f t="shared" si="455"/>
        <v>0</v>
      </c>
      <c r="CG316" s="6">
        <f t="shared" si="456"/>
        <v>0</v>
      </c>
      <c r="CH316" s="6">
        <f t="shared" si="457"/>
        <v>0</v>
      </c>
      <c r="CI316" s="6">
        <f t="shared" si="458"/>
        <v>0</v>
      </c>
      <c r="CJ316" s="6">
        <f t="shared" si="459"/>
        <v>0</v>
      </c>
      <c r="CK316" s="6">
        <f t="shared" si="460"/>
        <v>0</v>
      </c>
      <c r="CL316" s="6">
        <f t="shared" si="461"/>
        <v>0</v>
      </c>
      <c r="CM316" s="6">
        <f t="shared" si="462"/>
        <v>0</v>
      </c>
      <c r="CN316" s="6"/>
      <c r="CO316" s="46" t="s">
        <v>404</v>
      </c>
      <c r="CP316" s="47">
        <v>1</v>
      </c>
      <c r="CQ316" s="6">
        <f t="shared" si="463"/>
        <v>0</v>
      </c>
      <c r="CR316" s="6">
        <f t="shared" si="464"/>
        <v>0</v>
      </c>
      <c r="CS316" s="6">
        <f t="shared" si="465"/>
        <v>0</v>
      </c>
      <c r="CT316" s="6">
        <f t="shared" si="466"/>
        <v>0</v>
      </c>
      <c r="CU316" s="6">
        <f t="shared" si="467"/>
        <v>0</v>
      </c>
      <c r="CV316" s="6">
        <f t="shared" si="468"/>
        <v>0</v>
      </c>
      <c r="CW316" s="6">
        <f t="shared" si="469"/>
        <v>0</v>
      </c>
      <c r="CX316" s="6">
        <f t="shared" si="470"/>
        <v>0</v>
      </c>
      <c r="CY316" s="6"/>
      <c r="CZ316" s="46" t="s">
        <v>404</v>
      </c>
      <c r="DA316" s="47">
        <v>1</v>
      </c>
      <c r="DB316" s="6">
        <f t="shared" si="471"/>
        <v>0</v>
      </c>
      <c r="DC316" s="6">
        <f t="shared" si="472"/>
        <v>0</v>
      </c>
      <c r="DD316" s="6">
        <f t="shared" si="473"/>
        <v>0</v>
      </c>
      <c r="DE316" s="6">
        <f t="shared" si="474"/>
        <v>0</v>
      </c>
      <c r="DF316" s="6">
        <f t="shared" si="475"/>
        <v>0</v>
      </c>
      <c r="DG316" s="6">
        <f t="shared" si="476"/>
        <v>0</v>
      </c>
      <c r="DH316" s="6">
        <f t="shared" si="477"/>
        <v>0</v>
      </c>
      <c r="DI316" s="6">
        <f t="shared" si="478"/>
        <v>0</v>
      </c>
      <c r="DJ316" s="6"/>
      <c r="DK316" s="46" t="s">
        <v>404</v>
      </c>
      <c r="DL316" s="47">
        <v>1</v>
      </c>
      <c r="DM316" s="6">
        <f t="shared" si="479"/>
        <v>0</v>
      </c>
      <c r="DN316" s="6">
        <f t="shared" si="480"/>
        <v>0</v>
      </c>
      <c r="DO316" s="6">
        <f t="shared" si="481"/>
        <v>0</v>
      </c>
      <c r="DP316" s="6">
        <f t="shared" si="482"/>
        <v>0</v>
      </c>
      <c r="DQ316" s="6">
        <f t="shared" si="483"/>
        <v>0</v>
      </c>
      <c r="DR316" s="6">
        <f t="shared" si="484"/>
        <v>0</v>
      </c>
      <c r="DS316" s="6">
        <f t="shared" si="485"/>
        <v>0</v>
      </c>
      <c r="DT316" s="6">
        <f t="shared" si="486"/>
        <v>0</v>
      </c>
      <c r="DU316" s="6"/>
      <c r="DV316" s="6"/>
      <c r="DW316" s="6"/>
      <c r="HJ316" s="6"/>
      <c r="HK316" s="6"/>
      <c r="HL316" s="6"/>
      <c r="HM316" s="6"/>
      <c r="HN316" s="6"/>
      <c r="HO316" s="6"/>
      <c r="HP316" s="6"/>
      <c r="HQ316" s="6"/>
      <c r="HR316" s="262" cm="1">
        <f t="array" ref="HR316">IF(MONTH(HR$5)=7,INDEX($F316:$M316,,MATCH(YEAR(HR$5),$F$5:$M$5,0)),(INDEX($F316:$M316,,MATCH(IF(MONTH(HR$5)&lt;7,YEAR(HR$5),YEAR(HR$5)+1),$F$5:$M$5,0))-INDEX($F316:$M31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6:$M316,,MATCH(IF(MONTH(HR$5)&lt;7,YEAR(HR$5)-1,YEAR(HR$5)),$F$5:$M$5,0)))</f>
        <v>6229.9135634665035</v>
      </c>
      <c r="HS316" s="262" cm="1">
        <f t="array" ref="HS316">IF(MONTH(HS$5)=7,INDEX($F316:$M316,,MATCH(YEAR(HS$5),$F$5:$M$5,0)),(INDEX($F316:$M316,,MATCH(IF(MONTH(HS$5)&lt;7,YEAR(HS$5),YEAR(HS$5)+1),$F$5:$M$5,0))-INDEX($F316:$M31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6:$M316,,MATCH(IF(MONTH(HS$5)&lt;7,YEAR(HS$5)-1,YEAR(HS$5)),$F$5:$M$5,0)))</f>
        <v>6229.8496154056729</v>
      </c>
      <c r="HT316" s="262" cm="1">
        <f t="array" ref="HT316">IF(MONTH(HT$5)=7,INDEX($F316:$M316,,MATCH(YEAR(HT$5),$F$5:$M$5,0)),(INDEX($F316:$M316,,MATCH(IF(MONTH(HT$5)&lt;7,YEAR(HT$5),YEAR(HT$5)+1),$F$5:$M$5,0))-INDEX($F316:$M31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6:$M316,,MATCH(IF(MONTH(HT$5)&lt;7,YEAR(HT$5)-1,YEAR(HT$5)),$F$5:$M$5,0)))</f>
        <v>6229.7856673448423</v>
      </c>
      <c r="HU316" s="262" cm="1">
        <f t="array" ref="HU316">IF(MONTH(HU$5)=7,INDEX($F316:$M316,,MATCH(YEAR(HU$5),$F$5:$M$5,0)),(INDEX($F316:$M316,,MATCH(IF(MONTH(HU$5)&lt;7,YEAR(HU$5),YEAR(HU$5)+1),$F$5:$M$5,0))-INDEX($F316:$M31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6:$M316,,MATCH(IF(MONTH(HU$5)&lt;7,YEAR(HU$5)-1,YEAR(HU$5)),$F$5:$M$5,0)))</f>
        <v>6229.7237821246836</v>
      </c>
      <c r="HV316" s="262" cm="1">
        <f t="array" ref="HV316">IF(MONTH(HV$5)=7,INDEX($F316:$M316,,MATCH(YEAR(HV$5),$F$5:$M$5,0)),(INDEX($F316:$M316,,MATCH(IF(MONTH(HV$5)&lt;7,YEAR(HV$5),YEAR(HV$5)+1),$F$5:$M$5,0))-INDEX($F316:$M31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6:$M316,,MATCH(IF(MONTH(HV$5)&lt;7,YEAR(HV$5)-1,YEAR(HV$5)),$F$5:$M$5,0)))</f>
        <v>6229.6598340638529</v>
      </c>
      <c r="HW316" s="262" cm="1">
        <f t="array" ref="HW316">IF(MONTH(HW$5)=7,INDEX($F316:$M316,,MATCH(YEAR(HW$5),$F$5:$M$5,0)),(INDEX($F316:$M316,,MATCH(IF(MONTH(HW$5)&lt;7,YEAR(HW$5),YEAR(HW$5)+1),$F$5:$M$5,0))-INDEX($F316:$M31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6:$M316,,MATCH(IF(MONTH(HW$5)&lt;7,YEAR(HW$5)-1,YEAR(HW$5)),$F$5:$M$5,0)))</f>
        <v>6229.5979488436942</v>
      </c>
      <c r="HX316" s="262" cm="1">
        <f t="array" ref="HX316">IF(MONTH(HX$5)=7,INDEX($F316:$M316,,MATCH(YEAR(HX$5),$F$5:$M$5,0)),(INDEX($F316:$M316,,MATCH(IF(MONTH(HX$5)&lt;7,YEAR(HX$5),YEAR(HX$5)+1),$F$5:$M$5,0))-INDEX($F316:$M31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6:$M316,,MATCH(IF(MONTH(HX$5)&lt;7,YEAR(HX$5)-1,YEAR(HX$5)),$F$5:$M$5,0)))</f>
        <v>6229.5340007828636</v>
      </c>
      <c r="HY316" s="262" cm="1">
        <f t="array" ref="HY316">IF(MONTH(HY$5)=7,INDEX($F316:$M316,,MATCH(YEAR(HY$5),$F$5:$M$5,0)),(INDEX($F316:$M316,,MATCH(IF(MONTH(HY$5)&lt;7,YEAR(HY$5),YEAR(HY$5)+1),$F$5:$M$5,0))-INDEX($F316:$M31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6:$M316,,MATCH(IF(MONTH(HY$5)&lt;7,YEAR(HY$5)-1,YEAR(HY$5)),$F$5:$M$5,0)))</f>
        <v>6229.470052722033</v>
      </c>
      <c r="HZ316" s="262" cm="1">
        <f t="array" ref="HZ316">IF(MONTH(HZ$5)=7,INDEX($F316:$M316,,MATCH(YEAR(HZ$5),$F$5:$M$5,0)),(INDEX($F316:$M316,,MATCH(IF(MONTH(HZ$5)&lt;7,YEAR(HZ$5),YEAR(HZ$5)+1),$F$5:$M$5,0))-INDEX($F316:$M31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6:$M316,,MATCH(IF(MONTH(HZ$5)&lt;7,YEAR(HZ$5)-1,YEAR(HZ$5)),$F$5:$M$5,0)))</f>
        <v>6229.4122931832189</v>
      </c>
      <c r="IA316" s="262" cm="1">
        <f t="array" ref="IA316">IF(MONTH(IA$5)=7,INDEX($F316:$M316,,MATCH(YEAR(IA$5),$F$5:$M$5,0)),(INDEX($F316:$M316,,MATCH(IF(MONTH(IA$5)&lt;7,YEAR(IA$5),YEAR(IA$5)+1),$F$5:$M$5,0))-INDEX($F316:$M31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6:$M316,,MATCH(IF(MONTH(IA$5)&lt;7,YEAR(IA$5)-1,YEAR(IA$5)),$F$5:$M$5,0)))</f>
        <v>6229.3483451223883</v>
      </c>
      <c r="IB316" s="262" cm="1">
        <f t="array" ref="IB316">IF(MONTH(IB$5)=7,INDEX($F316:$M316,,MATCH(YEAR(IB$5),$F$5:$M$5,0)),(INDEX($F316:$M316,,MATCH(IF(MONTH(IB$5)&lt;7,YEAR(IB$5),YEAR(IB$5)+1),$F$5:$M$5,0))-INDEX($F316:$M31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6:$M316,,MATCH(IF(MONTH(IB$5)&lt;7,YEAR(IB$5)-1,YEAR(IB$5)),$F$5:$M$5,0)))</f>
        <v>6229.2864599022296</v>
      </c>
      <c r="IC316" s="262" cm="1">
        <f t="array" ref="IC316">IF(MONTH(IC$5)=7,INDEX($F316:$M316,,MATCH(YEAR(IC$5),$F$5:$M$5,0)),(INDEX($F316:$M316,,MATCH(IF(MONTH(IC$5)&lt;7,YEAR(IC$5),YEAR(IC$5)+1),$F$5:$M$5,0))-INDEX($F316:$M31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6:$M316,,MATCH(IF(MONTH(IC$5)&lt;7,YEAR(IC$5)-1,YEAR(IC$5)),$F$5:$M$5,0)))</f>
        <v>6229.222511841399</v>
      </c>
      <c r="ID316" s="262" cm="1">
        <f t="array" ref="ID316">IF(MONTH(ID$5)=7,INDEX($F316:$M316,,MATCH(YEAR(ID$5),$F$5:$M$5,0)),(INDEX($F316:$M316,,MATCH(IF(MONTH(ID$5)&lt;7,YEAR(ID$5),YEAR(ID$5)+1),$F$5:$M$5,0))-INDEX($F316:$M31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6:$M316,,MATCH(IF(MONTH(ID$5)&lt;7,YEAR(ID$5)-1,YEAR(ID$5)),$F$5:$M$5,0)))</f>
        <v>6229.1606266212402</v>
      </c>
      <c r="IE316" s="262" cm="1">
        <f t="array" ref="IE316">IF(MONTH(IE$5)=7,INDEX($F316:$M316,,MATCH(YEAR(IE$5),$F$5:$M$5,0)),(INDEX($F316:$M316,,MATCH(IF(MONTH(IE$5)&lt;7,YEAR(IE$5),YEAR(IE$5)+1),$F$5:$M$5,0))-INDEX($F316:$M31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6:$M316,,MATCH(IF(MONTH(IE$5)&lt;7,YEAR(IE$5)-1,YEAR(IE$5)),$F$5:$M$5,0)))</f>
        <v>6229.0965957248036</v>
      </c>
      <c r="IF316" s="262" cm="1">
        <f t="array" ref="IF316">IF(MONTH(IF$5)=7,INDEX($F316:$M316,,MATCH(YEAR(IF$5),$F$5:$M$5,0)),(INDEX($F316:$M316,,MATCH(IF(MONTH(IF$5)&lt;7,YEAR(IF$5),YEAR(IF$5)+1),$F$5:$M$5,0))-INDEX($F316:$M31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6:$M316,,MATCH(IF(MONTH(IF$5)&lt;7,YEAR(IF$5)-1,YEAR(IF$5)),$F$5:$M$5,0)))</f>
        <v>6229.032564828366</v>
      </c>
      <c r="IG316" s="262" cm="1">
        <f t="array" ref="IG316">IF(MONTH(IG$5)=7,INDEX($F316:$M316,,MATCH(YEAR(IG$5),$F$5:$M$5,0)),(INDEX($F316:$M316,,MATCH(IF(MONTH(IG$5)&lt;7,YEAR(IG$5),YEAR(IG$5)+1),$F$5:$M$5,0))-INDEX($F316:$M31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6:$M316,,MATCH(IF(MONTH(IG$5)&lt;7,YEAR(IG$5)-1,YEAR(IG$5)),$F$5:$M$5,0)))</f>
        <v>6228.9705994447177</v>
      </c>
      <c r="IH316" s="262" cm="1">
        <f t="array" ref="IH316">IF(MONTH(IH$5)=7,INDEX($F316:$M316,,MATCH(YEAR(IH$5),$F$5:$M$5,0)),(INDEX($F316:$M316,,MATCH(IF(MONTH(IH$5)&lt;7,YEAR(IH$5),YEAR(IH$5)+1),$F$5:$M$5,0))-INDEX($F316:$M31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6:$M316,,MATCH(IF(MONTH(IH$5)&lt;7,YEAR(IH$5)-1,YEAR(IH$5)),$F$5:$M$5,0)))</f>
        <v>6228.906568548281</v>
      </c>
      <c r="II316" s="262" cm="1">
        <f t="array" ref="II316">IF(MONTH(II$5)=7,INDEX($F316:$M316,,MATCH(YEAR(II$5),$F$5:$M$5,0)),(INDEX($F316:$M316,,MATCH(IF(MONTH(II$5)&lt;7,YEAR(II$5),YEAR(II$5)+1),$F$5:$M$5,0))-INDEX($F316:$M31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6:$M316,,MATCH(IF(MONTH(II$5)&lt;7,YEAR(II$5)-1,YEAR(II$5)),$F$5:$M$5,0)))</f>
        <v>6228.8446031646317</v>
      </c>
      <c r="IJ316" s="262" cm="1">
        <f t="array" ref="IJ316">IF(MONTH(IJ$5)=7,INDEX($F316:$M316,,MATCH(YEAR(IJ$5),$F$5:$M$5,0)),(INDEX($F316:$M316,,MATCH(IF(MONTH(IJ$5)&lt;7,YEAR(IJ$5),YEAR(IJ$5)+1),$F$5:$M$5,0))-INDEX($F316:$M31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6:$M316,,MATCH(IF(MONTH(IJ$5)&lt;7,YEAR(IJ$5)-1,YEAR(IJ$5)),$F$5:$M$5,0)))</f>
        <v>6228.7805722681951</v>
      </c>
      <c r="IK316" s="262" cm="1">
        <f t="array" ref="IK316">IF(MONTH(IK$5)=7,INDEX($F316:$M316,,MATCH(YEAR(IK$5),$F$5:$M$5,0)),(INDEX($F316:$M316,,MATCH(IF(MONTH(IK$5)&lt;7,YEAR(IK$5),YEAR(IK$5)+1),$F$5:$M$5,0))-INDEX($F316:$M31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6:$M316,,MATCH(IF(MONTH(IK$5)&lt;7,YEAR(IK$5)-1,YEAR(IK$5)),$F$5:$M$5,0)))</f>
        <v>6228.7165413717585</v>
      </c>
      <c r="IL316" s="262" cm="1">
        <f t="array" ref="IL316">IF(MONTH(IL$5)=7,INDEX($F316:$M316,,MATCH(YEAR(IL$5),$F$5:$M$5,0)),(INDEX($F316:$M316,,MATCH(IF(MONTH(IL$5)&lt;7,YEAR(IL$5),YEAR(IL$5)+1),$F$5:$M$5,0))-INDEX($F316:$M31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6:$M316,,MATCH(IF(MONTH(IL$5)&lt;7,YEAR(IL$5)-1,YEAR(IL$5)),$F$5:$M$5,0)))</f>
        <v>6228.6587070136857</v>
      </c>
      <c r="IM316" s="262" cm="1">
        <f t="array" ref="IM316">IF(MONTH(IM$5)=7,INDEX($F316:$M316,,MATCH(YEAR(IM$5),$F$5:$M$5,0)),(INDEX($F316:$M316,,MATCH(IF(MONTH(IM$5)&lt;7,YEAR(IM$5),YEAR(IM$5)+1),$F$5:$M$5,0))-INDEX($F316:$M31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6:$M316,,MATCH(IF(MONTH(IM$5)&lt;7,YEAR(IM$5)-1,YEAR(IM$5)),$F$5:$M$5,0)))</f>
        <v>6228.594676117249</v>
      </c>
      <c r="IN316" s="262" cm="1">
        <f t="array" ref="IN316">IF(MONTH(IN$5)=7,INDEX($F316:$M316,,MATCH(YEAR(IN$5),$F$5:$M$5,0)),(INDEX($F316:$M316,,MATCH(IF(MONTH(IN$5)&lt;7,YEAR(IN$5),YEAR(IN$5)+1),$F$5:$M$5,0))-INDEX($F316:$M31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6:$M316,,MATCH(IF(MONTH(IN$5)&lt;7,YEAR(IN$5)-1,YEAR(IN$5)),$F$5:$M$5,0)))</f>
        <v>6228.5327107336007</v>
      </c>
      <c r="IO316" s="262" cm="1">
        <f t="array" ref="IO316">IF(MONTH(IO$5)=7,INDEX($F316:$M316,,MATCH(YEAR(IO$5),$F$5:$M$5,0)),(INDEX($F316:$M316,,MATCH(IF(MONTH(IO$5)&lt;7,YEAR(IO$5),YEAR(IO$5)+1),$F$5:$M$5,0))-INDEX($F316:$M31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6:$M316,,MATCH(IF(MONTH(IO$5)&lt;7,YEAR(IO$5)-1,YEAR(IO$5)),$F$5:$M$5,0)))</f>
        <v>6228.4686798371631</v>
      </c>
      <c r="IP316" s="262" cm="1">
        <f t="array" ref="IP316">IF(MONTH(IP$5)=7,INDEX($F316:$M316,,MATCH(YEAR(IP$5),$F$5:$M$5,0)),(INDEX($F316:$M316,,MATCH(IF(MONTH(IP$5)&lt;7,YEAR(IP$5),YEAR(IP$5)+1),$F$5:$M$5,0))-INDEX($F316:$M31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6:$M316,,MATCH(IF(MONTH(IP$5)&lt;7,YEAR(IP$5)-1,YEAR(IP$5)),$F$5:$M$5,0)))</f>
        <v>6228.4067144535147</v>
      </c>
      <c r="IQ316" s="262" cm="1">
        <f t="array" ref="IQ316">IF(MONTH(IQ$5)=7,INDEX($F316:$M316,,MATCH(YEAR(IQ$5),$F$5:$M$5,0)),(INDEX($F316:$M316,,MATCH(IF(MONTH(IQ$5)&lt;7,YEAR(IQ$5),YEAR(IQ$5)+1),$F$5:$M$5,0))-INDEX($F316:$M31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6:$M316,,MATCH(IF(MONTH(IQ$5)&lt;7,YEAR(IQ$5)-1,YEAR(IQ$5)),$F$5:$M$5,0)))</f>
        <v>6228.3426008300348</v>
      </c>
      <c r="IR316" s="262" cm="1">
        <f t="array" ref="IR316">IF(MONTH(IR$5)=7,INDEX($F316:$M316,,MATCH(YEAR(IR$5),$F$5:$M$5,0)),(INDEX($F316:$M316,,MATCH(IF(MONTH(IR$5)&lt;7,YEAR(IR$5),YEAR(IR$5)+1),$F$5:$M$5,0))-INDEX($F316:$M31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6:$M316,,MATCH(IF(MONTH(IR$5)&lt;7,YEAR(IR$5)-1,YEAR(IR$5)),$F$5:$M$5,0)))</f>
        <v>6228.2784872065549</v>
      </c>
      <c r="IS316" s="262" cm="1">
        <f t="array" ref="IS316">IF(MONTH(IS$5)=7,INDEX($F316:$M316,,MATCH(YEAR(IS$5),$F$5:$M$5,0)),(INDEX($F316:$M316,,MATCH(IF(MONTH(IS$5)&lt;7,YEAR(IS$5),YEAR(IS$5)+1),$F$5:$M$5,0))-INDEX($F316:$M31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6:$M316,,MATCH(IF(MONTH(IS$5)&lt;7,YEAR(IS$5)-1,YEAR(IS$5)),$F$5:$M$5,0)))</f>
        <v>6228.2164417644772</v>
      </c>
      <c r="IT316" s="262" cm="1">
        <f t="array" ref="IT316">IF(MONTH(IT$5)=7,INDEX($F316:$M316,,MATCH(YEAR(IT$5),$F$5:$M$5,0)),(INDEX($F316:$M316,,MATCH(IF(MONTH(IT$5)&lt;7,YEAR(IT$5),YEAR(IT$5)+1),$F$5:$M$5,0))-INDEX($F316:$M31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6:$M316,,MATCH(IF(MONTH(IT$5)&lt;7,YEAR(IT$5)-1,YEAR(IT$5)),$F$5:$M$5,0)))</f>
        <v>6228.1523281409973</v>
      </c>
      <c r="IU316" s="262" cm="1">
        <f t="array" ref="IU316">IF(MONTH(IU$5)=7,INDEX($F316:$M316,,MATCH(YEAR(IU$5),$F$5:$M$5,0)),(INDEX($F316:$M316,,MATCH(IF(MONTH(IU$5)&lt;7,YEAR(IU$5),YEAR(IU$5)+1),$F$5:$M$5,0))-INDEX($F316:$M31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6:$M316,,MATCH(IF(MONTH(IU$5)&lt;7,YEAR(IU$5)-1,YEAR(IU$5)),$F$5:$M$5,0)))</f>
        <v>6228.0902826989195</v>
      </c>
      <c r="IV316" s="262" cm="1">
        <f t="array" ref="IV316">IF(MONTH(IV$5)=7,INDEX($F316:$M316,,MATCH(YEAR(IV$5),$F$5:$M$5,0)),(INDEX($F316:$M316,,MATCH(IF(MONTH(IV$5)&lt;7,YEAR(IV$5),YEAR(IV$5)+1),$F$5:$M$5,0))-INDEX($F316:$M31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6:$M316,,MATCH(IF(MONTH(IV$5)&lt;7,YEAR(IV$5)-1,YEAR(IV$5)),$F$5:$M$5,0)))</f>
        <v>6228.0261690754396</v>
      </c>
      <c r="IW316" s="262" cm="1">
        <f t="array" ref="IW316">IF(MONTH(IW$5)=7,INDEX($F316:$M316,,MATCH(YEAR(IW$5),$F$5:$M$5,0)),(INDEX($F316:$M316,,MATCH(IF(MONTH(IW$5)&lt;7,YEAR(IW$5),YEAR(IW$5)+1),$F$5:$M$5,0))-INDEX($F316:$M31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6:$M316,,MATCH(IF(MONTH(IW$5)&lt;7,YEAR(IW$5)-1,YEAR(IW$5)),$F$5:$M$5,0)))</f>
        <v>6227.9620554519597</v>
      </c>
      <c r="IX316" s="262" cm="1">
        <f t="array" ref="IX316">IF(MONTH(IX$5)=7,INDEX($F316:$M316,,MATCH(YEAR(IX$5),$F$5:$M$5,0)),(INDEX($F316:$M316,,MATCH(IF(MONTH(IX$5)&lt;7,YEAR(IX$5),YEAR(IX$5)+1),$F$5:$M$5,0))-INDEX($F316:$M31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6:$M316,,MATCH(IF(MONTH(IX$5)&lt;7,YEAR(IX$5)-1,YEAR(IX$5)),$F$5:$M$5,0)))</f>
        <v>6227.9041463726871</v>
      </c>
      <c r="IY316" s="262" cm="1">
        <f t="array" ref="IY316">IF(MONTH(IY$5)=7,INDEX($F316:$M316,,MATCH(YEAR(IY$5),$F$5:$M$5,0)),(INDEX($F316:$M316,,MATCH(IF(MONTH(IY$5)&lt;7,YEAR(IY$5),YEAR(IY$5)+1),$F$5:$M$5,0))-INDEX($F316:$M31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6:$M316,,MATCH(IF(MONTH(IY$5)&lt;7,YEAR(IY$5)-1,YEAR(IY$5)),$F$5:$M$5,0)))</f>
        <v>6227.8400327492072</v>
      </c>
      <c r="IZ316" s="262" cm="1">
        <f t="array" ref="IZ316">IF(MONTH(IZ$5)=7,INDEX($F316:$M316,,MATCH(YEAR(IZ$5),$F$5:$M$5,0)),(INDEX($F316:$M316,,MATCH(IF(MONTH(IZ$5)&lt;7,YEAR(IZ$5),YEAR(IZ$5)+1),$F$5:$M$5,0))-INDEX($F316:$M31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6:$M316,,MATCH(IF(MONTH(IZ$5)&lt;7,YEAR(IZ$5)-1,YEAR(IZ$5)),$F$5:$M$5,0)))</f>
        <v>6227.7779873071304</v>
      </c>
      <c r="JA316" s="262" cm="1">
        <f t="array" ref="JA316">IF(MONTH(JA$5)=7,INDEX($F316:$M316,,MATCH(YEAR(JA$5),$F$5:$M$5,0)),(INDEX($F316:$M316,,MATCH(IF(MONTH(JA$5)&lt;7,YEAR(JA$5),YEAR(JA$5)+1),$F$5:$M$5,0))-INDEX($F316:$M31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6:$M316,,MATCH(IF(MONTH(JA$5)&lt;7,YEAR(JA$5)-1,YEAR(JA$5)),$F$5:$M$5,0)))</f>
        <v>6227.7138736836505</v>
      </c>
      <c r="JB316" s="262" cm="1">
        <f t="array" ref="JB316">IF(MONTH(JB$5)=7,INDEX($F316:$M316,,MATCH(YEAR(JB$5),$F$5:$M$5,0)),(INDEX($F316:$M316,,MATCH(IF(MONTH(JB$5)&lt;7,YEAR(JB$5),YEAR(JB$5)+1),$F$5:$M$5,0))-INDEX($F316:$M31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6:$M316,,MATCH(IF(MONTH(JB$5)&lt;7,YEAR(JB$5)-1,YEAR(JB$5)),$F$5:$M$5,0)))</f>
        <v>6227.6518282415727</v>
      </c>
      <c r="JC316" s="262" cm="1">
        <f t="array" ref="JC316">IF(MONTH(JC$5)=7,INDEX($F316:$M316,,MATCH(YEAR(JC$5),$F$5:$M$5,0)),(INDEX($F316:$M316,,MATCH(IF(MONTH(JC$5)&lt;7,YEAR(JC$5),YEAR(JC$5)+1),$F$5:$M$5,0))-INDEX($F316:$M31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6:$M316,,MATCH(IF(MONTH(JC$5)&lt;7,YEAR(JC$5)-1,YEAR(JC$5)),$F$5:$M$5,0)))</f>
        <v>6227.5878073990862</v>
      </c>
      <c r="JD316" s="262" cm="1">
        <f t="array" ref="JD316">IF(MONTH(JD$5)=7,INDEX($F316:$M316,,MATCH(YEAR(JD$5),$F$5:$M$5,0)),(INDEX($F316:$M316,,MATCH(IF(MONTH(JD$5)&lt;7,YEAR(JD$5),YEAR(JD$5)+1),$F$5:$M$5,0))-INDEX($F316:$M31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6:$M316,,MATCH(IF(MONTH(JD$5)&lt;7,YEAR(JD$5)-1,YEAR(JD$5)),$F$5:$M$5,0)))</f>
        <v>6227.5237865566005</v>
      </c>
      <c r="JE316" s="262" cm="1">
        <f t="array" ref="JE316">IF(MONTH(JE$5)=7,INDEX($F316:$M316,,MATCH(YEAR(JE$5),$F$5:$M$5,0)),(INDEX($F316:$M316,,MATCH(IF(MONTH(JE$5)&lt;7,YEAR(JE$5),YEAR(JE$5)+1),$F$5:$M$5,0))-INDEX($F316:$M31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6:$M316,,MATCH(IF(MONTH(JE$5)&lt;7,YEAR(JE$5)-1,YEAR(JE$5)),$F$5:$M$5,0)))</f>
        <v>6227.4618309025818</v>
      </c>
      <c r="JF316" s="262" cm="1">
        <f t="array" ref="JF316">IF(MONTH(JF$5)=7,INDEX($F316:$M316,,MATCH(YEAR(JF$5),$F$5:$M$5,0)),(INDEX($F316:$M316,,MATCH(IF(MONTH(JF$5)&lt;7,YEAR(JF$5),YEAR(JF$5)+1),$F$5:$M$5,0))-INDEX($F316:$M31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6:$M316,,MATCH(IF(MONTH(JF$5)&lt;7,YEAR(JF$5)-1,YEAR(JF$5)),$F$5:$M$5,0)))</f>
        <v>6227.3978100600953</v>
      </c>
      <c r="JG316" s="262" cm="1">
        <f t="array" ref="JG316">IF(MONTH(JG$5)=7,INDEX($F316:$M316,,MATCH(YEAR(JG$5),$F$5:$M$5,0)),(INDEX($F316:$M316,,MATCH(IF(MONTH(JG$5)&lt;7,YEAR(JG$5),YEAR(JG$5)+1),$F$5:$M$5,0))-INDEX($F316:$M31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6:$M316,,MATCH(IF(MONTH(JG$5)&lt;7,YEAR(JG$5)-1,YEAR(JG$5)),$F$5:$M$5,0)))</f>
        <v>6227.3358544060766</v>
      </c>
      <c r="JH316" s="262" cm="1">
        <f t="array" ref="JH316">IF(MONTH(JH$5)=7,INDEX($F316:$M316,,MATCH(YEAR(JH$5),$F$5:$M$5,0)),(INDEX($F316:$M316,,MATCH(IF(MONTH(JH$5)&lt;7,YEAR(JH$5),YEAR(JH$5)+1),$F$5:$M$5,0))-INDEX($F316:$M31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6:$M316,,MATCH(IF(MONTH(JH$5)&lt;7,YEAR(JH$5)-1,YEAR(JH$5)),$F$5:$M$5,0)))</f>
        <v>6227.2718335635909</v>
      </c>
      <c r="JI316" s="262" cm="1">
        <f t="array" ref="JI316">IF(MONTH(JI$5)=7,INDEX($F316:$M316,,MATCH(YEAR(JI$5),$F$5:$M$5,0)),(INDEX($F316:$M316,,MATCH(IF(MONTH(JI$5)&lt;7,YEAR(JI$5),YEAR(JI$5)+1),$F$5:$M$5,0))-INDEX($F316:$M31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6:$M316,,MATCH(IF(MONTH(JI$5)&lt;7,YEAR(JI$5)-1,YEAR(JI$5)),$F$5:$M$5,0)))</f>
        <v>6227.2078127211043</v>
      </c>
      <c r="JJ316" s="262" cm="1">
        <f t="array" ref="JJ316">IF(MONTH(JJ$5)=7,INDEX($F316:$M316,,MATCH(YEAR(JJ$5),$F$5:$M$5,0)),(INDEX($F316:$M316,,MATCH(IF(MONTH(JJ$5)&lt;7,YEAR(JJ$5),YEAR(JJ$5)+1),$F$5:$M$5,0))-INDEX($F316:$M31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6:$M316,,MATCH(IF(MONTH(JJ$5)&lt;7,YEAR(JJ$5)-1,YEAR(JJ$5)),$F$5:$M$5,0)))</f>
        <v>6227.1479222555527</v>
      </c>
      <c r="JK316" s="262" cm="1">
        <f t="array" ref="JK316">IF(MONTH(JK$5)=7,INDEX($F316:$M316,,MATCH(YEAR(JK$5),$F$5:$M$5,0)),(INDEX($F316:$M316,,MATCH(IF(MONTH(JK$5)&lt;7,YEAR(JK$5),YEAR(JK$5)+1),$F$5:$M$5,0))-INDEX($F316:$M31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6:$M316,,MATCH(IF(MONTH(JK$5)&lt;7,YEAR(JK$5)-1,YEAR(JK$5)),$F$5:$M$5,0)))</f>
        <v>6227.083901413067</v>
      </c>
      <c r="JL316" s="262" cm="1">
        <f t="array" ref="JL316">IF(MONTH(JL$5)=7,INDEX($F316:$M316,,MATCH(YEAR(JL$5),$F$5:$M$5,0)),(INDEX($F316:$M316,,MATCH(IF(MONTH(JL$5)&lt;7,YEAR(JL$5),YEAR(JL$5)+1),$F$5:$M$5,0))-INDEX($F316:$M31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6:$M316,,MATCH(IF(MONTH(JL$5)&lt;7,YEAR(JL$5)-1,YEAR(JL$5)),$F$5:$M$5,0)))</f>
        <v>6227.0219457590483</v>
      </c>
      <c r="JM316" s="262" cm="1">
        <f t="array" ref="JM316">IF(MONTH(JM$5)=7,INDEX($F316:$M316,,MATCH(YEAR(JM$5),$F$5:$M$5,0)),(INDEX($F316:$M316,,MATCH(IF(MONTH(JM$5)&lt;7,YEAR(JM$5),YEAR(JM$5)+1),$F$5:$M$5,0))-INDEX($F316:$M31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6:$M316,,MATCH(IF(MONTH(JM$5)&lt;7,YEAR(JM$5)-1,YEAR(JM$5)),$F$5:$M$5,0)))</f>
        <v>6226.9579249165618</v>
      </c>
      <c r="JN316" s="262" cm="1">
        <f t="array" ref="JN316">IF(MONTH(JN$5)=7,INDEX($F316:$M316,,MATCH(YEAR(JN$5),$F$5:$M$5,0)),(INDEX($F316:$M316,,MATCH(IF(MONTH(JN$5)&lt;7,YEAR(JN$5),YEAR(JN$5)+1),$F$5:$M$5,0))-INDEX($F316:$M31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6:$M316,,MATCH(IF(MONTH(JN$5)&lt;7,YEAR(JN$5)-1,YEAR(JN$5)),$F$5:$M$5,0)))</f>
        <v>6226.8959692625431</v>
      </c>
      <c r="JO316" s="262" cm="1">
        <f t="array" ref="JO316">IF(MONTH(JO$5)=7,INDEX($F316:$M316,,MATCH(YEAR(JO$5),$F$5:$M$5,0)),(INDEX($F316:$M316,,MATCH(IF(MONTH(JO$5)&lt;7,YEAR(JO$5),YEAR(JO$5)+1),$F$5:$M$5,0))-INDEX($F316:$M31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6:$M316,,MATCH(IF(MONTH(JO$5)&lt;7,YEAR(JO$5)-1,YEAR(JO$5)),$F$5:$M$5,0)))</f>
        <v>6226.8316905102893</v>
      </c>
      <c r="JP316" s="262" cm="1">
        <f t="array" ref="JP316">IF(MONTH(JP$5)=7,INDEX($F316:$M316,,MATCH(YEAR(JP$5),$F$5:$M$5,0)),(INDEX($F316:$M316,,MATCH(IF(MONTH(JP$5)&lt;7,YEAR(JP$5),YEAR(JP$5)+1),$F$5:$M$5,0))-INDEX($F316:$M31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6:$M316,,MATCH(IF(MONTH(JP$5)&lt;7,YEAR(JP$5)-1,YEAR(JP$5)),$F$5:$M$5,0)))</f>
        <v>6226.7674117580345</v>
      </c>
      <c r="JQ316" s="262" cm="1">
        <f t="array" ref="JQ316">IF(MONTH(JQ$5)=7,INDEX($F316:$M316,,MATCH(YEAR(JQ$5),$F$5:$M$5,0)),(INDEX($F316:$M316,,MATCH(IF(MONTH(JQ$5)&lt;7,YEAR(JQ$5),YEAR(JQ$5)+1),$F$5:$M$5,0))-INDEX($F316:$M31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6:$M316,,MATCH(IF(MONTH(JQ$5)&lt;7,YEAR(JQ$5)-1,YEAR(JQ$5)),$F$5:$M$5,0)))</f>
        <v>6226.7052065139178</v>
      </c>
      <c r="JR316" s="262" cm="1">
        <f t="array" ref="JR316">IF(MONTH(JR$5)=7,INDEX($F316:$M316,,MATCH(YEAR(JR$5),$F$5:$M$5,0)),(INDEX($F316:$M316,,MATCH(IF(MONTH(JR$5)&lt;7,YEAR(JR$5),YEAR(JR$5)+1),$F$5:$M$5,0))-INDEX($F316:$M31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6:$M316,,MATCH(IF(MONTH(JR$5)&lt;7,YEAR(JR$5)-1,YEAR(JR$5)),$F$5:$M$5,0)))</f>
        <v>6226.6409277616631</v>
      </c>
      <c r="JS316" s="262" cm="1">
        <f t="array" ref="JS316">IF(MONTH(JS$5)=7,INDEX($F316:$M316,,MATCH(YEAR(JS$5),$F$5:$M$5,0)),(INDEX($F316:$M316,,MATCH(IF(MONTH(JS$5)&lt;7,YEAR(JS$5),YEAR(JS$5)+1),$F$5:$M$5,0))-INDEX($F316:$M31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6:$M316,,MATCH(IF(MONTH(JS$5)&lt;7,YEAR(JS$5)-1,YEAR(JS$5)),$F$5:$M$5,0)))</f>
        <v>6226.5787225175463</v>
      </c>
      <c r="JT316" s="262" cm="1">
        <f t="array" ref="JT316">IF(MONTH(JT$5)=7,INDEX($F316:$M316,,MATCH(YEAR(JT$5),$F$5:$M$5,0)),(INDEX($F316:$M316,,MATCH(IF(MONTH(JT$5)&lt;7,YEAR(JT$5),YEAR(JT$5)+1),$F$5:$M$5,0))-INDEX($F316:$M31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6:$M316,,MATCH(IF(MONTH(JT$5)&lt;7,YEAR(JT$5)-1,YEAR(JT$5)),$F$5:$M$5,0)))</f>
        <v>6226.5144437652925</v>
      </c>
      <c r="JU316" s="262" cm="1">
        <f t="array" ref="JU316">IF(MONTH(JU$5)=7,INDEX($F316:$M316,,MATCH(YEAR(JU$5),$F$5:$M$5,0)),(INDEX($F316:$M316,,MATCH(IF(MONTH(JU$5)&lt;7,YEAR(JU$5),YEAR(JU$5)+1),$F$5:$M$5,0))-INDEX($F316:$M31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6:$M316,,MATCH(IF(MONTH(JU$5)&lt;7,YEAR(JU$5)-1,YEAR(JU$5)),$F$5:$M$5,0)))</f>
        <v>6226.4501650130378</v>
      </c>
      <c r="JV316" s="262" cm="1">
        <f t="array" ref="JV316">IF(MONTH(JV$5)=7,INDEX($F316:$M316,,MATCH(YEAR(JV$5),$F$5:$M$5,0)),(INDEX($F316:$M316,,MATCH(IF(MONTH(JV$5)&lt;7,YEAR(JV$5),YEAR(JV$5)+1),$F$5:$M$5,0))-INDEX($F316:$M31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6:$M316,,MATCH(IF(MONTH(JV$5)&lt;7,YEAR(JV$5)-1,YEAR(JV$5)),$F$5:$M$5,0)))</f>
        <v>6226.3921067851952</v>
      </c>
      <c r="JW316" s="262" cm="1">
        <f t="array" ref="JW316">IF(MONTH(JW$5)=7,INDEX($F316:$M316,,MATCH(YEAR(JW$5),$F$5:$M$5,0)),(INDEX($F316:$M316,,MATCH(IF(MONTH(JW$5)&lt;7,YEAR(JW$5),YEAR(JW$5)+1),$F$5:$M$5,0))-INDEX($F316:$M31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6:$M316,,MATCH(IF(MONTH(JW$5)&lt;7,YEAR(JW$5)-1,YEAR(JW$5)),$F$5:$M$5,0)))</f>
        <v>6226.3278280329414</v>
      </c>
      <c r="JX316" s="262" cm="1">
        <f t="array" ref="JX316">IF(MONTH(JX$5)=7,INDEX($F316:$M316,,MATCH(YEAR(JX$5),$F$5:$M$5,0)),(INDEX($F316:$M316,,MATCH(IF(MONTH(JX$5)&lt;7,YEAR(JX$5),YEAR(JX$5)+1),$F$5:$M$5,0))-INDEX($F316:$M31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6:$M316,,MATCH(IF(MONTH(JX$5)&lt;7,YEAR(JX$5)-1,YEAR(JX$5)),$F$5:$M$5,0)))</f>
        <v>6226.2656227888247</v>
      </c>
      <c r="JY316" s="262" cm="1">
        <f t="array" ref="JY316">IF(MONTH(JY$5)=7,INDEX($F316:$M316,,MATCH(YEAR(JY$5),$F$5:$M$5,0)),(INDEX($F316:$M316,,MATCH(IF(MONTH(JY$5)&lt;7,YEAR(JY$5),YEAR(JY$5)+1),$F$5:$M$5,0))-INDEX($F316:$M31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6:$M316,,MATCH(IF(MONTH(JY$5)&lt;7,YEAR(JY$5)-1,YEAR(JY$5)),$F$5:$M$5,0)))</f>
        <v>6226.2013440365699</v>
      </c>
      <c r="JZ316" s="262" cm="1">
        <f t="array" ref="JZ316">IF(MONTH(JZ$5)=7,INDEX($F316:$M316,,MATCH(YEAR(JZ$5),$F$5:$M$5,0)),(INDEX($F316:$M316,,MATCH(IF(MONTH(JZ$5)&lt;7,YEAR(JZ$5),YEAR(JZ$5)+1),$F$5:$M$5,0))-INDEX($F316:$M31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6:$M316,,MATCH(IF(MONTH(JZ$5)&lt;7,YEAR(JZ$5)-1,YEAR(JZ$5)),$F$5:$M$5,0)))</f>
        <v>6226.1391387924532</v>
      </c>
      <c r="KA316" s="262" cm="1">
        <f t="array" ref="KA316">IF(MONTH(KA$5)=7,INDEX($F316:$M316,,MATCH(YEAR(KA$5),$F$5:$M$5,0)),(INDEX($F316:$M316,,MATCH(IF(MONTH(KA$5)&lt;7,YEAR(KA$5),YEAR(KA$5)+1),$F$5:$M$5,0))-INDEX($F316:$M31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6:$M316,,MATCH(IF(MONTH(KA$5)&lt;7,YEAR(KA$5)-1,YEAR(KA$5)),$F$5:$M$5,0)))</f>
        <v>6226.0747776382796</v>
      </c>
      <c r="KB316" s="262" cm="1">
        <f t="array" ref="KB316">IF(MONTH(KB$5)=7,INDEX($F316:$M316,,MATCH(YEAR(KB$5),$F$5:$M$5,0)),(INDEX($F316:$M316,,MATCH(IF(MONTH(KB$5)&lt;7,YEAR(KB$5),YEAR(KB$5)+1),$F$5:$M$5,0))-INDEX($F316:$M31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6:$M316,,MATCH(IF(MONTH(KB$5)&lt;7,YEAR(KB$5)-1,YEAR(KB$5)),$F$5:$M$5,0)))</f>
        <v>6226.0104164841068</v>
      </c>
      <c r="KC316" s="262" cm="1">
        <f t="array" ref="KC316">IF(MONTH(KC$5)=7,INDEX($F316:$M316,,MATCH(YEAR(KC$5),$F$5:$M$5,0)),(INDEX($F316:$M316,,MATCH(IF(MONTH(KC$5)&lt;7,YEAR(KC$5),YEAR(KC$5)+1),$F$5:$M$5,0))-INDEX($F316:$M31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6:$M316,,MATCH(IF(MONTH(KC$5)&lt;7,YEAR(KC$5)-1,YEAR(KC$5)),$F$5:$M$5,0)))</f>
        <v>6225.9481314961968</v>
      </c>
      <c r="KD316" s="262" cm="1">
        <f t="array" ref="KD316">IF(MONTH(KD$5)=7,INDEX($F316:$M316,,MATCH(YEAR(KD$5),$F$5:$M$5,0)),(INDEX($F316:$M316,,MATCH(IF(MONTH(KD$5)&lt;7,YEAR(KD$5),YEAR(KD$5)+1),$F$5:$M$5,0))-INDEX($F316:$M31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6:$M316,,MATCH(IF(MONTH(KD$5)&lt;7,YEAR(KD$5)-1,YEAR(KD$5)),$F$5:$M$5,0)))</f>
        <v>6225.8837703420231</v>
      </c>
      <c r="KE316" s="262" cm="1">
        <f t="array" ref="KE316">IF(MONTH(KE$5)=7,INDEX($F316:$M316,,MATCH(YEAR(KE$5),$F$5:$M$5,0)),(INDEX($F316:$M316,,MATCH(IF(MONTH(KE$5)&lt;7,YEAR(KE$5),YEAR(KE$5)+1),$F$5:$M$5,0))-INDEX($F316:$M31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6:$M316,,MATCH(IF(MONTH(KE$5)&lt;7,YEAR(KE$5)-1,YEAR(KE$5)),$F$5:$M$5,0)))</f>
        <v>6225.821485354114</v>
      </c>
      <c r="KF316" s="262" cm="1">
        <f t="array" ref="KF316">IF(MONTH(KF$5)=7,INDEX($F316:$M316,,MATCH(YEAR(KF$5),$F$5:$M$5,0)),(INDEX($F316:$M316,,MATCH(IF(MONTH(KF$5)&lt;7,YEAR(KF$5),YEAR(KF$5)+1),$F$5:$M$5,0))-INDEX($F316:$M31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6:$M316,,MATCH(IF(MONTH(KF$5)&lt;7,YEAR(KF$5)-1,YEAR(KF$5)),$F$5:$M$5,0)))</f>
        <v>6225.7571241999403</v>
      </c>
      <c r="KG316" s="262" cm="1">
        <f t="array" ref="KG316">IF(MONTH(KG$5)=7,INDEX($F316:$M316,,MATCH(YEAR(KG$5),$F$5:$M$5,0)),(INDEX($F316:$M316,,MATCH(IF(MONTH(KG$5)&lt;7,YEAR(KG$5),YEAR(KG$5)+1),$F$5:$M$5,0))-INDEX($F316:$M31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6:$M316,,MATCH(IF(MONTH(KG$5)&lt;7,YEAR(KG$5)-1,YEAR(KG$5)),$F$5:$M$5,0)))</f>
        <v>6225.6927630457667</v>
      </c>
      <c r="KH316" s="262" cm="1">
        <f t="array" ref="KH316">IF(MONTH(KH$5)=7,INDEX($F316:$M316,,MATCH(YEAR(KH$5),$F$5:$M$5,0)),(INDEX($F316:$M316,,MATCH(IF(MONTH(KH$5)&lt;7,YEAR(KH$5),YEAR(KH$5)+1),$F$5:$M$5,0))-INDEX($F316:$M31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6:$M316,,MATCH(IF(MONTH(KH$5)&lt;7,YEAR(KH$5)-1,YEAR(KH$5)),$F$5:$M$5,0)))</f>
        <v>6225.6346303903847</v>
      </c>
      <c r="KI316" s="262" cm="1">
        <f t="array" ref="KI316">IF(MONTH(KI$5)=7,INDEX($F316:$M316,,MATCH(YEAR(KI$5),$F$5:$M$5,0)),(INDEX($F316:$M316,,MATCH(IF(MONTH(KI$5)&lt;7,YEAR(KI$5),YEAR(KI$5)+1),$F$5:$M$5,0))-INDEX($F316:$M31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6:$M316,,MATCH(IF(MONTH(KI$5)&lt;7,YEAR(KI$5)-1,YEAR(KI$5)),$F$5:$M$5,0)))</f>
        <v>6225.5702692362111</v>
      </c>
      <c r="KJ316" s="262" cm="1">
        <f t="array" ref="KJ316">IF(MONTH(KJ$5)=7,INDEX($F316:$M316,,MATCH(YEAR(KJ$5),$F$5:$M$5,0)),(INDEX($F316:$M316,,MATCH(IF(MONTH(KJ$5)&lt;7,YEAR(KJ$5),YEAR(KJ$5)+1),$F$5:$M$5,0))-INDEX($F316:$M31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6:$M316,,MATCH(IF(MONTH(KJ$5)&lt;7,YEAR(KJ$5)-1,YEAR(KJ$5)),$F$5:$M$5,0)))</f>
        <v>6225.507984248301</v>
      </c>
      <c r="KK316" s="262" cm="1">
        <f t="array" ref="KK316">IF(MONTH(KK$5)=7,INDEX($F316:$M316,,MATCH(YEAR(KK$5),$F$5:$M$5,0)),(INDEX($F316:$M316,,MATCH(IF(MONTH(KK$5)&lt;7,YEAR(KK$5),YEAR(KK$5)+1),$F$5:$M$5,0))-INDEX($F316:$M31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6:$M316,,MATCH(IF(MONTH(KK$5)&lt;7,YEAR(KK$5)-1,YEAR(KK$5)),$F$5:$M$5,0)))</f>
        <v>6225.4436230941283</v>
      </c>
      <c r="KL316" s="262" cm="1">
        <f t="array" ref="KL316">IF(MONTH(KL$5)=7,INDEX($F316:$M316,,MATCH(YEAR(KL$5),$F$5:$M$5,0)),(INDEX($F316:$M316,,MATCH(IF(MONTH(KL$5)&lt;7,YEAR(KL$5),YEAR(KL$5)+1),$F$5:$M$5,0))-INDEX($F316:$M31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6:$M316,,MATCH(IF(MONTH(KL$5)&lt;7,YEAR(KL$5)-1,YEAR(KL$5)),$F$5:$M$5,0)))</f>
        <v>6225.3813381062182</v>
      </c>
      <c r="KM316" s="262" cm="1">
        <f t="array" ref="KM316">IF(MONTH(KM$5)=7,INDEX($F316:$M316,,MATCH(YEAR(KM$5),$F$5:$M$5,0)),(INDEX($F316:$M316,,MATCH(IF(MONTH(KM$5)&lt;7,YEAR(KM$5),YEAR(KM$5)+1),$F$5:$M$5,0))-INDEX($F316:$M31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6:$M316,,MATCH(IF(MONTH(KM$5)&lt;7,YEAR(KM$5)-1,YEAR(KM$5)),$F$5:$M$5,0)))</f>
        <v>6225.3168946583128</v>
      </c>
      <c r="KN316" s="262" cm="1">
        <f t="array" ref="KN316">IF(MONTH(KN$5)=7,INDEX($F316:$M316,,MATCH(YEAR(KN$5),$F$5:$M$5,0)),(INDEX($F316:$M316,,MATCH(IF(MONTH(KN$5)&lt;7,YEAR(KN$5),YEAR(KN$5)+1),$F$5:$M$5,0))-INDEX($F316:$M31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6:$M316,,MATCH(IF(MONTH(KN$5)&lt;7,YEAR(KN$5)-1,YEAR(KN$5)),$F$5:$M$5,0)))</f>
        <v>6225.2524512104064</v>
      </c>
      <c r="KO316" s="262" cm="1">
        <f t="array" ref="KO316">IF(MONTH(KO$5)=7,INDEX($F316:$M316,,MATCH(YEAR(KO$5),$F$5:$M$5,0)),(INDEX($F316:$M316,,MATCH(IF(MONTH(KO$5)&lt;7,YEAR(KO$5),YEAR(KO$5)+1),$F$5:$M$5,0))-INDEX($F316:$M31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6:$M316,,MATCH(IF(MONTH(KO$5)&lt;7,YEAR(KO$5)-1,YEAR(KO$5)),$F$5:$M$5,0)))</f>
        <v>6225.1900865834004</v>
      </c>
      <c r="KP316" s="262" cm="1">
        <f t="array" ref="KP316">IF(MONTH(KP$5)=7,INDEX($F316:$M316,,MATCH(YEAR(KP$5),$F$5:$M$5,0)),(INDEX($F316:$M316,,MATCH(IF(MONTH(KP$5)&lt;7,YEAR(KP$5),YEAR(KP$5)+1),$F$5:$M$5,0))-INDEX($F316:$M31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6:$M316,,MATCH(IF(MONTH(KP$5)&lt;7,YEAR(KP$5)-1,YEAR(KP$5)),$F$5:$M$5,0)))</f>
        <v>6225.125643135495</v>
      </c>
      <c r="KQ316" s="262" cm="1">
        <f t="array" ref="KQ316">IF(MONTH(KQ$5)=7,INDEX($F316:$M316,,MATCH(YEAR(KQ$5),$F$5:$M$5,0)),(INDEX($F316:$M316,,MATCH(IF(MONTH(KQ$5)&lt;7,YEAR(KQ$5),YEAR(KQ$5)+1),$F$5:$M$5,0))-INDEX($F316:$M31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6:$M316,,MATCH(IF(MONTH(KQ$5)&lt;7,YEAR(KQ$5)-1,YEAR(KQ$5)),$F$5:$M$5,0)))</f>
        <v>6225.063278508489</v>
      </c>
      <c r="KR316" s="6"/>
      <c r="KS316" s="6"/>
      <c r="OF316" s="6"/>
      <c r="OG316" s="6"/>
      <c r="OH316" s="6"/>
      <c r="OI316" s="6"/>
      <c r="OJ316" s="6"/>
      <c r="OK316" s="6"/>
      <c r="OL316" s="6"/>
      <c r="OM316" s="6"/>
    </row>
    <row r="317" spans="1:403" x14ac:dyDescent="0.35">
      <c r="A317" s="2" t="str">
        <f>'County-Level Consumer Model'!B69</f>
        <v>New York</v>
      </c>
      <c r="B317" s="2" t="str">
        <f>'County-Level Consumer Model'!C69&amp;" "&amp;'County-Level Consumer Model'!$C$3</f>
        <v>Cortland County</v>
      </c>
      <c r="C317" s="2" t="str">
        <f t="shared" si="406"/>
        <v>CortlandNew York</v>
      </c>
      <c r="D317" s="2" t="str">
        <f>INDEX('County-Level Consumer Model'!$Y$4:$Y$119,MATCH('Addressable Market'!$C317,'County-Level Consumer Model'!$F$4:$F$119,0))</f>
        <v/>
      </c>
      <c r="F317" s="6">
        <f>'County-Level Consumer Model'!P69</f>
        <v>5031.787666686474</v>
      </c>
      <c r="G317" s="6">
        <f>'County-Level Consumer Model'!Q69</f>
        <v>4951.5983377199054</v>
      </c>
      <c r="H317" s="6">
        <f>'County-Level Consumer Model'!R69</f>
        <v>4872.0930985943487</v>
      </c>
      <c r="I317" s="6">
        <f>'County-Level Consumer Model'!S69</f>
        <v>4793.2666492183689</v>
      </c>
      <c r="J317" s="6">
        <f>'County-Level Consumer Model'!T69</f>
        <v>4715.113729660613</v>
      </c>
      <c r="K317" s="6">
        <f>'County-Level Consumer Model'!U69</f>
        <v>4637.6291198471881</v>
      </c>
      <c r="L317" s="6">
        <f>'County-Level Consumer Model'!V69</f>
        <v>4560.8076392613057</v>
      </c>
      <c r="M317" s="6">
        <f>'County-Level Consumer Model'!W69</f>
        <v>4484.6441466451943</v>
      </c>
      <c r="N317" s="6"/>
      <c r="O317" s="6"/>
      <c r="P317" s="46" t="s">
        <v>404</v>
      </c>
      <c r="Q317" s="47">
        <v>1</v>
      </c>
      <c r="R317" s="6">
        <f t="shared" si="407"/>
        <v>0</v>
      </c>
      <c r="S317" s="6">
        <f t="shared" si="408"/>
        <v>0</v>
      </c>
      <c r="T317" s="6">
        <f t="shared" si="409"/>
        <v>0</v>
      </c>
      <c r="U317" s="6">
        <f t="shared" si="410"/>
        <v>0</v>
      </c>
      <c r="V317" s="6">
        <f t="shared" si="411"/>
        <v>0</v>
      </c>
      <c r="W317" s="6">
        <f t="shared" si="412"/>
        <v>0</v>
      </c>
      <c r="X317" s="6">
        <f t="shared" si="413"/>
        <v>0</v>
      </c>
      <c r="Y317" s="6">
        <f t="shared" si="414"/>
        <v>0</v>
      </c>
      <c r="Z317" s="6"/>
      <c r="AA317" s="46" t="s">
        <v>404</v>
      </c>
      <c r="AB317" s="47">
        <v>1</v>
      </c>
      <c r="AC317" s="6">
        <f t="shared" si="415"/>
        <v>0</v>
      </c>
      <c r="AD317" s="6">
        <f t="shared" si="416"/>
        <v>0</v>
      </c>
      <c r="AE317" s="6">
        <f t="shared" si="417"/>
        <v>0</v>
      </c>
      <c r="AF317" s="6">
        <f t="shared" si="418"/>
        <v>0</v>
      </c>
      <c r="AG317" s="6">
        <f t="shared" si="419"/>
        <v>0</v>
      </c>
      <c r="AH317" s="6">
        <f t="shared" si="420"/>
        <v>0</v>
      </c>
      <c r="AI317" s="6">
        <f t="shared" si="421"/>
        <v>0</v>
      </c>
      <c r="AJ317" s="6">
        <f t="shared" si="422"/>
        <v>0</v>
      </c>
      <c r="AK317" s="6"/>
      <c r="AL317" s="46" t="s">
        <v>404</v>
      </c>
      <c r="AM317" s="47">
        <v>1</v>
      </c>
      <c r="AN317" s="6">
        <f t="shared" si="423"/>
        <v>0</v>
      </c>
      <c r="AO317" s="6">
        <f t="shared" si="424"/>
        <v>0</v>
      </c>
      <c r="AP317" s="6">
        <f t="shared" si="425"/>
        <v>0</v>
      </c>
      <c r="AQ317" s="6">
        <f t="shared" si="426"/>
        <v>0</v>
      </c>
      <c r="AR317" s="6">
        <f t="shared" si="427"/>
        <v>0</v>
      </c>
      <c r="AS317" s="6">
        <f t="shared" si="428"/>
        <v>0</v>
      </c>
      <c r="AT317" s="6">
        <f t="shared" si="429"/>
        <v>0</v>
      </c>
      <c r="AU317" s="6">
        <f t="shared" si="430"/>
        <v>0</v>
      </c>
      <c r="AV317" s="6"/>
      <c r="AW317" s="46" t="s">
        <v>404</v>
      </c>
      <c r="AX317" s="47">
        <v>1</v>
      </c>
      <c r="AY317" s="6">
        <f t="shared" si="431"/>
        <v>0</v>
      </c>
      <c r="AZ317" s="6">
        <f t="shared" si="432"/>
        <v>0</v>
      </c>
      <c r="BA317" s="6">
        <f t="shared" si="433"/>
        <v>0</v>
      </c>
      <c r="BB317" s="6">
        <f t="shared" si="434"/>
        <v>0</v>
      </c>
      <c r="BC317" s="6">
        <f t="shared" si="435"/>
        <v>0</v>
      </c>
      <c r="BD317" s="6">
        <f t="shared" si="436"/>
        <v>0</v>
      </c>
      <c r="BE317" s="6">
        <f t="shared" si="437"/>
        <v>0</v>
      </c>
      <c r="BF317" s="6">
        <f t="shared" si="438"/>
        <v>0</v>
      </c>
      <c r="BG317" s="6"/>
      <c r="BH317" s="46" t="s">
        <v>404</v>
      </c>
      <c r="BI317" s="47">
        <v>1</v>
      </c>
      <c r="BJ317" s="6">
        <f t="shared" si="439"/>
        <v>0</v>
      </c>
      <c r="BK317" s="6">
        <f t="shared" si="440"/>
        <v>0</v>
      </c>
      <c r="BL317" s="6">
        <f t="shared" si="441"/>
        <v>0</v>
      </c>
      <c r="BM317" s="6">
        <f t="shared" si="442"/>
        <v>0</v>
      </c>
      <c r="BN317" s="6">
        <f t="shared" si="443"/>
        <v>0</v>
      </c>
      <c r="BO317" s="6">
        <f t="shared" si="444"/>
        <v>0</v>
      </c>
      <c r="BP317" s="6">
        <f t="shared" si="445"/>
        <v>0</v>
      </c>
      <c r="BQ317" s="6">
        <f t="shared" si="446"/>
        <v>0</v>
      </c>
      <c r="BR317" s="6"/>
      <c r="BS317" s="46" t="s">
        <v>404</v>
      </c>
      <c r="BT317" s="47">
        <v>1</v>
      </c>
      <c r="BU317" s="6">
        <f t="shared" si="447"/>
        <v>0</v>
      </c>
      <c r="BV317" s="6">
        <f t="shared" si="448"/>
        <v>0</v>
      </c>
      <c r="BW317" s="6">
        <f t="shared" si="449"/>
        <v>0</v>
      </c>
      <c r="BX317" s="6">
        <f t="shared" si="450"/>
        <v>0</v>
      </c>
      <c r="BY317" s="6">
        <f t="shared" si="451"/>
        <v>0</v>
      </c>
      <c r="BZ317" s="6">
        <f t="shared" si="452"/>
        <v>0</v>
      </c>
      <c r="CA317" s="6">
        <f t="shared" si="453"/>
        <v>0</v>
      </c>
      <c r="CB317" s="6">
        <f t="shared" si="454"/>
        <v>0</v>
      </c>
      <c r="CC317" s="6"/>
      <c r="CD317" s="46" t="s">
        <v>404</v>
      </c>
      <c r="CE317" s="47">
        <v>1</v>
      </c>
      <c r="CF317" s="6">
        <f t="shared" si="455"/>
        <v>0</v>
      </c>
      <c r="CG317" s="6">
        <f t="shared" si="456"/>
        <v>0</v>
      </c>
      <c r="CH317" s="6">
        <f t="shared" si="457"/>
        <v>0</v>
      </c>
      <c r="CI317" s="6">
        <f t="shared" si="458"/>
        <v>0</v>
      </c>
      <c r="CJ317" s="6">
        <f t="shared" si="459"/>
        <v>0</v>
      </c>
      <c r="CK317" s="6">
        <f t="shared" si="460"/>
        <v>0</v>
      </c>
      <c r="CL317" s="6">
        <f t="shared" si="461"/>
        <v>0</v>
      </c>
      <c r="CM317" s="6">
        <f t="shared" si="462"/>
        <v>0</v>
      </c>
      <c r="CN317" s="6"/>
      <c r="CO317" s="46" t="s">
        <v>404</v>
      </c>
      <c r="CP317" s="47">
        <v>1</v>
      </c>
      <c r="CQ317" s="6">
        <f t="shared" si="463"/>
        <v>0</v>
      </c>
      <c r="CR317" s="6">
        <f t="shared" si="464"/>
        <v>0</v>
      </c>
      <c r="CS317" s="6">
        <f t="shared" si="465"/>
        <v>0</v>
      </c>
      <c r="CT317" s="6">
        <f t="shared" si="466"/>
        <v>0</v>
      </c>
      <c r="CU317" s="6">
        <f t="shared" si="467"/>
        <v>0</v>
      </c>
      <c r="CV317" s="6">
        <f t="shared" si="468"/>
        <v>0</v>
      </c>
      <c r="CW317" s="6">
        <f t="shared" si="469"/>
        <v>0</v>
      </c>
      <c r="CX317" s="6">
        <f t="shared" si="470"/>
        <v>0</v>
      </c>
      <c r="CY317" s="6"/>
      <c r="CZ317" s="46" t="s">
        <v>404</v>
      </c>
      <c r="DA317" s="47">
        <v>1</v>
      </c>
      <c r="DB317" s="6">
        <f t="shared" si="471"/>
        <v>0</v>
      </c>
      <c r="DC317" s="6">
        <f t="shared" si="472"/>
        <v>0</v>
      </c>
      <c r="DD317" s="6">
        <f t="shared" si="473"/>
        <v>0</v>
      </c>
      <c r="DE317" s="6">
        <f t="shared" si="474"/>
        <v>0</v>
      </c>
      <c r="DF317" s="6">
        <f t="shared" si="475"/>
        <v>0</v>
      </c>
      <c r="DG317" s="6">
        <f t="shared" si="476"/>
        <v>0</v>
      </c>
      <c r="DH317" s="6">
        <f t="shared" si="477"/>
        <v>0</v>
      </c>
      <c r="DI317" s="6">
        <f t="shared" si="478"/>
        <v>0</v>
      </c>
      <c r="DJ317" s="6"/>
      <c r="DK317" s="46" t="s">
        <v>404</v>
      </c>
      <c r="DL317" s="47">
        <v>1</v>
      </c>
      <c r="DM317" s="6">
        <f t="shared" si="479"/>
        <v>0</v>
      </c>
      <c r="DN317" s="6">
        <f t="shared" si="480"/>
        <v>0</v>
      </c>
      <c r="DO317" s="6">
        <f t="shared" si="481"/>
        <v>0</v>
      </c>
      <c r="DP317" s="6">
        <f t="shared" si="482"/>
        <v>0</v>
      </c>
      <c r="DQ317" s="6">
        <f t="shared" si="483"/>
        <v>0</v>
      </c>
      <c r="DR317" s="6">
        <f t="shared" si="484"/>
        <v>0</v>
      </c>
      <c r="DS317" s="6">
        <f t="shared" si="485"/>
        <v>0</v>
      </c>
      <c r="DT317" s="6">
        <f t="shared" si="486"/>
        <v>0</v>
      </c>
      <c r="DU317" s="6"/>
      <c r="DV317" s="6"/>
      <c r="DW317" s="6"/>
      <c r="HJ317" s="6"/>
      <c r="HK317" s="6"/>
      <c r="HL317" s="6"/>
      <c r="HM317" s="6"/>
      <c r="HN317" s="6"/>
      <c r="HO317" s="6"/>
      <c r="HP317" s="6"/>
      <c r="HQ317" s="6"/>
      <c r="HR317" s="262" cm="1">
        <f t="array" ref="HR317">IF(MONTH(HR$5)=7,INDEX($F317:$M317,,MATCH(YEAR(HR$5),$F$5:$M$5,0)),(INDEX($F317:$M317,,MATCH(IF(MONTH(HR$5)&lt;7,YEAR(HR$5),YEAR(HR$5)+1),$F$5:$M$5,0))-INDEX($F317:$M31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7:$M317,,MATCH(IF(MONTH(HR$5)&lt;7,YEAR(HR$5)-1,YEAR(HR$5)),$F$5:$M$5,0)))</f>
        <v>5031.787666686474</v>
      </c>
      <c r="HS317" s="262" cm="1">
        <f t="array" ref="HS317">IF(MONTH(HS$5)=7,INDEX($F317:$M317,,MATCH(YEAR(HS$5),$F$5:$M$5,0)),(INDEX($F317:$M317,,MATCH(IF(MONTH(HS$5)&lt;7,YEAR(HS$5),YEAR(HS$5)+1),$F$5:$M$5,0))-INDEX($F317:$M31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7:$M317,,MATCH(IF(MONTH(HS$5)&lt;7,YEAR(HS$5)-1,YEAR(HS$5)),$F$5:$M$5,0)))</f>
        <v>5024.977066144108</v>
      </c>
      <c r="HT317" s="262" cm="1">
        <f t="array" ref="HT317">IF(MONTH(HT$5)=7,INDEX($F317:$M317,,MATCH(YEAR(HT$5),$F$5:$M$5,0)),(INDEX($F317:$M317,,MATCH(IF(MONTH(HT$5)&lt;7,YEAR(HT$5),YEAR(HT$5)+1),$F$5:$M$5,0))-INDEX($F317:$M31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7:$M317,,MATCH(IF(MONTH(HT$5)&lt;7,YEAR(HT$5)-1,YEAR(HT$5)),$F$5:$M$5,0)))</f>
        <v>5018.1664656017419</v>
      </c>
      <c r="HU317" s="262" cm="1">
        <f t="array" ref="HU317">IF(MONTH(HU$5)=7,INDEX($F317:$M317,,MATCH(YEAR(HU$5),$F$5:$M$5,0)),(INDEX($F317:$M317,,MATCH(IF(MONTH(HU$5)&lt;7,YEAR(HU$5),YEAR(HU$5)+1),$F$5:$M$5,0))-INDEX($F317:$M31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7:$M317,,MATCH(IF(MONTH(HU$5)&lt;7,YEAR(HU$5)-1,YEAR(HU$5)),$F$5:$M$5,0)))</f>
        <v>5011.5755618510648</v>
      </c>
      <c r="HV317" s="262" cm="1">
        <f t="array" ref="HV317">IF(MONTH(HV$5)=7,INDEX($F317:$M317,,MATCH(YEAR(HV$5),$F$5:$M$5,0)),(INDEX($F317:$M317,,MATCH(IF(MONTH(HV$5)&lt;7,YEAR(HV$5),YEAR(HV$5)+1),$F$5:$M$5,0))-INDEX($F317:$M31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7:$M317,,MATCH(IF(MONTH(HV$5)&lt;7,YEAR(HV$5)-1,YEAR(HV$5)),$F$5:$M$5,0)))</f>
        <v>5004.7649613086987</v>
      </c>
      <c r="HW317" s="262" cm="1">
        <f t="array" ref="HW317">IF(MONTH(HW$5)=7,INDEX($F317:$M317,,MATCH(YEAR(HW$5),$F$5:$M$5,0)),(INDEX($F317:$M317,,MATCH(IF(MONTH(HW$5)&lt;7,YEAR(HW$5),YEAR(HW$5)+1),$F$5:$M$5,0))-INDEX($F317:$M31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7:$M317,,MATCH(IF(MONTH(HW$5)&lt;7,YEAR(HW$5)-1,YEAR(HW$5)),$F$5:$M$5,0)))</f>
        <v>4998.1740575580216</v>
      </c>
      <c r="HX317" s="262" cm="1">
        <f t="array" ref="HX317">IF(MONTH(HX$5)=7,INDEX($F317:$M317,,MATCH(YEAR(HX$5),$F$5:$M$5,0)),(INDEX($F317:$M317,,MATCH(IF(MONTH(HX$5)&lt;7,YEAR(HX$5),YEAR(HX$5)+1),$F$5:$M$5,0))-INDEX($F317:$M31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7:$M317,,MATCH(IF(MONTH(HX$5)&lt;7,YEAR(HX$5)-1,YEAR(HX$5)),$F$5:$M$5,0)))</f>
        <v>4991.3634570156555</v>
      </c>
      <c r="HY317" s="262" cm="1">
        <f t="array" ref="HY317">IF(MONTH(HY$5)=7,INDEX($F317:$M317,,MATCH(YEAR(HY$5),$F$5:$M$5,0)),(INDEX($F317:$M317,,MATCH(IF(MONTH(HY$5)&lt;7,YEAR(HY$5),YEAR(HY$5)+1),$F$5:$M$5,0))-INDEX($F317:$M31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7:$M317,,MATCH(IF(MONTH(HY$5)&lt;7,YEAR(HY$5)-1,YEAR(HY$5)),$F$5:$M$5,0)))</f>
        <v>4984.5528564732895</v>
      </c>
      <c r="HZ317" s="262" cm="1">
        <f t="array" ref="HZ317">IF(MONTH(HZ$5)=7,INDEX($F317:$M317,,MATCH(YEAR(HZ$5),$F$5:$M$5,0)),(INDEX($F317:$M317,,MATCH(IF(MONTH(HZ$5)&lt;7,YEAR(HZ$5),YEAR(HZ$5)+1),$F$5:$M$5,0))-INDEX($F317:$M31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7:$M317,,MATCH(IF(MONTH(HZ$5)&lt;7,YEAR(HZ$5)-1,YEAR(HZ$5)),$F$5:$M$5,0)))</f>
        <v>4978.401346305991</v>
      </c>
      <c r="IA317" s="262" cm="1">
        <f t="array" ref="IA317">IF(MONTH(IA$5)=7,INDEX($F317:$M317,,MATCH(YEAR(IA$5),$F$5:$M$5,0)),(INDEX($F317:$M317,,MATCH(IF(MONTH(IA$5)&lt;7,YEAR(IA$5),YEAR(IA$5)+1),$F$5:$M$5,0))-INDEX($F317:$M31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7:$M317,,MATCH(IF(MONTH(IA$5)&lt;7,YEAR(IA$5)-1,YEAR(IA$5)),$F$5:$M$5,0)))</f>
        <v>4971.5907457636249</v>
      </c>
      <c r="IB317" s="262" cm="1">
        <f t="array" ref="IB317">IF(MONTH(IB$5)=7,INDEX($F317:$M317,,MATCH(YEAR(IB$5),$F$5:$M$5,0)),(INDEX($F317:$M317,,MATCH(IF(MONTH(IB$5)&lt;7,YEAR(IB$5),YEAR(IB$5)+1),$F$5:$M$5,0))-INDEX($F317:$M31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7:$M317,,MATCH(IF(MONTH(IB$5)&lt;7,YEAR(IB$5)-1,YEAR(IB$5)),$F$5:$M$5,0)))</f>
        <v>4964.9998420129486</v>
      </c>
      <c r="IC317" s="262" cm="1">
        <f t="array" ref="IC317">IF(MONTH(IC$5)=7,INDEX($F317:$M317,,MATCH(YEAR(IC$5),$F$5:$M$5,0)),(INDEX($F317:$M317,,MATCH(IF(MONTH(IC$5)&lt;7,YEAR(IC$5),YEAR(IC$5)+1),$F$5:$M$5,0))-INDEX($F317:$M31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7:$M317,,MATCH(IF(MONTH(IC$5)&lt;7,YEAR(IC$5)-1,YEAR(IC$5)),$F$5:$M$5,0)))</f>
        <v>4958.1892414705826</v>
      </c>
      <c r="ID317" s="262" cm="1">
        <f t="array" ref="ID317">IF(MONTH(ID$5)=7,INDEX($F317:$M317,,MATCH(YEAR(ID$5),$F$5:$M$5,0)),(INDEX($F317:$M317,,MATCH(IF(MONTH(ID$5)&lt;7,YEAR(ID$5),YEAR(ID$5)+1),$F$5:$M$5,0))-INDEX($F317:$M31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7:$M317,,MATCH(IF(MONTH(ID$5)&lt;7,YEAR(ID$5)-1,YEAR(ID$5)),$F$5:$M$5,0)))</f>
        <v>4951.5983377199054</v>
      </c>
      <c r="IE317" s="262" cm="1">
        <f t="array" ref="IE317">IF(MONTH(IE$5)=7,INDEX($F317:$M317,,MATCH(YEAR(IE$5),$F$5:$M$5,0)),(INDEX($F317:$M317,,MATCH(IF(MONTH(IE$5)&lt;7,YEAR(IE$5),YEAR(IE$5)+1),$F$5:$M$5,0))-INDEX($F317:$M31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7:$M317,,MATCH(IF(MONTH(IE$5)&lt;7,YEAR(IE$5)-1,YEAR(IE$5)),$F$5:$M$5,0)))</f>
        <v>4944.8458379585563</v>
      </c>
      <c r="IF317" s="262" cm="1">
        <f t="array" ref="IF317">IF(MONTH(IF$5)=7,INDEX($F317:$M317,,MATCH(YEAR(IF$5),$F$5:$M$5,0)),(INDEX($F317:$M317,,MATCH(IF(MONTH(IF$5)&lt;7,YEAR(IF$5),YEAR(IF$5)+1),$F$5:$M$5,0))-INDEX($F317:$M31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7:$M317,,MATCH(IF(MONTH(IF$5)&lt;7,YEAR(IF$5)-1,YEAR(IF$5)),$F$5:$M$5,0)))</f>
        <v>4938.0933381972081</v>
      </c>
      <c r="IG317" s="262" cm="1">
        <f t="array" ref="IG317">IF(MONTH(IG$5)=7,INDEX($F317:$M317,,MATCH(YEAR(IG$5),$F$5:$M$5,0)),(INDEX($F317:$M317,,MATCH(IF(MONTH(IG$5)&lt;7,YEAR(IG$5),YEAR(IG$5)+1),$F$5:$M$5,0))-INDEX($F317:$M31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7:$M317,,MATCH(IF(MONTH(IG$5)&lt;7,YEAR(IG$5)-1,YEAR(IG$5)),$F$5:$M$5,0)))</f>
        <v>4931.5586610088058</v>
      </c>
      <c r="IH317" s="262" cm="1">
        <f t="array" ref="IH317">IF(MONTH(IH$5)=7,INDEX($F317:$M317,,MATCH(YEAR(IH$5),$F$5:$M$5,0)),(INDEX($F317:$M317,,MATCH(IF(MONTH(IH$5)&lt;7,YEAR(IH$5),YEAR(IH$5)+1),$F$5:$M$5,0))-INDEX($F317:$M31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7:$M317,,MATCH(IF(MONTH(IH$5)&lt;7,YEAR(IH$5)-1,YEAR(IH$5)),$F$5:$M$5,0)))</f>
        <v>4924.8061612474576</v>
      </c>
      <c r="II317" s="262" cm="1">
        <f t="array" ref="II317">IF(MONTH(II$5)=7,INDEX($F317:$M317,,MATCH(YEAR(II$5),$F$5:$M$5,0)),(INDEX($F317:$M317,,MATCH(IF(MONTH(II$5)&lt;7,YEAR(II$5),YEAR(II$5)+1),$F$5:$M$5,0))-INDEX($F317:$M31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7:$M317,,MATCH(IF(MONTH(II$5)&lt;7,YEAR(II$5)-1,YEAR(II$5)),$F$5:$M$5,0)))</f>
        <v>4918.2714840590552</v>
      </c>
      <c r="IJ317" s="262" cm="1">
        <f t="array" ref="IJ317">IF(MONTH(IJ$5)=7,INDEX($F317:$M317,,MATCH(YEAR(IJ$5),$F$5:$M$5,0)),(INDEX($F317:$M317,,MATCH(IF(MONTH(IJ$5)&lt;7,YEAR(IJ$5),YEAR(IJ$5)+1),$F$5:$M$5,0))-INDEX($F317:$M31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7:$M317,,MATCH(IF(MONTH(IJ$5)&lt;7,YEAR(IJ$5)-1,YEAR(IJ$5)),$F$5:$M$5,0)))</f>
        <v>4911.518984297707</v>
      </c>
      <c r="IK317" s="262" cm="1">
        <f t="array" ref="IK317">IF(MONTH(IK$5)=7,INDEX($F317:$M317,,MATCH(YEAR(IK$5),$F$5:$M$5,0)),(INDEX($F317:$M317,,MATCH(IF(MONTH(IK$5)&lt;7,YEAR(IK$5),YEAR(IK$5)+1),$F$5:$M$5,0))-INDEX($F317:$M31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7:$M317,,MATCH(IF(MONTH(IK$5)&lt;7,YEAR(IK$5)-1,YEAR(IK$5)),$F$5:$M$5,0)))</f>
        <v>4904.7664845363579</v>
      </c>
      <c r="IL317" s="262" cm="1">
        <f t="array" ref="IL317">IF(MONTH(IL$5)=7,INDEX($F317:$M317,,MATCH(YEAR(IL$5),$F$5:$M$5,0)),(INDEX($F317:$M317,,MATCH(IF(MONTH(IL$5)&lt;7,YEAR(IL$5),YEAR(IL$5)+1),$F$5:$M$5,0))-INDEX($F317:$M31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7:$M317,,MATCH(IF(MONTH(IL$5)&lt;7,YEAR(IL$5)-1,YEAR(IL$5)),$F$5:$M$5,0)))</f>
        <v>4898.6674524938499</v>
      </c>
      <c r="IM317" s="262" cm="1">
        <f t="array" ref="IM317">IF(MONTH(IM$5)=7,INDEX($F317:$M317,,MATCH(YEAR(IM$5),$F$5:$M$5,0)),(INDEX($F317:$M317,,MATCH(IF(MONTH(IM$5)&lt;7,YEAR(IM$5),YEAR(IM$5)+1),$F$5:$M$5,0))-INDEX($F317:$M31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7:$M317,,MATCH(IF(MONTH(IM$5)&lt;7,YEAR(IM$5)-1,YEAR(IM$5)),$F$5:$M$5,0)))</f>
        <v>4891.9149527325008</v>
      </c>
      <c r="IN317" s="262" cm="1">
        <f t="array" ref="IN317">IF(MONTH(IN$5)=7,INDEX($F317:$M317,,MATCH(YEAR(IN$5),$F$5:$M$5,0)),(INDEX($F317:$M317,,MATCH(IF(MONTH(IN$5)&lt;7,YEAR(IN$5),YEAR(IN$5)+1),$F$5:$M$5,0))-INDEX($F317:$M31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7:$M317,,MATCH(IF(MONTH(IN$5)&lt;7,YEAR(IN$5)-1,YEAR(IN$5)),$F$5:$M$5,0)))</f>
        <v>4885.3802755440993</v>
      </c>
      <c r="IO317" s="262" cm="1">
        <f t="array" ref="IO317">IF(MONTH(IO$5)=7,INDEX($F317:$M317,,MATCH(YEAR(IO$5),$F$5:$M$5,0)),(INDEX($F317:$M317,,MATCH(IF(MONTH(IO$5)&lt;7,YEAR(IO$5),YEAR(IO$5)+1),$F$5:$M$5,0))-INDEX($F317:$M31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7:$M317,,MATCH(IF(MONTH(IO$5)&lt;7,YEAR(IO$5)-1,YEAR(IO$5)),$F$5:$M$5,0)))</f>
        <v>4878.6277757827502</v>
      </c>
      <c r="IP317" s="262" cm="1">
        <f t="array" ref="IP317">IF(MONTH(IP$5)=7,INDEX($F317:$M317,,MATCH(YEAR(IP$5),$F$5:$M$5,0)),(INDEX($F317:$M317,,MATCH(IF(MONTH(IP$5)&lt;7,YEAR(IP$5),YEAR(IP$5)+1),$F$5:$M$5,0))-INDEX($F317:$M31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7:$M317,,MATCH(IF(MONTH(IP$5)&lt;7,YEAR(IP$5)-1,YEAR(IP$5)),$F$5:$M$5,0)))</f>
        <v>4872.0930985943487</v>
      </c>
      <c r="IQ317" s="262" cm="1">
        <f t="array" ref="IQ317">IF(MONTH(IQ$5)=7,INDEX($F317:$M317,,MATCH(YEAR(IQ$5),$F$5:$M$5,0)),(INDEX($F317:$M317,,MATCH(IF(MONTH(IQ$5)&lt;7,YEAR(IQ$5),YEAR(IQ$5)+1),$F$5:$M$5,0))-INDEX($F317:$M31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7:$M317,,MATCH(IF(MONTH(IQ$5)&lt;7,YEAR(IQ$5)-1,YEAR(IQ$5)),$F$5:$M$5,0)))</f>
        <v>4865.3982494692655</v>
      </c>
      <c r="IR317" s="262" cm="1">
        <f t="array" ref="IR317">IF(MONTH(IR$5)=7,INDEX($F317:$M317,,MATCH(YEAR(IR$5),$F$5:$M$5,0)),(INDEX($F317:$M317,,MATCH(IF(MONTH(IR$5)&lt;7,YEAR(IR$5),YEAR(IR$5)+1),$F$5:$M$5,0))-INDEX($F317:$M31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7:$M317,,MATCH(IF(MONTH(IR$5)&lt;7,YEAR(IR$5)-1,YEAR(IR$5)),$F$5:$M$5,0)))</f>
        <v>4858.7034003441822</v>
      </c>
      <c r="IS317" s="262" cm="1">
        <f t="array" ref="IS317">IF(MONTH(IS$5)=7,INDEX($F317:$M317,,MATCH(YEAR(IS$5),$F$5:$M$5,0)),(INDEX($F317:$M317,,MATCH(IF(MONTH(IS$5)&lt;7,YEAR(IS$5),YEAR(IS$5)+1),$F$5:$M$5,0))-INDEX($F317:$M31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7:$M317,,MATCH(IF(MONTH(IS$5)&lt;7,YEAR(IS$5)-1,YEAR(IS$5)),$F$5:$M$5,0)))</f>
        <v>4852.2245140941013</v>
      </c>
      <c r="IT317" s="262" cm="1">
        <f t="array" ref="IT317">IF(MONTH(IT$5)=7,INDEX($F317:$M317,,MATCH(YEAR(IT$5),$F$5:$M$5,0)),(INDEX($F317:$M317,,MATCH(IF(MONTH(IT$5)&lt;7,YEAR(IT$5),YEAR(IT$5)+1),$F$5:$M$5,0))-INDEX($F317:$M31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7:$M317,,MATCH(IF(MONTH(IT$5)&lt;7,YEAR(IT$5)-1,YEAR(IT$5)),$F$5:$M$5,0)))</f>
        <v>4845.5296649690181</v>
      </c>
      <c r="IU317" s="262" cm="1">
        <f t="array" ref="IU317">IF(MONTH(IU$5)=7,INDEX($F317:$M317,,MATCH(YEAR(IU$5),$F$5:$M$5,0)),(INDEX($F317:$M317,,MATCH(IF(MONTH(IU$5)&lt;7,YEAR(IU$5),YEAR(IU$5)+1),$F$5:$M$5,0))-INDEX($F317:$M31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7:$M317,,MATCH(IF(MONTH(IU$5)&lt;7,YEAR(IU$5)-1,YEAR(IU$5)),$F$5:$M$5,0)))</f>
        <v>4839.0507787189381</v>
      </c>
      <c r="IV317" s="262" cm="1">
        <f t="array" ref="IV317">IF(MONTH(IV$5)=7,INDEX($F317:$M317,,MATCH(YEAR(IV$5),$F$5:$M$5,0)),(INDEX($F317:$M317,,MATCH(IF(MONTH(IV$5)&lt;7,YEAR(IV$5),YEAR(IV$5)+1),$F$5:$M$5,0))-INDEX($F317:$M31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7:$M317,,MATCH(IF(MONTH(IV$5)&lt;7,YEAR(IV$5)-1,YEAR(IV$5)),$F$5:$M$5,0)))</f>
        <v>4832.3559295938549</v>
      </c>
      <c r="IW317" s="262" cm="1">
        <f t="array" ref="IW317">IF(MONTH(IW$5)=7,INDEX($F317:$M317,,MATCH(YEAR(IW$5),$F$5:$M$5,0)),(INDEX($F317:$M317,,MATCH(IF(MONTH(IW$5)&lt;7,YEAR(IW$5),YEAR(IW$5)+1),$F$5:$M$5,0))-INDEX($F317:$M31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7:$M317,,MATCH(IF(MONTH(IW$5)&lt;7,YEAR(IW$5)-1,YEAR(IW$5)),$F$5:$M$5,0)))</f>
        <v>4825.6610804687716</v>
      </c>
      <c r="IX317" s="262" cm="1">
        <f t="array" ref="IX317">IF(MONTH(IX$5)=7,INDEX($F317:$M317,,MATCH(YEAR(IX$5),$F$5:$M$5,0)),(INDEX($F317:$M317,,MATCH(IF(MONTH(IX$5)&lt;7,YEAR(IX$5),YEAR(IX$5)+1),$F$5:$M$5,0))-INDEX($F317:$M31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7:$M317,,MATCH(IF(MONTH(IX$5)&lt;7,YEAR(IX$5)-1,YEAR(IX$5)),$F$5:$M$5,0)))</f>
        <v>4819.6141199686963</v>
      </c>
      <c r="IY317" s="262" cm="1">
        <f t="array" ref="IY317">IF(MONTH(IY$5)=7,INDEX($F317:$M317,,MATCH(YEAR(IY$5),$F$5:$M$5,0)),(INDEX($F317:$M317,,MATCH(IF(MONTH(IY$5)&lt;7,YEAR(IY$5),YEAR(IY$5)+1),$F$5:$M$5,0))-INDEX($F317:$M31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7:$M317,,MATCH(IF(MONTH(IY$5)&lt;7,YEAR(IY$5)-1,YEAR(IY$5)),$F$5:$M$5,0)))</f>
        <v>4812.919270843613</v>
      </c>
      <c r="IZ317" s="262" cm="1">
        <f t="array" ref="IZ317">IF(MONTH(IZ$5)=7,INDEX($F317:$M317,,MATCH(YEAR(IZ$5),$F$5:$M$5,0)),(INDEX($F317:$M317,,MATCH(IF(MONTH(IZ$5)&lt;7,YEAR(IZ$5),YEAR(IZ$5)+1),$F$5:$M$5,0))-INDEX($F317:$M31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7:$M317,,MATCH(IF(MONTH(IZ$5)&lt;7,YEAR(IZ$5)-1,YEAR(IZ$5)),$F$5:$M$5,0)))</f>
        <v>4806.4403845935331</v>
      </c>
      <c r="JA317" s="262" cm="1">
        <f t="array" ref="JA317">IF(MONTH(JA$5)=7,INDEX($F317:$M317,,MATCH(YEAR(JA$5),$F$5:$M$5,0)),(INDEX($F317:$M317,,MATCH(IF(MONTH(JA$5)&lt;7,YEAR(JA$5),YEAR(JA$5)+1),$F$5:$M$5,0))-INDEX($F317:$M31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7:$M317,,MATCH(IF(MONTH(JA$5)&lt;7,YEAR(JA$5)-1,YEAR(JA$5)),$F$5:$M$5,0)))</f>
        <v>4799.7455354684498</v>
      </c>
      <c r="JB317" s="262" cm="1">
        <f t="array" ref="JB317">IF(MONTH(JB$5)=7,INDEX($F317:$M317,,MATCH(YEAR(JB$5),$F$5:$M$5,0)),(INDEX($F317:$M317,,MATCH(IF(MONTH(JB$5)&lt;7,YEAR(JB$5),YEAR(JB$5)+1),$F$5:$M$5,0))-INDEX($F317:$M31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7:$M317,,MATCH(IF(MONTH(JB$5)&lt;7,YEAR(JB$5)-1,YEAR(JB$5)),$F$5:$M$5,0)))</f>
        <v>4793.2666492183689</v>
      </c>
      <c r="JC317" s="262" cm="1">
        <f t="array" ref="JC317">IF(MONTH(JC$5)=7,INDEX($F317:$M317,,MATCH(YEAR(JC$5),$F$5:$M$5,0)),(INDEX($F317:$M317,,MATCH(IF(MONTH(JC$5)&lt;7,YEAR(JC$5),YEAR(JC$5)+1),$F$5:$M$5,0))-INDEX($F317:$M31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7:$M317,,MATCH(IF(MONTH(JC$5)&lt;7,YEAR(JC$5)-1,YEAR(JC$5)),$F$5:$M$5,0)))</f>
        <v>4786.6471396383404</v>
      </c>
      <c r="JD317" s="262" cm="1">
        <f t="array" ref="JD317">IF(MONTH(JD$5)=7,INDEX($F317:$M317,,MATCH(YEAR(JD$5),$F$5:$M$5,0)),(INDEX($F317:$M317,,MATCH(IF(MONTH(JD$5)&lt;7,YEAR(JD$5),YEAR(JD$5)+1),$F$5:$M$5,0))-INDEX($F317:$M31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7:$M317,,MATCH(IF(MONTH(JD$5)&lt;7,YEAR(JD$5)-1,YEAR(JD$5)),$F$5:$M$5,0)))</f>
        <v>4780.0276300583118</v>
      </c>
      <c r="JE317" s="262" cm="1">
        <f t="array" ref="JE317">IF(MONTH(JE$5)=7,INDEX($F317:$M317,,MATCH(YEAR(JE$5),$F$5:$M$5,0)),(INDEX($F317:$M317,,MATCH(IF(MONTH(JE$5)&lt;7,YEAR(JE$5),YEAR(JE$5)+1),$F$5:$M$5,0))-INDEX($F317:$M31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7:$M317,,MATCH(IF(MONTH(JE$5)&lt;7,YEAR(JE$5)-1,YEAR(JE$5)),$F$5:$M$5,0)))</f>
        <v>4773.6216530453812</v>
      </c>
      <c r="JF317" s="262" cm="1">
        <f t="array" ref="JF317">IF(MONTH(JF$5)=7,INDEX($F317:$M317,,MATCH(YEAR(JF$5),$F$5:$M$5,0)),(INDEX($F317:$M317,,MATCH(IF(MONTH(JF$5)&lt;7,YEAR(JF$5),YEAR(JF$5)+1),$F$5:$M$5,0))-INDEX($F317:$M31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7:$M317,,MATCH(IF(MONTH(JF$5)&lt;7,YEAR(JF$5)-1,YEAR(JF$5)),$F$5:$M$5,0)))</f>
        <v>4767.0021434653527</v>
      </c>
      <c r="JG317" s="262" cm="1">
        <f t="array" ref="JG317">IF(MONTH(JG$5)=7,INDEX($F317:$M317,,MATCH(YEAR(JG$5),$F$5:$M$5,0)),(INDEX($F317:$M317,,MATCH(IF(MONTH(JG$5)&lt;7,YEAR(JG$5),YEAR(JG$5)+1),$F$5:$M$5,0))-INDEX($F317:$M31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7:$M317,,MATCH(IF(MONTH(JG$5)&lt;7,YEAR(JG$5)-1,YEAR(JG$5)),$F$5:$M$5,0)))</f>
        <v>4760.596166452422</v>
      </c>
      <c r="JH317" s="262" cm="1">
        <f t="array" ref="JH317">IF(MONTH(JH$5)=7,INDEX($F317:$M317,,MATCH(YEAR(JH$5),$F$5:$M$5,0)),(INDEX($F317:$M317,,MATCH(IF(MONTH(JH$5)&lt;7,YEAR(JH$5),YEAR(JH$5)+1),$F$5:$M$5,0))-INDEX($F317:$M31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7:$M317,,MATCH(IF(MONTH(JH$5)&lt;7,YEAR(JH$5)-1,YEAR(JH$5)),$F$5:$M$5,0)))</f>
        <v>4753.9766568723935</v>
      </c>
      <c r="JI317" s="262" cm="1">
        <f t="array" ref="JI317">IF(MONTH(JI$5)=7,INDEX($F317:$M317,,MATCH(YEAR(JI$5),$F$5:$M$5,0)),(INDEX($F317:$M317,,MATCH(IF(MONTH(JI$5)&lt;7,YEAR(JI$5),YEAR(JI$5)+1),$F$5:$M$5,0))-INDEX($F317:$M31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7:$M317,,MATCH(IF(MONTH(JI$5)&lt;7,YEAR(JI$5)-1,YEAR(JI$5)),$F$5:$M$5,0)))</f>
        <v>4747.357147292365</v>
      </c>
      <c r="JJ317" s="262" cm="1">
        <f t="array" ref="JJ317">IF(MONTH(JJ$5)=7,INDEX($F317:$M317,,MATCH(YEAR(JJ$5),$F$5:$M$5,0)),(INDEX($F317:$M317,,MATCH(IF(MONTH(JJ$5)&lt;7,YEAR(JJ$5),YEAR(JJ$5)+1),$F$5:$M$5,0))-INDEX($F317:$M31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7:$M317,,MATCH(IF(MONTH(JJ$5)&lt;7,YEAR(JJ$5)-1,YEAR(JJ$5)),$F$5:$M$5,0)))</f>
        <v>4741.1647028465313</v>
      </c>
      <c r="JK317" s="262" cm="1">
        <f t="array" ref="JK317">IF(MONTH(JK$5)=7,INDEX($F317:$M317,,MATCH(YEAR(JK$5),$F$5:$M$5,0)),(INDEX($F317:$M317,,MATCH(IF(MONTH(JK$5)&lt;7,YEAR(JK$5),YEAR(JK$5)+1),$F$5:$M$5,0))-INDEX($F317:$M31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7:$M317,,MATCH(IF(MONTH(JK$5)&lt;7,YEAR(JK$5)-1,YEAR(JK$5)),$F$5:$M$5,0)))</f>
        <v>4734.5451932665028</v>
      </c>
      <c r="JL317" s="262" cm="1">
        <f t="array" ref="JL317">IF(MONTH(JL$5)=7,INDEX($F317:$M317,,MATCH(YEAR(JL$5),$F$5:$M$5,0)),(INDEX($F317:$M317,,MATCH(IF(MONTH(JL$5)&lt;7,YEAR(JL$5),YEAR(JL$5)+1),$F$5:$M$5,0))-INDEX($F317:$M31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7:$M317,,MATCH(IF(MONTH(JL$5)&lt;7,YEAR(JL$5)-1,YEAR(JL$5)),$F$5:$M$5,0)))</f>
        <v>4728.1392162535722</v>
      </c>
      <c r="JM317" s="262" cm="1">
        <f t="array" ref="JM317">IF(MONTH(JM$5)=7,INDEX($F317:$M317,,MATCH(YEAR(JM$5),$F$5:$M$5,0)),(INDEX($F317:$M317,,MATCH(IF(MONTH(JM$5)&lt;7,YEAR(JM$5),YEAR(JM$5)+1),$F$5:$M$5,0))-INDEX($F317:$M31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7:$M317,,MATCH(IF(MONTH(JM$5)&lt;7,YEAR(JM$5)-1,YEAR(JM$5)),$F$5:$M$5,0)))</f>
        <v>4721.5197066735436</v>
      </c>
      <c r="JN317" s="262" cm="1">
        <f t="array" ref="JN317">IF(MONTH(JN$5)=7,INDEX($F317:$M317,,MATCH(YEAR(JN$5),$F$5:$M$5,0)),(INDEX($F317:$M317,,MATCH(IF(MONTH(JN$5)&lt;7,YEAR(JN$5),YEAR(JN$5)+1),$F$5:$M$5,0))-INDEX($F317:$M31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7:$M317,,MATCH(IF(MONTH(JN$5)&lt;7,YEAR(JN$5)-1,YEAR(JN$5)),$F$5:$M$5,0)))</f>
        <v>4715.113729660613</v>
      </c>
      <c r="JO317" s="262" cm="1">
        <f t="array" ref="JO317">IF(MONTH(JO$5)=7,INDEX($F317:$M317,,MATCH(YEAR(JO$5),$F$5:$M$5,0)),(INDEX($F317:$M317,,MATCH(IF(MONTH(JO$5)&lt;7,YEAR(JO$5),YEAR(JO$5)+1),$F$5:$M$5,0))-INDEX($F317:$M31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7:$M317,,MATCH(IF(MONTH(JO$5)&lt;7,YEAR(JO$5)-1,YEAR(JO$5)),$F$5:$M$5,0)))</f>
        <v>4708.5328449915278</v>
      </c>
      <c r="JP317" s="262" cm="1">
        <f t="array" ref="JP317">IF(MONTH(JP$5)=7,INDEX($F317:$M317,,MATCH(YEAR(JP$5),$F$5:$M$5,0)),(INDEX($F317:$M317,,MATCH(IF(MONTH(JP$5)&lt;7,YEAR(JP$5),YEAR(JP$5)+1),$F$5:$M$5,0))-INDEX($F317:$M31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7:$M317,,MATCH(IF(MONTH(JP$5)&lt;7,YEAR(JP$5)-1,YEAR(JP$5)),$F$5:$M$5,0)))</f>
        <v>4701.9519603224426</v>
      </c>
      <c r="JQ317" s="262" cm="1">
        <f t="array" ref="JQ317">IF(MONTH(JQ$5)=7,INDEX($F317:$M317,,MATCH(YEAR(JQ$5),$F$5:$M$5,0)),(INDEX($F317:$M317,,MATCH(IF(MONTH(JQ$5)&lt;7,YEAR(JQ$5),YEAR(JQ$5)+1),$F$5:$M$5,0))-INDEX($F317:$M31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7:$M317,,MATCH(IF(MONTH(JQ$5)&lt;7,YEAR(JQ$5)-1,YEAR(JQ$5)),$F$5:$M$5,0)))</f>
        <v>4695.5833622555856</v>
      </c>
      <c r="JR317" s="262" cm="1">
        <f t="array" ref="JR317">IF(MONTH(JR$5)=7,INDEX($F317:$M317,,MATCH(YEAR(JR$5),$F$5:$M$5,0)),(INDEX($F317:$M317,,MATCH(IF(MONTH(JR$5)&lt;7,YEAR(JR$5),YEAR(JR$5)+1),$F$5:$M$5,0))-INDEX($F317:$M31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7:$M317,,MATCH(IF(MONTH(JR$5)&lt;7,YEAR(JR$5)-1,YEAR(JR$5)),$F$5:$M$5,0)))</f>
        <v>4689.0024775865004</v>
      </c>
      <c r="JS317" s="262" cm="1">
        <f t="array" ref="JS317">IF(MONTH(JS$5)=7,INDEX($F317:$M317,,MATCH(YEAR(JS$5),$F$5:$M$5,0)),(INDEX($F317:$M317,,MATCH(IF(MONTH(JS$5)&lt;7,YEAR(JS$5),YEAR(JS$5)+1),$F$5:$M$5,0))-INDEX($F317:$M31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7:$M317,,MATCH(IF(MONTH(JS$5)&lt;7,YEAR(JS$5)-1,YEAR(JS$5)),$F$5:$M$5,0)))</f>
        <v>4682.6338795196434</v>
      </c>
      <c r="JT317" s="262" cm="1">
        <f t="array" ref="JT317">IF(MONTH(JT$5)=7,INDEX($F317:$M317,,MATCH(YEAR(JT$5),$F$5:$M$5,0)),(INDEX($F317:$M317,,MATCH(IF(MONTH(JT$5)&lt;7,YEAR(JT$5),YEAR(JT$5)+1),$F$5:$M$5,0))-INDEX($F317:$M31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7:$M317,,MATCH(IF(MONTH(JT$5)&lt;7,YEAR(JT$5)-1,YEAR(JT$5)),$F$5:$M$5,0)))</f>
        <v>4676.0529948505573</v>
      </c>
      <c r="JU317" s="262" cm="1">
        <f t="array" ref="JU317">IF(MONTH(JU$5)=7,INDEX($F317:$M317,,MATCH(YEAR(JU$5),$F$5:$M$5,0)),(INDEX($F317:$M317,,MATCH(IF(MONTH(JU$5)&lt;7,YEAR(JU$5),YEAR(JU$5)+1),$F$5:$M$5,0))-INDEX($F317:$M31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7:$M317,,MATCH(IF(MONTH(JU$5)&lt;7,YEAR(JU$5)-1,YEAR(JU$5)),$F$5:$M$5,0)))</f>
        <v>4669.4721101814721</v>
      </c>
      <c r="JV317" s="262" cm="1">
        <f t="array" ref="JV317">IF(MONTH(JV$5)=7,INDEX($F317:$M317,,MATCH(YEAR(JV$5),$F$5:$M$5,0)),(INDEX($F317:$M317,,MATCH(IF(MONTH(JV$5)&lt;7,YEAR(JV$5),YEAR(JV$5)+1),$F$5:$M$5,0))-INDEX($F317:$M31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7:$M317,,MATCH(IF(MONTH(JV$5)&lt;7,YEAR(JV$5)-1,YEAR(JV$5)),$F$5:$M$5,0)))</f>
        <v>4663.5280853190725</v>
      </c>
      <c r="JW317" s="262" cm="1">
        <f t="array" ref="JW317">IF(MONTH(JW$5)=7,INDEX($F317:$M317,,MATCH(YEAR(JW$5),$F$5:$M$5,0)),(INDEX($F317:$M317,,MATCH(IF(MONTH(JW$5)&lt;7,YEAR(JW$5),YEAR(JW$5)+1),$F$5:$M$5,0))-INDEX($F317:$M31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7:$M317,,MATCH(IF(MONTH(JW$5)&lt;7,YEAR(JW$5)-1,YEAR(JW$5)),$F$5:$M$5,0)))</f>
        <v>4656.9472006499873</v>
      </c>
      <c r="JX317" s="262" cm="1">
        <f t="array" ref="JX317">IF(MONTH(JX$5)=7,INDEX($F317:$M317,,MATCH(YEAR(JX$5),$F$5:$M$5,0)),(INDEX($F317:$M317,,MATCH(IF(MONTH(JX$5)&lt;7,YEAR(JX$5),YEAR(JX$5)+1),$F$5:$M$5,0))-INDEX($F317:$M31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7:$M317,,MATCH(IF(MONTH(JX$5)&lt;7,YEAR(JX$5)-1,YEAR(JX$5)),$F$5:$M$5,0)))</f>
        <v>4650.5786025831303</v>
      </c>
      <c r="JY317" s="262" cm="1">
        <f t="array" ref="JY317">IF(MONTH(JY$5)=7,INDEX($F317:$M317,,MATCH(YEAR(JY$5),$F$5:$M$5,0)),(INDEX($F317:$M317,,MATCH(IF(MONTH(JY$5)&lt;7,YEAR(JY$5),YEAR(JY$5)+1),$F$5:$M$5,0))-INDEX($F317:$M31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7:$M317,,MATCH(IF(MONTH(JY$5)&lt;7,YEAR(JY$5)-1,YEAR(JY$5)),$F$5:$M$5,0)))</f>
        <v>4643.9977179140451</v>
      </c>
      <c r="JZ317" s="262" cm="1">
        <f t="array" ref="JZ317">IF(MONTH(JZ$5)=7,INDEX($F317:$M317,,MATCH(YEAR(JZ$5),$F$5:$M$5,0)),(INDEX($F317:$M317,,MATCH(IF(MONTH(JZ$5)&lt;7,YEAR(JZ$5),YEAR(JZ$5)+1),$F$5:$M$5,0))-INDEX($F317:$M31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7:$M317,,MATCH(IF(MONTH(JZ$5)&lt;7,YEAR(JZ$5)-1,YEAR(JZ$5)),$F$5:$M$5,0)))</f>
        <v>4637.6291198471881</v>
      </c>
      <c r="KA317" s="262" cm="1">
        <f t="array" ref="KA317">IF(MONTH(KA$5)=7,INDEX($F317:$M317,,MATCH(YEAR(KA$5),$F$5:$M$5,0)),(INDEX($F317:$M317,,MATCH(IF(MONTH(KA$5)&lt;7,YEAR(KA$5),YEAR(KA$5)+1),$F$5:$M$5,0))-INDEX($F317:$M31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7:$M317,,MATCH(IF(MONTH(KA$5)&lt;7,YEAR(KA$5)-1,YEAR(KA$5)),$F$5:$M$5,0)))</f>
        <v>4631.1045557426341</v>
      </c>
      <c r="KB317" s="262" cm="1">
        <f t="array" ref="KB317">IF(MONTH(KB$5)=7,INDEX($F317:$M317,,MATCH(YEAR(KB$5),$F$5:$M$5,0)),(INDEX($F317:$M317,,MATCH(IF(MONTH(KB$5)&lt;7,YEAR(KB$5),YEAR(KB$5)+1),$F$5:$M$5,0))-INDEX($F317:$M31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7:$M317,,MATCH(IF(MONTH(KB$5)&lt;7,YEAR(KB$5)-1,YEAR(KB$5)),$F$5:$M$5,0)))</f>
        <v>4624.5799916380793</v>
      </c>
      <c r="KC317" s="262" cm="1">
        <f t="array" ref="KC317">IF(MONTH(KC$5)=7,INDEX($F317:$M317,,MATCH(YEAR(KC$5),$F$5:$M$5,0)),(INDEX($F317:$M317,,MATCH(IF(MONTH(KC$5)&lt;7,YEAR(KC$5),YEAR(KC$5)+1),$F$5:$M$5,0))-INDEX($F317:$M31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7:$M317,,MATCH(IF(MONTH(KC$5)&lt;7,YEAR(KC$5)-1,YEAR(KC$5)),$F$5:$M$5,0)))</f>
        <v>4618.265897343349</v>
      </c>
      <c r="KD317" s="262" cm="1">
        <f t="array" ref="KD317">IF(MONTH(KD$5)=7,INDEX($F317:$M317,,MATCH(YEAR(KD$5),$F$5:$M$5,0)),(INDEX($F317:$M317,,MATCH(IF(MONTH(KD$5)&lt;7,YEAR(KD$5),YEAR(KD$5)+1),$F$5:$M$5,0))-INDEX($F317:$M31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7:$M317,,MATCH(IF(MONTH(KD$5)&lt;7,YEAR(KD$5)-1,YEAR(KD$5)),$F$5:$M$5,0)))</f>
        <v>4611.7413332387951</v>
      </c>
      <c r="KE317" s="262" cm="1">
        <f t="array" ref="KE317">IF(MONTH(KE$5)=7,INDEX($F317:$M317,,MATCH(YEAR(KE$5),$F$5:$M$5,0)),(INDEX($F317:$M317,,MATCH(IF(MONTH(KE$5)&lt;7,YEAR(KE$5),YEAR(KE$5)+1),$F$5:$M$5,0))-INDEX($F317:$M31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7:$M317,,MATCH(IF(MONTH(KE$5)&lt;7,YEAR(KE$5)-1,YEAR(KE$5)),$F$5:$M$5,0)))</f>
        <v>4605.4272389440648</v>
      </c>
      <c r="KF317" s="262" cm="1">
        <f t="array" ref="KF317">IF(MONTH(KF$5)=7,INDEX($F317:$M317,,MATCH(YEAR(KF$5),$F$5:$M$5,0)),(INDEX($F317:$M317,,MATCH(IF(MONTH(KF$5)&lt;7,YEAR(KF$5),YEAR(KF$5)+1),$F$5:$M$5,0))-INDEX($F317:$M31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7:$M317,,MATCH(IF(MONTH(KF$5)&lt;7,YEAR(KF$5)-1,YEAR(KF$5)),$F$5:$M$5,0)))</f>
        <v>4598.9026748395108</v>
      </c>
      <c r="KG317" s="262" cm="1">
        <f t="array" ref="KG317">IF(MONTH(KG$5)=7,INDEX($F317:$M317,,MATCH(YEAR(KG$5),$F$5:$M$5,0)),(INDEX($F317:$M317,,MATCH(IF(MONTH(KG$5)&lt;7,YEAR(KG$5),YEAR(KG$5)+1),$F$5:$M$5,0))-INDEX($F317:$M31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7:$M317,,MATCH(IF(MONTH(KG$5)&lt;7,YEAR(KG$5)-1,YEAR(KG$5)),$F$5:$M$5,0)))</f>
        <v>4592.378110734956</v>
      </c>
      <c r="KH317" s="262" cm="1">
        <f t="array" ref="KH317">IF(MONTH(KH$5)=7,INDEX($F317:$M317,,MATCH(YEAR(KH$5),$F$5:$M$5,0)),(INDEX($F317:$M317,,MATCH(IF(MONTH(KH$5)&lt;7,YEAR(KH$5),YEAR(KH$5)+1),$F$5:$M$5,0))-INDEX($F317:$M31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7:$M317,,MATCH(IF(MONTH(KH$5)&lt;7,YEAR(KH$5)-1,YEAR(KH$5)),$F$5:$M$5,0)))</f>
        <v>4586.484956059875</v>
      </c>
      <c r="KI317" s="262" cm="1">
        <f t="array" ref="KI317">IF(MONTH(KI$5)=7,INDEX($F317:$M317,,MATCH(YEAR(KI$5),$F$5:$M$5,0)),(INDEX($F317:$M317,,MATCH(IF(MONTH(KI$5)&lt;7,YEAR(KI$5),YEAR(KI$5)+1),$F$5:$M$5,0))-INDEX($F317:$M31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7:$M317,,MATCH(IF(MONTH(KI$5)&lt;7,YEAR(KI$5)-1,YEAR(KI$5)),$F$5:$M$5,0)))</f>
        <v>4579.9603919553201</v>
      </c>
      <c r="KJ317" s="262" cm="1">
        <f t="array" ref="KJ317">IF(MONTH(KJ$5)=7,INDEX($F317:$M317,,MATCH(YEAR(KJ$5),$F$5:$M$5,0)),(INDEX($F317:$M317,,MATCH(IF(MONTH(KJ$5)&lt;7,YEAR(KJ$5),YEAR(KJ$5)+1),$F$5:$M$5,0))-INDEX($F317:$M31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7:$M317,,MATCH(IF(MONTH(KJ$5)&lt;7,YEAR(KJ$5)-1,YEAR(KJ$5)),$F$5:$M$5,0)))</f>
        <v>4573.6462976605899</v>
      </c>
      <c r="KK317" s="262" cm="1">
        <f t="array" ref="KK317">IF(MONTH(KK$5)=7,INDEX($F317:$M317,,MATCH(YEAR(KK$5),$F$5:$M$5,0)),(INDEX($F317:$M317,,MATCH(IF(MONTH(KK$5)&lt;7,YEAR(KK$5),YEAR(KK$5)+1),$F$5:$M$5,0))-INDEX($F317:$M31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7:$M317,,MATCH(IF(MONTH(KK$5)&lt;7,YEAR(KK$5)-1,YEAR(KK$5)),$F$5:$M$5,0)))</f>
        <v>4567.1217335560359</v>
      </c>
      <c r="KL317" s="262" cm="1">
        <f t="array" ref="KL317">IF(MONTH(KL$5)=7,INDEX($F317:$M317,,MATCH(YEAR(KL$5),$F$5:$M$5,0)),(INDEX($F317:$M317,,MATCH(IF(MONTH(KL$5)&lt;7,YEAR(KL$5),YEAR(KL$5)+1),$F$5:$M$5,0))-INDEX($F317:$M31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7:$M317,,MATCH(IF(MONTH(KL$5)&lt;7,YEAR(KL$5)-1,YEAR(KL$5)),$F$5:$M$5,0)))</f>
        <v>4560.8076392613057</v>
      </c>
      <c r="KM317" s="262" cm="1">
        <f t="array" ref="KM317">IF(MONTH(KM$5)=7,INDEX($F317:$M317,,MATCH(YEAR(KM$5),$F$5:$M$5,0)),(INDEX($F317:$M317,,MATCH(IF(MONTH(KM$5)&lt;7,YEAR(KM$5),YEAR(KM$5)+1),$F$5:$M$5,0))-INDEX($F317:$M31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7:$M317,,MATCH(IF(MONTH(KM$5)&lt;7,YEAR(KM$5)-1,YEAR(KM$5)),$F$5:$M$5,0)))</f>
        <v>4554.3389590665129</v>
      </c>
      <c r="KN317" s="262" cm="1">
        <f t="array" ref="KN317">IF(MONTH(KN$5)=7,INDEX($F317:$M317,,MATCH(YEAR(KN$5),$F$5:$M$5,0)),(INDEX($F317:$M317,,MATCH(IF(MONTH(KN$5)&lt;7,YEAR(KN$5),YEAR(KN$5)+1),$F$5:$M$5,0))-INDEX($F317:$M31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7:$M317,,MATCH(IF(MONTH(KN$5)&lt;7,YEAR(KN$5)-1,YEAR(KN$5)),$F$5:$M$5,0)))</f>
        <v>4547.8702788717201</v>
      </c>
      <c r="KO317" s="262" cm="1">
        <f t="array" ref="KO317">IF(MONTH(KO$5)=7,INDEX($F317:$M317,,MATCH(YEAR(KO$5),$F$5:$M$5,0)),(INDEX($F317:$M317,,MATCH(IF(MONTH(KO$5)&lt;7,YEAR(KO$5),YEAR(KO$5)+1),$F$5:$M$5,0))-INDEX($F317:$M31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7:$M317,,MATCH(IF(MONTH(KO$5)&lt;7,YEAR(KO$5)-1,YEAR(KO$5)),$F$5:$M$5,0)))</f>
        <v>4541.6102657799847</v>
      </c>
      <c r="KP317" s="262" cm="1">
        <f t="array" ref="KP317">IF(MONTH(KP$5)=7,INDEX($F317:$M317,,MATCH(YEAR(KP$5),$F$5:$M$5,0)),(INDEX($F317:$M317,,MATCH(IF(MONTH(KP$5)&lt;7,YEAR(KP$5),YEAR(KP$5)+1),$F$5:$M$5,0))-INDEX($F317:$M31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7:$M317,,MATCH(IF(MONTH(KP$5)&lt;7,YEAR(KP$5)-1,YEAR(KP$5)),$F$5:$M$5,0)))</f>
        <v>4535.141585585191</v>
      </c>
      <c r="KQ317" s="262" cm="1">
        <f t="array" ref="KQ317">IF(MONTH(KQ$5)=7,INDEX($F317:$M317,,MATCH(YEAR(KQ$5),$F$5:$M$5,0)),(INDEX($F317:$M317,,MATCH(IF(MONTH(KQ$5)&lt;7,YEAR(KQ$5),YEAR(KQ$5)+1),$F$5:$M$5,0))-INDEX($F317:$M31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7:$M317,,MATCH(IF(MONTH(KQ$5)&lt;7,YEAR(KQ$5)-1,YEAR(KQ$5)),$F$5:$M$5,0)))</f>
        <v>4528.8815724934566</v>
      </c>
      <c r="KR317" s="6"/>
      <c r="KS317" s="6"/>
      <c r="OF317" s="6"/>
      <c r="OG317" s="6"/>
      <c r="OH317" s="6"/>
      <c r="OI317" s="6"/>
      <c r="OJ317" s="6"/>
      <c r="OK317" s="6"/>
      <c r="OL317" s="6"/>
      <c r="OM317" s="6"/>
    </row>
    <row r="318" spans="1:403" x14ac:dyDescent="0.35">
      <c r="A318" s="2" t="str">
        <f>'County-Level Consumer Model'!B70</f>
        <v>New York</v>
      </c>
      <c r="B318" s="2" t="str">
        <f>'County-Level Consumer Model'!C70&amp;" "&amp;'County-Level Consumer Model'!$C$3</f>
        <v>Delaware County</v>
      </c>
      <c r="C318" s="2" t="str">
        <f t="shared" si="406"/>
        <v>DelawareNew York</v>
      </c>
      <c r="D318" s="2" t="str">
        <f>INDEX('County-Level Consumer Model'!$Y$4:$Y$119,MATCH('Addressable Market'!$C318,'County-Level Consumer Model'!$F$4:$F$119,0))</f>
        <v/>
      </c>
      <c r="F318" s="6">
        <f>'County-Level Consumer Model'!P70</f>
        <v>5711.2902029642473</v>
      </c>
      <c r="G318" s="6">
        <f>'County-Level Consumer Model'!Q70</f>
        <v>5665.3663133535174</v>
      </c>
      <c r="H318" s="6">
        <f>'County-Level Consumer Model'!R70</f>
        <v>5619.811692955529</v>
      </c>
      <c r="I318" s="6">
        <f>'County-Level Consumer Model'!S70</f>
        <v>5574.623372515005</v>
      </c>
      <c r="J318" s="6">
        <f>'County-Level Consumer Model'!T70</f>
        <v>5529.7984066521421</v>
      </c>
      <c r="K318" s="6">
        <f>'County-Level Consumer Model'!U70</f>
        <v>5485.3338736706319</v>
      </c>
      <c r="L318" s="6">
        <f>'County-Level Consumer Model'!V70</f>
        <v>5441.2268753672197</v>
      </c>
      <c r="M318" s="6">
        <f>'County-Level Consumer Model'!W70</f>
        <v>5397.4745368427994</v>
      </c>
      <c r="N318" s="6"/>
      <c r="O318" s="6"/>
      <c r="P318" s="46" t="s">
        <v>404</v>
      </c>
      <c r="Q318" s="47">
        <v>1</v>
      </c>
      <c r="R318" s="6">
        <f t="shared" si="407"/>
        <v>0</v>
      </c>
      <c r="S318" s="6">
        <f t="shared" si="408"/>
        <v>0</v>
      </c>
      <c r="T318" s="6">
        <f t="shared" si="409"/>
        <v>0</v>
      </c>
      <c r="U318" s="6">
        <f t="shared" si="410"/>
        <v>0</v>
      </c>
      <c r="V318" s="6">
        <f t="shared" si="411"/>
        <v>0</v>
      </c>
      <c r="W318" s="6">
        <f t="shared" si="412"/>
        <v>0</v>
      </c>
      <c r="X318" s="6">
        <f t="shared" si="413"/>
        <v>0</v>
      </c>
      <c r="Y318" s="6">
        <f t="shared" si="414"/>
        <v>0</v>
      </c>
      <c r="Z318" s="6"/>
      <c r="AA318" s="46" t="s">
        <v>404</v>
      </c>
      <c r="AB318" s="47">
        <v>1</v>
      </c>
      <c r="AC318" s="6">
        <f t="shared" si="415"/>
        <v>0</v>
      </c>
      <c r="AD318" s="6">
        <f t="shared" si="416"/>
        <v>0</v>
      </c>
      <c r="AE318" s="6">
        <f t="shared" si="417"/>
        <v>0</v>
      </c>
      <c r="AF318" s="6">
        <f t="shared" si="418"/>
        <v>0</v>
      </c>
      <c r="AG318" s="6">
        <f t="shared" si="419"/>
        <v>0</v>
      </c>
      <c r="AH318" s="6">
        <f t="shared" si="420"/>
        <v>0</v>
      </c>
      <c r="AI318" s="6">
        <f t="shared" si="421"/>
        <v>0</v>
      </c>
      <c r="AJ318" s="6">
        <f t="shared" si="422"/>
        <v>0</v>
      </c>
      <c r="AK318" s="6"/>
      <c r="AL318" s="46" t="s">
        <v>404</v>
      </c>
      <c r="AM318" s="47">
        <v>1</v>
      </c>
      <c r="AN318" s="6">
        <f t="shared" si="423"/>
        <v>0</v>
      </c>
      <c r="AO318" s="6">
        <f t="shared" si="424"/>
        <v>0</v>
      </c>
      <c r="AP318" s="6">
        <f t="shared" si="425"/>
        <v>0</v>
      </c>
      <c r="AQ318" s="6">
        <f t="shared" si="426"/>
        <v>0</v>
      </c>
      <c r="AR318" s="6">
        <f t="shared" si="427"/>
        <v>0</v>
      </c>
      <c r="AS318" s="6">
        <f t="shared" si="428"/>
        <v>0</v>
      </c>
      <c r="AT318" s="6">
        <f t="shared" si="429"/>
        <v>0</v>
      </c>
      <c r="AU318" s="6">
        <f t="shared" si="430"/>
        <v>0</v>
      </c>
      <c r="AV318" s="6"/>
      <c r="AW318" s="46" t="s">
        <v>404</v>
      </c>
      <c r="AX318" s="47">
        <v>1</v>
      </c>
      <c r="AY318" s="6">
        <f t="shared" si="431"/>
        <v>0</v>
      </c>
      <c r="AZ318" s="6">
        <f t="shared" si="432"/>
        <v>0</v>
      </c>
      <c r="BA318" s="6">
        <f t="shared" si="433"/>
        <v>0</v>
      </c>
      <c r="BB318" s="6">
        <f t="shared" si="434"/>
        <v>0</v>
      </c>
      <c r="BC318" s="6">
        <f t="shared" si="435"/>
        <v>0</v>
      </c>
      <c r="BD318" s="6">
        <f t="shared" si="436"/>
        <v>0</v>
      </c>
      <c r="BE318" s="6">
        <f t="shared" si="437"/>
        <v>0</v>
      </c>
      <c r="BF318" s="6">
        <f t="shared" si="438"/>
        <v>0</v>
      </c>
      <c r="BG318" s="6"/>
      <c r="BH318" s="46" t="s">
        <v>404</v>
      </c>
      <c r="BI318" s="47">
        <v>1</v>
      </c>
      <c r="BJ318" s="6">
        <f t="shared" si="439"/>
        <v>0</v>
      </c>
      <c r="BK318" s="6">
        <f t="shared" si="440"/>
        <v>0</v>
      </c>
      <c r="BL318" s="6">
        <f t="shared" si="441"/>
        <v>0</v>
      </c>
      <c r="BM318" s="6">
        <f t="shared" si="442"/>
        <v>0</v>
      </c>
      <c r="BN318" s="6">
        <f t="shared" si="443"/>
        <v>0</v>
      </c>
      <c r="BO318" s="6">
        <f t="shared" si="444"/>
        <v>0</v>
      </c>
      <c r="BP318" s="6">
        <f t="shared" si="445"/>
        <v>0</v>
      </c>
      <c r="BQ318" s="6">
        <f t="shared" si="446"/>
        <v>0</v>
      </c>
      <c r="BR318" s="6"/>
      <c r="BS318" s="46" t="s">
        <v>404</v>
      </c>
      <c r="BT318" s="47">
        <v>1</v>
      </c>
      <c r="BU318" s="6">
        <f t="shared" si="447"/>
        <v>0</v>
      </c>
      <c r="BV318" s="6">
        <f t="shared" si="448"/>
        <v>0</v>
      </c>
      <c r="BW318" s="6">
        <f t="shared" si="449"/>
        <v>0</v>
      </c>
      <c r="BX318" s="6">
        <f t="shared" si="450"/>
        <v>0</v>
      </c>
      <c r="BY318" s="6">
        <f t="shared" si="451"/>
        <v>0</v>
      </c>
      <c r="BZ318" s="6">
        <f t="shared" si="452"/>
        <v>0</v>
      </c>
      <c r="CA318" s="6">
        <f t="shared" si="453"/>
        <v>0</v>
      </c>
      <c r="CB318" s="6">
        <f t="shared" si="454"/>
        <v>0</v>
      </c>
      <c r="CC318" s="6"/>
      <c r="CD318" s="46" t="s">
        <v>404</v>
      </c>
      <c r="CE318" s="47">
        <v>1</v>
      </c>
      <c r="CF318" s="6">
        <f t="shared" si="455"/>
        <v>0</v>
      </c>
      <c r="CG318" s="6">
        <f t="shared" si="456"/>
        <v>0</v>
      </c>
      <c r="CH318" s="6">
        <f t="shared" si="457"/>
        <v>0</v>
      </c>
      <c r="CI318" s="6">
        <f t="shared" si="458"/>
        <v>0</v>
      </c>
      <c r="CJ318" s="6">
        <f t="shared" si="459"/>
        <v>0</v>
      </c>
      <c r="CK318" s="6">
        <f t="shared" si="460"/>
        <v>0</v>
      </c>
      <c r="CL318" s="6">
        <f t="shared" si="461"/>
        <v>0</v>
      </c>
      <c r="CM318" s="6">
        <f t="shared" si="462"/>
        <v>0</v>
      </c>
      <c r="CN318" s="6"/>
      <c r="CO318" s="46" t="s">
        <v>404</v>
      </c>
      <c r="CP318" s="47">
        <v>1</v>
      </c>
      <c r="CQ318" s="6">
        <f t="shared" si="463"/>
        <v>0</v>
      </c>
      <c r="CR318" s="6">
        <f t="shared" si="464"/>
        <v>0</v>
      </c>
      <c r="CS318" s="6">
        <f t="shared" si="465"/>
        <v>0</v>
      </c>
      <c r="CT318" s="6">
        <f t="shared" si="466"/>
        <v>0</v>
      </c>
      <c r="CU318" s="6">
        <f t="shared" si="467"/>
        <v>0</v>
      </c>
      <c r="CV318" s="6">
        <f t="shared" si="468"/>
        <v>0</v>
      </c>
      <c r="CW318" s="6">
        <f t="shared" si="469"/>
        <v>0</v>
      </c>
      <c r="CX318" s="6">
        <f t="shared" si="470"/>
        <v>0</v>
      </c>
      <c r="CY318" s="6"/>
      <c r="CZ318" s="46" t="s">
        <v>404</v>
      </c>
      <c r="DA318" s="47">
        <v>1</v>
      </c>
      <c r="DB318" s="6">
        <f t="shared" si="471"/>
        <v>0</v>
      </c>
      <c r="DC318" s="6">
        <f t="shared" si="472"/>
        <v>0</v>
      </c>
      <c r="DD318" s="6">
        <f t="shared" si="473"/>
        <v>0</v>
      </c>
      <c r="DE318" s="6">
        <f t="shared" si="474"/>
        <v>0</v>
      </c>
      <c r="DF318" s="6">
        <f t="shared" si="475"/>
        <v>0</v>
      </c>
      <c r="DG318" s="6">
        <f t="shared" si="476"/>
        <v>0</v>
      </c>
      <c r="DH318" s="6">
        <f t="shared" si="477"/>
        <v>0</v>
      </c>
      <c r="DI318" s="6">
        <f t="shared" si="478"/>
        <v>0</v>
      </c>
      <c r="DJ318" s="6"/>
      <c r="DK318" s="46" t="s">
        <v>404</v>
      </c>
      <c r="DL318" s="47">
        <v>1</v>
      </c>
      <c r="DM318" s="6">
        <f t="shared" si="479"/>
        <v>0</v>
      </c>
      <c r="DN318" s="6">
        <f t="shared" si="480"/>
        <v>0</v>
      </c>
      <c r="DO318" s="6">
        <f t="shared" si="481"/>
        <v>0</v>
      </c>
      <c r="DP318" s="6">
        <f t="shared" si="482"/>
        <v>0</v>
      </c>
      <c r="DQ318" s="6">
        <f t="shared" si="483"/>
        <v>0</v>
      </c>
      <c r="DR318" s="6">
        <f t="shared" si="484"/>
        <v>0</v>
      </c>
      <c r="DS318" s="6">
        <f t="shared" si="485"/>
        <v>0</v>
      </c>
      <c r="DT318" s="6">
        <f t="shared" si="486"/>
        <v>0</v>
      </c>
      <c r="DU318" s="6"/>
      <c r="DV318" s="6"/>
      <c r="DW318" s="6"/>
      <c r="HJ318" s="6"/>
      <c r="HK318" s="6"/>
      <c r="HL318" s="6"/>
      <c r="HM318" s="6"/>
      <c r="HN318" s="6"/>
      <c r="HO318" s="6"/>
      <c r="HP318" s="6"/>
      <c r="HQ318" s="6"/>
      <c r="HR318" s="262" cm="1">
        <f t="array" ref="HR318">IF(MONTH(HR$5)=7,INDEX($F318:$M318,,MATCH(YEAR(HR$5),$F$5:$M$5,0)),(INDEX($F318:$M318,,MATCH(IF(MONTH(HR$5)&lt;7,YEAR(HR$5),YEAR(HR$5)+1),$F$5:$M$5,0))-INDEX($F318:$M31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8:$M318,,MATCH(IF(MONTH(HR$5)&lt;7,YEAR(HR$5)-1,YEAR(HR$5)),$F$5:$M$5,0)))</f>
        <v>5711.2902029642473</v>
      </c>
      <c r="HS318" s="262" cm="1">
        <f t="array" ref="HS318">IF(MONTH(HS$5)=7,INDEX($F318:$M318,,MATCH(YEAR(HS$5),$F$5:$M$5,0)),(INDEX($F318:$M318,,MATCH(IF(MONTH(HS$5)&lt;7,YEAR(HS$5),YEAR(HS$5)+1),$F$5:$M$5,0))-INDEX($F318:$M31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8:$M318,,MATCH(IF(MONTH(HS$5)&lt;7,YEAR(HS$5)-1,YEAR(HS$5)),$F$5:$M$5,0)))</f>
        <v>5707.3898178192267</v>
      </c>
      <c r="HT318" s="262" cm="1">
        <f t="array" ref="HT318">IF(MONTH(HT$5)=7,INDEX($F318:$M318,,MATCH(YEAR(HT$5),$F$5:$M$5,0)),(INDEX($F318:$M318,,MATCH(IF(MONTH(HT$5)&lt;7,YEAR(HT$5),YEAR(HT$5)+1),$F$5:$M$5,0))-INDEX($F318:$M31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8:$M318,,MATCH(IF(MONTH(HT$5)&lt;7,YEAR(HT$5)-1,YEAR(HT$5)),$F$5:$M$5,0)))</f>
        <v>5703.4894326742051</v>
      </c>
      <c r="HU318" s="262" cm="1">
        <f t="array" ref="HU318">IF(MONTH(HU$5)=7,INDEX($F318:$M318,,MATCH(YEAR(HU$5),$F$5:$M$5,0)),(INDEX($F318:$M318,,MATCH(IF(MONTH(HU$5)&lt;7,YEAR(HU$5),YEAR(HU$5)+1),$F$5:$M$5,0))-INDEX($F318:$M31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8:$M318,,MATCH(IF(MONTH(HU$5)&lt;7,YEAR(HU$5)-1,YEAR(HU$5)),$F$5:$M$5,0)))</f>
        <v>5699.7148664048309</v>
      </c>
      <c r="HV318" s="262" cm="1">
        <f t="array" ref="HV318">IF(MONTH(HV$5)=7,INDEX($F318:$M318,,MATCH(YEAR(HV$5),$F$5:$M$5,0)),(INDEX($F318:$M318,,MATCH(IF(MONTH(HV$5)&lt;7,YEAR(HV$5),YEAR(HV$5)+1),$F$5:$M$5,0))-INDEX($F318:$M31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8:$M318,,MATCH(IF(MONTH(HV$5)&lt;7,YEAR(HV$5)-1,YEAR(HV$5)),$F$5:$M$5,0)))</f>
        <v>5695.8144812598093</v>
      </c>
      <c r="HW318" s="262" cm="1">
        <f t="array" ref="HW318">IF(MONTH(HW$5)=7,INDEX($F318:$M318,,MATCH(YEAR(HW$5),$F$5:$M$5,0)),(INDEX($F318:$M318,,MATCH(IF(MONTH(HW$5)&lt;7,YEAR(HW$5),YEAR(HW$5)+1),$F$5:$M$5,0))-INDEX($F318:$M31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8:$M318,,MATCH(IF(MONTH(HW$5)&lt;7,YEAR(HW$5)-1,YEAR(HW$5)),$F$5:$M$5,0)))</f>
        <v>5692.0399149904342</v>
      </c>
      <c r="HX318" s="262" cm="1">
        <f t="array" ref="HX318">IF(MONTH(HX$5)=7,INDEX($F318:$M318,,MATCH(YEAR(HX$5),$F$5:$M$5,0)),(INDEX($F318:$M318,,MATCH(IF(MONTH(HX$5)&lt;7,YEAR(HX$5),YEAR(HX$5)+1),$F$5:$M$5,0))-INDEX($F318:$M31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8:$M318,,MATCH(IF(MONTH(HX$5)&lt;7,YEAR(HX$5)-1,YEAR(HX$5)),$F$5:$M$5,0)))</f>
        <v>5688.1395298454136</v>
      </c>
      <c r="HY318" s="262" cm="1">
        <f t="array" ref="HY318">IF(MONTH(HY$5)=7,INDEX($F318:$M318,,MATCH(YEAR(HY$5),$F$5:$M$5,0)),(INDEX($F318:$M318,,MATCH(IF(MONTH(HY$5)&lt;7,YEAR(HY$5),YEAR(HY$5)+1),$F$5:$M$5,0))-INDEX($F318:$M31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8:$M318,,MATCH(IF(MONTH(HY$5)&lt;7,YEAR(HY$5)-1,YEAR(HY$5)),$F$5:$M$5,0)))</f>
        <v>5684.2391447003929</v>
      </c>
      <c r="HZ318" s="262" cm="1">
        <f t="array" ref="HZ318">IF(MONTH(HZ$5)=7,INDEX($F318:$M318,,MATCH(YEAR(HZ$5),$F$5:$M$5,0)),(INDEX($F318:$M318,,MATCH(IF(MONTH(HZ$5)&lt;7,YEAR(HZ$5),YEAR(HZ$5)+1),$F$5:$M$5,0))-INDEX($F318:$M31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8:$M318,,MATCH(IF(MONTH(HZ$5)&lt;7,YEAR(HZ$5)-1,YEAR(HZ$5)),$F$5:$M$5,0)))</f>
        <v>5680.7162161823089</v>
      </c>
      <c r="IA318" s="262" cm="1">
        <f t="array" ref="IA318">IF(MONTH(IA$5)=7,INDEX($F318:$M318,,MATCH(YEAR(IA$5),$F$5:$M$5,0)),(INDEX($F318:$M318,,MATCH(IF(MONTH(IA$5)&lt;7,YEAR(IA$5),YEAR(IA$5)+1),$F$5:$M$5,0))-INDEX($F318:$M31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8:$M318,,MATCH(IF(MONTH(IA$5)&lt;7,YEAR(IA$5)-1,YEAR(IA$5)),$F$5:$M$5,0)))</f>
        <v>5676.8158310372883</v>
      </c>
      <c r="IB318" s="262" cm="1">
        <f t="array" ref="IB318">IF(MONTH(IB$5)=7,INDEX($F318:$M318,,MATCH(YEAR(IB$5),$F$5:$M$5,0)),(INDEX($F318:$M318,,MATCH(IF(MONTH(IB$5)&lt;7,YEAR(IB$5),YEAR(IB$5)+1),$F$5:$M$5,0))-INDEX($F318:$M31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8:$M318,,MATCH(IF(MONTH(IB$5)&lt;7,YEAR(IB$5)-1,YEAR(IB$5)),$F$5:$M$5,0)))</f>
        <v>5673.0412647679132</v>
      </c>
      <c r="IC318" s="262" cm="1">
        <f t="array" ref="IC318">IF(MONTH(IC$5)=7,INDEX($F318:$M318,,MATCH(YEAR(IC$5),$F$5:$M$5,0)),(INDEX($F318:$M318,,MATCH(IF(MONTH(IC$5)&lt;7,YEAR(IC$5),YEAR(IC$5)+1),$F$5:$M$5,0))-INDEX($F318:$M31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8:$M318,,MATCH(IF(MONTH(IC$5)&lt;7,YEAR(IC$5)-1,YEAR(IC$5)),$F$5:$M$5,0)))</f>
        <v>5669.1408796228925</v>
      </c>
      <c r="ID318" s="262" cm="1">
        <f t="array" ref="ID318">IF(MONTH(ID$5)=7,INDEX($F318:$M318,,MATCH(YEAR(ID$5),$F$5:$M$5,0)),(INDEX($F318:$M318,,MATCH(IF(MONTH(ID$5)&lt;7,YEAR(ID$5),YEAR(ID$5)+1),$F$5:$M$5,0))-INDEX($F318:$M31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8:$M318,,MATCH(IF(MONTH(ID$5)&lt;7,YEAR(ID$5)-1,YEAR(ID$5)),$F$5:$M$5,0)))</f>
        <v>5665.3663133535174</v>
      </c>
      <c r="IE318" s="262" cm="1">
        <f t="array" ref="IE318">IF(MONTH(IE$5)=7,INDEX($F318:$M318,,MATCH(YEAR(IE$5),$F$5:$M$5,0)),(INDEX($F318:$M318,,MATCH(IF(MONTH(IE$5)&lt;7,YEAR(IE$5),YEAR(IE$5)+1),$F$5:$M$5,0))-INDEX($F318:$M31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8:$M318,,MATCH(IF(MONTH(IE$5)&lt;7,YEAR(IE$5)-1,YEAR(IE$5)),$F$5:$M$5,0)))</f>
        <v>5661.4972907991678</v>
      </c>
      <c r="IF318" s="262" cm="1">
        <f t="array" ref="IF318">IF(MONTH(IF$5)=7,INDEX($F318:$M318,,MATCH(YEAR(IF$5),$F$5:$M$5,0)),(INDEX($F318:$M318,,MATCH(IF(MONTH(IF$5)&lt;7,YEAR(IF$5),YEAR(IF$5)+1),$F$5:$M$5,0))-INDEX($F318:$M31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8:$M318,,MATCH(IF(MONTH(IF$5)&lt;7,YEAR(IF$5)-1,YEAR(IF$5)),$F$5:$M$5,0)))</f>
        <v>5657.6282682448182</v>
      </c>
      <c r="IG318" s="262" cm="1">
        <f t="array" ref="IG318">IF(MONTH(IG$5)=7,INDEX($F318:$M318,,MATCH(YEAR(IG$5),$F$5:$M$5,0)),(INDEX($F318:$M318,,MATCH(IF(MONTH(IG$5)&lt;7,YEAR(IG$5),YEAR(IG$5)+1),$F$5:$M$5,0))-INDEX($F318:$M31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8:$M318,,MATCH(IF(MONTH(IG$5)&lt;7,YEAR(IG$5)-1,YEAR(IG$5)),$F$5:$M$5,0)))</f>
        <v>5653.884052869641</v>
      </c>
      <c r="IH318" s="262" cm="1">
        <f t="array" ref="IH318">IF(MONTH(IH$5)=7,INDEX($F318:$M318,,MATCH(YEAR(IH$5),$F$5:$M$5,0)),(INDEX($F318:$M318,,MATCH(IF(MONTH(IH$5)&lt;7,YEAR(IH$5),YEAR(IH$5)+1),$F$5:$M$5,0))-INDEX($F318:$M31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8:$M318,,MATCH(IF(MONTH(IH$5)&lt;7,YEAR(IH$5)-1,YEAR(IH$5)),$F$5:$M$5,0)))</f>
        <v>5650.0150303152914</v>
      </c>
      <c r="II318" s="262" cm="1">
        <f t="array" ref="II318">IF(MONTH(II$5)=7,INDEX($F318:$M318,,MATCH(YEAR(II$5),$F$5:$M$5,0)),(INDEX($F318:$M318,,MATCH(IF(MONTH(II$5)&lt;7,YEAR(II$5),YEAR(II$5)+1),$F$5:$M$5,0))-INDEX($F318:$M31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8:$M318,,MATCH(IF(MONTH(II$5)&lt;7,YEAR(II$5)-1,YEAR(II$5)),$F$5:$M$5,0)))</f>
        <v>5646.2708149401142</v>
      </c>
      <c r="IJ318" s="262" cm="1">
        <f t="array" ref="IJ318">IF(MONTH(IJ$5)=7,INDEX($F318:$M318,,MATCH(YEAR(IJ$5),$F$5:$M$5,0)),(INDEX($F318:$M318,,MATCH(IF(MONTH(IJ$5)&lt;7,YEAR(IJ$5),YEAR(IJ$5)+1),$F$5:$M$5,0))-INDEX($F318:$M31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8:$M318,,MATCH(IF(MONTH(IJ$5)&lt;7,YEAR(IJ$5)-1,YEAR(IJ$5)),$F$5:$M$5,0)))</f>
        <v>5642.4017923857646</v>
      </c>
      <c r="IK318" s="262" cm="1">
        <f t="array" ref="IK318">IF(MONTH(IK$5)=7,INDEX($F318:$M318,,MATCH(YEAR(IK$5),$F$5:$M$5,0)),(INDEX($F318:$M318,,MATCH(IF(MONTH(IK$5)&lt;7,YEAR(IK$5),YEAR(IK$5)+1),$F$5:$M$5,0))-INDEX($F318:$M31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8:$M318,,MATCH(IF(MONTH(IK$5)&lt;7,YEAR(IK$5)-1,YEAR(IK$5)),$F$5:$M$5,0)))</f>
        <v>5638.532769831415</v>
      </c>
      <c r="IL318" s="262" cm="1">
        <f t="array" ref="IL318">IF(MONTH(IL$5)=7,INDEX($F318:$M318,,MATCH(YEAR(IL$5),$F$5:$M$5,0)),(INDEX($F318:$M318,,MATCH(IF(MONTH(IL$5)&lt;7,YEAR(IL$5),YEAR(IL$5)+1),$F$5:$M$5,0))-INDEX($F318:$M31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8:$M318,,MATCH(IF(MONTH(IL$5)&lt;7,YEAR(IL$5)-1,YEAR(IL$5)),$F$5:$M$5,0)))</f>
        <v>5635.0381688145826</v>
      </c>
      <c r="IM318" s="262" cm="1">
        <f t="array" ref="IM318">IF(MONTH(IM$5)=7,INDEX($F318:$M318,,MATCH(YEAR(IM$5),$F$5:$M$5,0)),(INDEX($F318:$M318,,MATCH(IF(MONTH(IM$5)&lt;7,YEAR(IM$5),YEAR(IM$5)+1),$F$5:$M$5,0))-INDEX($F318:$M31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8:$M318,,MATCH(IF(MONTH(IM$5)&lt;7,YEAR(IM$5)-1,YEAR(IM$5)),$F$5:$M$5,0)))</f>
        <v>5631.169146260233</v>
      </c>
      <c r="IN318" s="262" cm="1">
        <f t="array" ref="IN318">IF(MONTH(IN$5)=7,INDEX($F318:$M318,,MATCH(YEAR(IN$5),$F$5:$M$5,0)),(INDEX($F318:$M318,,MATCH(IF(MONTH(IN$5)&lt;7,YEAR(IN$5),YEAR(IN$5)+1),$F$5:$M$5,0))-INDEX($F318:$M31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8:$M318,,MATCH(IF(MONTH(IN$5)&lt;7,YEAR(IN$5)-1,YEAR(IN$5)),$F$5:$M$5,0)))</f>
        <v>5627.4249308850558</v>
      </c>
      <c r="IO318" s="262" cm="1">
        <f t="array" ref="IO318">IF(MONTH(IO$5)=7,INDEX($F318:$M318,,MATCH(YEAR(IO$5),$F$5:$M$5,0)),(INDEX($F318:$M318,,MATCH(IF(MONTH(IO$5)&lt;7,YEAR(IO$5),YEAR(IO$5)+1),$F$5:$M$5,0))-INDEX($F318:$M31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8:$M318,,MATCH(IF(MONTH(IO$5)&lt;7,YEAR(IO$5)-1,YEAR(IO$5)),$F$5:$M$5,0)))</f>
        <v>5623.5559083307062</v>
      </c>
      <c r="IP318" s="262" cm="1">
        <f t="array" ref="IP318">IF(MONTH(IP$5)=7,INDEX($F318:$M318,,MATCH(YEAR(IP$5),$F$5:$M$5,0)),(INDEX($F318:$M318,,MATCH(IF(MONTH(IP$5)&lt;7,YEAR(IP$5),YEAR(IP$5)+1),$F$5:$M$5,0))-INDEX($F318:$M31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8:$M318,,MATCH(IF(MONTH(IP$5)&lt;7,YEAR(IP$5)-1,YEAR(IP$5)),$F$5:$M$5,0)))</f>
        <v>5619.811692955529</v>
      </c>
      <c r="IQ318" s="262" cm="1">
        <f t="array" ref="IQ318">IF(MONTH(IQ$5)=7,INDEX($F318:$M318,,MATCH(YEAR(IQ$5),$F$5:$M$5,0)),(INDEX($F318:$M318,,MATCH(IF(MONTH(IQ$5)&lt;7,YEAR(IQ$5),YEAR(IQ$5)+1),$F$5:$M$5,0))-INDEX($F318:$M31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8:$M318,,MATCH(IF(MONTH(IQ$5)&lt;7,YEAR(IQ$5)-1,YEAR(IQ$5)),$F$5:$M$5,0)))</f>
        <v>5615.9737808085256</v>
      </c>
      <c r="IR318" s="262" cm="1">
        <f t="array" ref="IR318">IF(MONTH(IR$5)=7,INDEX($F318:$M318,,MATCH(YEAR(IR$5),$F$5:$M$5,0)),(INDEX($F318:$M318,,MATCH(IF(MONTH(IR$5)&lt;7,YEAR(IR$5),YEAR(IR$5)+1),$F$5:$M$5,0))-INDEX($F318:$M31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8:$M318,,MATCH(IF(MONTH(IR$5)&lt;7,YEAR(IR$5)-1,YEAR(IR$5)),$F$5:$M$5,0)))</f>
        <v>5612.1358686615222</v>
      </c>
      <c r="IS318" s="262" cm="1">
        <f t="array" ref="IS318">IF(MONTH(IS$5)=7,INDEX($F318:$M318,,MATCH(YEAR(IS$5),$F$5:$M$5,0)),(INDEX($F318:$M318,,MATCH(IF(MONTH(IS$5)&lt;7,YEAR(IS$5),YEAR(IS$5)+1),$F$5:$M$5,0))-INDEX($F318:$M31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8:$M318,,MATCH(IF(MONTH(IS$5)&lt;7,YEAR(IS$5)-1,YEAR(IS$5)),$F$5:$M$5,0)))</f>
        <v>5608.4217601321643</v>
      </c>
      <c r="IT318" s="262" cm="1">
        <f t="array" ref="IT318">IF(MONTH(IT$5)=7,INDEX($F318:$M318,,MATCH(YEAR(IT$5),$F$5:$M$5,0)),(INDEX($F318:$M318,,MATCH(IF(MONTH(IT$5)&lt;7,YEAR(IT$5),YEAR(IT$5)+1),$F$5:$M$5,0))-INDEX($F318:$M31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8:$M318,,MATCH(IF(MONTH(IT$5)&lt;7,YEAR(IT$5)-1,YEAR(IT$5)),$F$5:$M$5,0)))</f>
        <v>5604.5838479851609</v>
      </c>
      <c r="IU318" s="262" cm="1">
        <f t="array" ref="IU318">IF(MONTH(IU$5)=7,INDEX($F318:$M318,,MATCH(YEAR(IU$5),$F$5:$M$5,0)),(INDEX($F318:$M318,,MATCH(IF(MONTH(IU$5)&lt;7,YEAR(IU$5),YEAR(IU$5)+1),$F$5:$M$5,0))-INDEX($F318:$M31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8:$M318,,MATCH(IF(MONTH(IU$5)&lt;7,YEAR(IU$5)-1,YEAR(IU$5)),$F$5:$M$5,0)))</f>
        <v>5600.8697394558021</v>
      </c>
      <c r="IV318" s="262" cm="1">
        <f t="array" ref="IV318">IF(MONTH(IV$5)=7,INDEX($F318:$M318,,MATCH(YEAR(IV$5),$F$5:$M$5,0)),(INDEX($F318:$M318,,MATCH(IF(MONTH(IV$5)&lt;7,YEAR(IV$5),YEAR(IV$5)+1),$F$5:$M$5,0))-INDEX($F318:$M31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8:$M318,,MATCH(IF(MONTH(IV$5)&lt;7,YEAR(IV$5)-1,YEAR(IV$5)),$F$5:$M$5,0)))</f>
        <v>5597.0318273087987</v>
      </c>
      <c r="IW318" s="262" cm="1">
        <f t="array" ref="IW318">IF(MONTH(IW$5)=7,INDEX($F318:$M318,,MATCH(YEAR(IW$5),$F$5:$M$5,0)),(INDEX($F318:$M318,,MATCH(IF(MONTH(IW$5)&lt;7,YEAR(IW$5),YEAR(IW$5)+1),$F$5:$M$5,0))-INDEX($F318:$M31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8:$M318,,MATCH(IF(MONTH(IW$5)&lt;7,YEAR(IW$5)-1,YEAR(IW$5)),$F$5:$M$5,0)))</f>
        <v>5593.1939151617953</v>
      </c>
      <c r="IX318" s="262" cm="1">
        <f t="array" ref="IX318">IF(MONTH(IX$5)=7,INDEX($F318:$M318,,MATCH(YEAR(IX$5),$F$5:$M$5,0)),(INDEX($F318:$M318,,MATCH(IF(MONTH(IX$5)&lt;7,YEAR(IX$5),YEAR(IX$5)+1),$F$5:$M$5,0))-INDEX($F318:$M31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8:$M318,,MATCH(IF(MONTH(IX$5)&lt;7,YEAR(IX$5)-1,YEAR(IX$5)),$F$5:$M$5,0)))</f>
        <v>5589.7274138677285</v>
      </c>
      <c r="IY318" s="262" cm="1">
        <f t="array" ref="IY318">IF(MONTH(IY$5)=7,INDEX($F318:$M318,,MATCH(YEAR(IY$5),$F$5:$M$5,0)),(INDEX($F318:$M318,,MATCH(IF(MONTH(IY$5)&lt;7,YEAR(IY$5),YEAR(IY$5)+1),$F$5:$M$5,0))-INDEX($F318:$M31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8:$M318,,MATCH(IF(MONTH(IY$5)&lt;7,YEAR(IY$5)-1,YEAR(IY$5)),$F$5:$M$5,0)))</f>
        <v>5585.8895017207251</v>
      </c>
      <c r="IZ318" s="262" cm="1">
        <f t="array" ref="IZ318">IF(MONTH(IZ$5)=7,INDEX($F318:$M318,,MATCH(YEAR(IZ$5),$F$5:$M$5,0)),(INDEX($F318:$M318,,MATCH(IF(MONTH(IZ$5)&lt;7,YEAR(IZ$5),YEAR(IZ$5)+1),$F$5:$M$5,0))-INDEX($F318:$M31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8:$M318,,MATCH(IF(MONTH(IZ$5)&lt;7,YEAR(IZ$5)-1,YEAR(IZ$5)),$F$5:$M$5,0)))</f>
        <v>5582.1753931913663</v>
      </c>
      <c r="JA318" s="262" cm="1">
        <f t="array" ref="JA318">IF(MONTH(JA$5)=7,INDEX($F318:$M318,,MATCH(YEAR(JA$5),$F$5:$M$5,0)),(INDEX($F318:$M318,,MATCH(IF(MONTH(JA$5)&lt;7,YEAR(JA$5),YEAR(JA$5)+1),$F$5:$M$5,0))-INDEX($F318:$M31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8:$M318,,MATCH(IF(MONTH(JA$5)&lt;7,YEAR(JA$5)-1,YEAR(JA$5)),$F$5:$M$5,0)))</f>
        <v>5578.3374810443629</v>
      </c>
      <c r="JB318" s="262" cm="1">
        <f t="array" ref="JB318">IF(MONTH(JB$5)=7,INDEX($F318:$M318,,MATCH(YEAR(JB$5),$F$5:$M$5,0)),(INDEX($F318:$M318,,MATCH(IF(MONTH(JB$5)&lt;7,YEAR(JB$5),YEAR(JB$5)+1),$F$5:$M$5,0))-INDEX($F318:$M31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8:$M318,,MATCH(IF(MONTH(JB$5)&lt;7,YEAR(JB$5)-1,YEAR(JB$5)),$F$5:$M$5,0)))</f>
        <v>5574.623372515005</v>
      </c>
      <c r="JC318" s="262" cm="1">
        <f t="array" ref="JC318">IF(MONTH(JC$5)=7,INDEX($F318:$M318,,MATCH(YEAR(JC$5),$F$5:$M$5,0)),(INDEX($F318:$M318,,MATCH(IF(MONTH(JC$5)&lt;7,YEAR(JC$5),YEAR(JC$5)+1),$F$5:$M$5,0))-INDEX($F318:$M31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8:$M318,,MATCH(IF(MONTH(JC$5)&lt;7,YEAR(JC$5)-1,YEAR(JC$5)),$F$5:$M$5,0)))</f>
        <v>5570.8267224009378</v>
      </c>
      <c r="JD318" s="262" cm="1">
        <f t="array" ref="JD318">IF(MONTH(JD$5)=7,INDEX($F318:$M318,,MATCH(YEAR(JD$5),$F$5:$M$5,0)),(INDEX($F318:$M318,,MATCH(IF(MONTH(JD$5)&lt;7,YEAR(JD$5),YEAR(JD$5)+1),$F$5:$M$5,0))-INDEX($F318:$M31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8:$M318,,MATCH(IF(MONTH(JD$5)&lt;7,YEAR(JD$5)-1,YEAR(JD$5)),$F$5:$M$5,0)))</f>
        <v>5567.0300722868697</v>
      </c>
      <c r="JE318" s="262" cm="1">
        <f t="array" ref="JE318">IF(MONTH(JE$5)=7,INDEX($F318:$M318,,MATCH(YEAR(JE$5),$F$5:$M$5,0)),(INDEX($F318:$M318,,MATCH(IF(MONTH(JE$5)&lt;7,YEAR(JE$5),YEAR(JE$5)+1),$F$5:$M$5,0))-INDEX($F318:$M31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8:$M318,,MATCH(IF(MONTH(JE$5)&lt;7,YEAR(JE$5)-1,YEAR(JE$5)),$F$5:$M$5,0)))</f>
        <v>5563.3558947571273</v>
      </c>
      <c r="JF318" s="262" cm="1">
        <f t="array" ref="JF318">IF(MONTH(JF$5)=7,INDEX($F318:$M318,,MATCH(YEAR(JF$5),$F$5:$M$5,0)),(INDEX($F318:$M318,,MATCH(IF(MONTH(JF$5)&lt;7,YEAR(JF$5),YEAR(JF$5)+1),$F$5:$M$5,0))-INDEX($F318:$M31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8:$M318,,MATCH(IF(MONTH(JF$5)&lt;7,YEAR(JF$5)-1,YEAR(JF$5)),$F$5:$M$5,0)))</f>
        <v>5559.5592446430592</v>
      </c>
      <c r="JG318" s="262" cm="1">
        <f t="array" ref="JG318">IF(MONTH(JG$5)=7,INDEX($F318:$M318,,MATCH(YEAR(JG$5),$F$5:$M$5,0)),(INDEX($F318:$M318,,MATCH(IF(MONTH(JG$5)&lt;7,YEAR(JG$5),YEAR(JG$5)+1),$F$5:$M$5,0))-INDEX($F318:$M31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8:$M318,,MATCH(IF(MONTH(JG$5)&lt;7,YEAR(JG$5)-1,YEAR(JG$5)),$F$5:$M$5,0)))</f>
        <v>5555.8850671133168</v>
      </c>
      <c r="JH318" s="262" cm="1">
        <f t="array" ref="JH318">IF(MONTH(JH$5)=7,INDEX($F318:$M318,,MATCH(YEAR(JH$5),$F$5:$M$5,0)),(INDEX($F318:$M318,,MATCH(IF(MONTH(JH$5)&lt;7,YEAR(JH$5),YEAR(JH$5)+1),$F$5:$M$5,0))-INDEX($F318:$M31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8:$M318,,MATCH(IF(MONTH(JH$5)&lt;7,YEAR(JH$5)-1,YEAR(JH$5)),$F$5:$M$5,0)))</f>
        <v>5552.0884169992487</v>
      </c>
      <c r="JI318" s="262" cm="1">
        <f t="array" ref="JI318">IF(MONTH(JI$5)=7,INDEX($F318:$M318,,MATCH(YEAR(JI$5),$F$5:$M$5,0)),(INDEX($F318:$M318,,MATCH(IF(MONTH(JI$5)&lt;7,YEAR(JI$5),YEAR(JI$5)+1),$F$5:$M$5,0))-INDEX($F318:$M31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8:$M318,,MATCH(IF(MONTH(JI$5)&lt;7,YEAR(JI$5)-1,YEAR(JI$5)),$F$5:$M$5,0)))</f>
        <v>5548.2917668851815</v>
      </c>
      <c r="JJ318" s="262" cm="1">
        <f t="array" ref="JJ318">IF(MONTH(JJ$5)=7,INDEX($F318:$M318,,MATCH(YEAR(JJ$5),$F$5:$M$5,0)),(INDEX($F318:$M318,,MATCH(IF(MONTH(JJ$5)&lt;7,YEAR(JJ$5),YEAR(JJ$5)+1),$F$5:$M$5,0))-INDEX($F318:$M31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8:$M318,,MATCH(IF(MONTH(JJ$5)&lt;7,YEAR(JJ$5)-1,YEAR(JJ$5)),$F$5:$M$5,0)))</f>
        <v>5544.7400619397631</v>
      </c>
      <c r="JK318" s="262" cm="1">
        <f t="array" ref="JK318">IF(MONTH(JK$5)=7,INDEX($F318:$M318,,MATCH(YEAR(JK$5),$F$5:$M$5,0)),(INDEX($F318:$M318,,MATCH(IF(MONTH(JK$5)&lt;7,YEAR(JK$5),YEAR(JK$5)+1),$F$5:$M$5,0))-INDEX($F318:$M31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8:$M318,,MATCH(IF(MONTH(JK$5)&lt;7,YEAR(JK$5)-1,YEAR(JK$5)),$F$5:$M$5,0)))</f>
        <v>5540.9434118256959</v>
      </c>
      <c r="JL318" s="262" cm="1">
        <f t="array" ref="JL318">IF(MONTH(JL$5)=7,INDEX($F318:$M318,,MATCH(YEAR(JL$5),$F$5:$M$5,0)),(INDEX($F318:$M318,,MATCH(IF(MONTH(JL$5)&lt;7,YEAR(JL$5),YEAR(JL$5)+1),$F$5:$M$5,0))-INDEX($F318:$M31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8:$M318,,MATCH(IF(MONTH(JL$5)&lt;7,YEAR(JL$5)-1,YEAR(JL$5)),$F$5:$M$5,0)))</f>
        <v>5537.2692342959526</v>
      </c>
      <c r="JM318" s="262" cm="1">
        <f t="array" ref="JM318">IF(MONTH(JM$5)=7,INDEX($F318:$M318,,MATCH(YEAR(JM$5),$F$5:$M$5,0)),(INDEX($F318:$M318,,MATCH(IF(MONTH(JM$5)&lt;7,YEAR(JM$5),YEAR(JM$5)+1),$F$5:$M$5,0))-INDEX($F318:$M31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8:$M318,,MATCH(IF(MONTH(JM$5)&lt;7,YEAR(JM$5)-1,YEAR(JM$5)),$F$5:$M$5,0)))</f>
        <v>5533.4725841818854</v>
      </c>
      <c r="JN318" s="262" cm="1">
        <f t="array" ref="JN318">IF(MONTH(JN$5)=7,INDEX($F318:$M318,,MATCH(YEAR(JN$5),$F$5:$M$5,0)),(INDEX($F318:$M318,,MATCH(IF(MONTH(JN$5)&lt;7,YEAR(JN$5),YEAR(JN$5)+1),$F$5:$M$5,0))-INDEX($F318:$M31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8:$M318,,MATCH(IF(MONTH(JN$5)&lt;7,YEAR(JN$5)-1,YEAR(JN$5)),$F$5:$M$5,0)))</f>
        <v>5529.7984066521421</v>
      </c>
      <c r="JO318" s="262" cm="1">
        <f t="array" ref="JO318">IF(MONTH(JO$5)=7,INDEX($F318:$M318,,MATCH(YEAR(JO$5),$F$5:$M$5,0)),(INDEX($F318:$M318,,MATCH(IF(MONTH(JO$5)&lt;7,YEAR(JO$5),YEAR(JO$5)+1),$F$5:$M$5,0))-INDEX($F318:$M31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8:$M318,,MATCH(IF(MONTH(JO$5)&lt;7,YEAR(JO$5)-1,YEAR(JO$5)),$F$5:$M$5,0)))</f>
        <v>5526.0219668646714</v>
      </c>
      <c r="JP318" s="262" cm="1">
        <f t="array" ref="JP318">IF(MONTH(JP$5)=7,INDEX($F318:$M318,,MATCH(YEAR(JP$5),$F$5:$M$5,0)),(INDEX($F318:$M318,,MATCH(IF(MONTH(JP$5)&lt;7,YEAR(JP$5),YEAR(JP$5)+1),$F$5:$M$5,0))-INDEX($F318:$M31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8:$M318,,MATCH(IF(MONTH(JP$5)&lt;7,YEAR(JP$5)-1,YEAR(JP$5)),$F$5:$M$5,0)))</f>
        <v>5522.2455270772007</v>
      </c>
      <c r="JQ318" s="262" cm="1">
        <f t="array" ref="JQ318">IF(MONTH(JQ$5)=7,INDEX($F318:$M318,,MATCH(YEAR(JQ$5),$F$5:$M$5,0)),(INDEX($F318:$M318,,MATCH(IF(MONTH(JQ$5)&lt;7,YEAR(JQ$5),YEAR(JQ$5)+1),$F$5:$M$5,0))-INDEX($F318:$M31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8:$M318,,MATCH(IF(MONTH(JQ$5)&lt;7,YEAR(JQ$5)-1,YEAR(JQ$5)),$F$5:$M$5,0)))</f>
        <v>5518.5909079280354</v>
      </c>
      <c r="JR318" s="262" cm="1">
        <f t="array" ref="JR318">IF(MONTH(JR$5)=7,INDEX($F318:$M318,,MATCH(YEAR(JR$5),$F$5:$M$5,0)),(INDEX($F318:$M318,,MATCH(IF(MONTH(JR$5)&lt;7,YEAR(JR$5),YEAR(JR$5)+1),$F$5:$M$5,0))-INDEX($F318:$M31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8:$M318,,MATCH(IF(MONTH(JR$5)&lt;7,YEAR(JR$5)-1,YEAR(JR$5)),$F$5:$M$5,0)))</f>
        <v>5514.8144681405647</v>
      </c>
      <c r="JS318" s="262" cm="1">
        <f t="array" ref="JS318">IF(MONTH(JS$5)=7,INDEX($F318:$M318,,MATCH(YEAR(JS$5),$F$5:$M$5,0)),(INDEX($F318:$M318,,MATCH(IF(MONTH(JS$5)&lt;7,YEAR(JS$5),YEAR(JS$5)+1),$F$5:$M$5,0))-INDEX($F318:$M31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8:$M318,,MATCH(IF(MONTH(JS$5)&lt;7,YEAR(JS$5)-1,YEAR(JS$5)),$F$5:$M$5,0)))</f>
        <v>5511.1598489913995</v>
      </c>
      <c r="JT318" s="262" cm="1">
        <f t="array" ref="JT318">IF(MONTH(JT$5)=7,INDEX($F318:$M318,,MATCH(YEAR(JT$5),$F$5:$M$5,0)),(INDEX($F318:$M318,,MATCH(IF(MONTH(JT$5)&lt;7,YEAR(JT$5),YEAR(JT$5)+1),$F$5:$M$5,0))-INDEX($F318:$M31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8:$M318,,MATCH(IF(MONTH(JT$5)&lt;7,YEAR(JT$5)-1,YEAR(JT$5)),$F$5:$M$5,0)))</f>
        <v>5507.3834092039287</v>
      </c>
      <c r="JU318" s="262" cm="1">
        <f t="array" ref="JU318">IF(MONTH(JU$5)=7,INDEX($F318:$M318,,MATCH(YEAR(JU$5),$F$5:$M$5,0)),(INDEX($F318:$M318,,MATCH(IF(MONTH(JU$5)&lt;7,YEAR(JU$5),YEAR(JU$5)+1),$F$5:$M$5,0))-INDEX($F318:$M31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8:$M318,,MATCH(IF(MONTH(JU$5)&lt;7,YEAR(JU$5)-1,YEAR(JU$5)),$F$5:$M$5,0)))</f>
        <v>5503.606969416458</v>
      </c>
      <c r="JV318" s="262" cm="1">
        <f t="array" ref="JV318">IF(MONTH(JV$5)=7,INDEX($F318:$M318,,MATCH(YEAR(JV$5),$F$5:$M$5,0)),(INDEX($F318:$M318,,MATCH(IF(MONTH(JV$5)&lt;7,YEAR(JV$5),YEAR(JV$5)+1),$F$5:$M$5,0))-INDEX($F318:$M31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8:$M318,,MATCH(IF(MONTH(JV$5)&lt;7,YEAR(JV$5)-1,YEAR(JV$5)),$F$5:$M$5,0)))</f>
        <v>5500.1959915439038</v>
      </c>
      <c r="JW318" s="262" cm="1">
        <f t="array" ref="JW318">IF(MONTH(JW$5)=7,INDEX($F318:$M318,,MATCH(YEAR(JW$5),$F$5:$M$5,0)),(INDEX($F318:$M318,,MATCH(IF(MONTH(JW$5)&lt;7,YEAR(JW$5),YEAR(JW$5)+1),$F$5:$M$5,0))-INDEX($F318:$M31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8:$M318,,MATCH(IF(MONTH(JW$5)&lt;7,YEAR(JW$5)-1,YEAR(JW$5)),$F$5:$M$5,0)))</f>
        <v>5496.4195517564331</v>
      </c>
      <c r="JX318" s="262" cm="1">
        <f t="array" ref="JX318">IF(MONTH(JX$5)=7,INDEX($F318:$M318,,MATCH(YEAR(JX$5),$F$5:$M$5,0)),(INDEX($F318:$M318,,MATCH(IF(MONTH(JX$5)&lt;7,YEAR(JX$5),YEAR(JX$5)+1),$F$5:$M$5,0))-INDEX($F318:$M31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8:$M318,,MATCH(IF(MONTH(JX$5)&lt;7,YEAR(JX$5)-1,YEAR(JX$5)),$F$5:$M$5,0)))</f>
        <v>5492.7649326072678</v>
      </c>
      <c r="JY318" s="262" cm="1">
        <f t="array" ref="JY318">IF(MONTH(JY$5)=7,INDEX($F318:$M318,,MATCH(YEAR(JY$5),$F$5:$M$5,0)),(INDEX($F318:$M318,,MATCH(IF(MONTH(JY$5)&lt;7,YEAR(JY$5),YEAR(JY$5)+1),$F$5:$M$5,0))-INDEX($F318:$M31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8:$M318,,MATCH(IF(MONTH(JY$5)&lt;7,YEAR(JY$5)-1,YEAR(JY$5)),$F$5:$M$5,0)))</f>
        <v>5488.9884928197971</v>
      </c>
      <c r="JZ318" s="262" cm="1">
        <f t="array" ref="JZ318">IF(MONTH(JZ$5)=7,INDEX($F318:$M318,,MATCH(YEAR(JZ$5),$F$5:$M$5,0)),(INDEX($F318:$M318,,MATCH(IF(MONTH(JZ$5)&lt;7,YEAR(JZ$5),YEAR(JZ$5)+1),$F$5:$M$5,0))-INDEX($F318:$M31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8:$M318,,MATCH(IF(MONTH(JZ$5)&lt;7,YEAR(JZ$5)-1,YEAR(JZ$5)),$F$5:$M$5,0)))</f>
        <v>5485.3338736706319</v>
      </c>
      <c r="KA318" s="262" cm="1">
        <f t="array" ref="KA318">IF(MONTH(KA$5)=7,INDEX($F318:$M318,,MATCH(YEAR(KA$5),$F$5:$M$5,0)),(INDEX($F318:$M318,,MATCH(IF(MONTH(KA$5)&lt;7,YEAR(KA$5),YEAR(KA$5)+1),$F$5:$M$5,0))-INDEX($F318:$M31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8:$M318,,MATCH(IF(MONTH(KA$5)&lt;7,YEAR(KA$5)-1,YEAR(KA$5)),$F$5:$M$5,0)))</f>
        <v>5481.5877998421229</v>
      </c>
      <c r="KB318" s="262" cm="1">
        <f t="array" ref="KB318">IF(MONTH(KB$5)=7,INDEX($F318:$M318,,MATCH(YEAR(KB$5),$F$5:$M$5,0)),(INDEX($F318:$M318,,MATCH(IF(MONTH(KB$5)&lt;7,YEAR(KB$5),YEAR(KB$5)+1),$F$5:$M$5,0))-INDEX($F318:$M31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8:$M318,,MATCH(IF(MONTH(KB$5)&lt;7,YEAR(KB$5)-1,YEAR(KB$5)),$F$5:$M$5,0)))</f>
        <v>5477.8417260136139</v>
      </c>
      <c r="KC318" s="262" cm="1">
        <f t="array" ref="KC318">IF(MONTH(KC$5)=7,INDEX($F318:$M318,,MATCH(YEAR(KC$5),$F$5:$M$5,0)),(INDEX($F318:$M318,,MATCH(IF(MONTH(KC$5)&lt;7,YEAR(KC$5),YEAR(KC$5)+1),$F$5:$M$5,0))-INDEX($F318:$M31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8:$M318,,MATCH(IF(MONTH(KC$5)&lt;7,YEAR(KC$5)-1,YEAR(KC$5)),$F$5:$M$5,0)))</f>
        <v>5474.2164932763471</v>
      </c>
      <c r="KD318" s="262" cm="1">
        <f t="array" ref="KD318">IF(MONTH(KD$5)=7,INDEX($F318:$M318,,MATCH(YEAR(KD$5),$F$5:$M$5,0)),(INDEX($F318:$M318,,MATCH(IF(MONTH(KD$5)&lt;7,YEAR(KD$5),YEAR(KD$5)+1),$F$5:$M$5,0))-INDEX($F318:$M31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8:$M318,,MATCH(IF(MONTH(KD$5)&lt;7,YEAR(KD$5)-1,YEAR(KD$5)),$F$5:$M$5,0)))</f>
        <v>5470.4704194478381</v>
      </c>
      <c r="KE318" s="262" cm="1">
        <f t="array" ref="KE318">IF(MONTH(KE$5)=7,INDEX($F318:$M318,,MATCH(YEAR(KE$5),$F$5:$M$5,0)),(INDEX($F318:$M318,,MATCH(IF(MONTH(KE$5)&lt;7,YEAR(KE$5),YEAR(KE$5)+1),$F$5:$M$5,0))-INDEX($F318:$M31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8:$M318,,MATCH(IF(MONTH(KE$5)&lt;7,YEAR(KE$5)-1,YEAR(KE$5)),$F$5:$M$5,0)))</f>
        <v>5466.8451867105714</v>
      </c>
      <c r="KF318" s="262" cm="1">
        <f t="array" ref="KF318">IF(MONTH(KF$5)=7,INDEX($F318:$M318,,MATCH(YEAR(KF$5),$F$5:$M$5,0)),(INDEX($F318:$M318,,MATCH(IF(MONTH(KF$5)&lt;7,YEAR(KF$5),YEAR(KF$5)+1),$F$5:$M$5,0))-INDEX($F318:$M31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8:$M318,,MATCH(IF(MONTH(KF$5)&lt;7,YEAR(KF$5)-1,YEAR(KF$5)),$F$5:$M$5,0)))</f>
        <v>5463.0991128820624</v>
      </c>
      <c r="KG318" s="262" cm="1">
        <f t="array" ref="KG318">IF(MONTH(KG$5)=7,INDEX($F318:$M318,,MATCH(YEAR(KG$5),$F$5:$M$5,0)),(INDEX($F318:$M318,,MATCH(IF(MONTH(KG$5)&lt;7,YEAR(KG$5),YEAR(KG$5)+1),$F$5:$M$5,0))-INDEX($F318:$M31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8:$M318,,MATCH(IF(MONTH(KG$5)&lt;7,YEAR(KG$5)-1,YEAR(KG$5)),$F$5:$M$5,0)))</f>
        <v>5459.3530390535534</v>
      </c>
      <c r="KH318" s="262" cm="1">
        <f t="array" ref="KH318">IF(MONTH(KH$5)=7,INDEX($F318:$M318,,MATCH(YEAR(KH$5),$F$5:$M$5,0)),(INDEX($F318:$M318,,MATCH(IF(MONTH(KH$5)&lt;7,YEAR(KH$5),YEAR(KH$5)+1),$F$5:$M$5,0))-INDEX($F318:$M31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8:$M318,,MATCH(IF(MONTH(KH$5)&lt;7,YEAR(KH$5)-1,YEAR(KH$5)),$F$5:$M$5,0)))</f>
        <v>5455.9694884987712</v>
      </c>
      <c r="KI318" s="262" cm="1">
        <f t="array" ref="KI318">IF(MONTH(KI$5)=7,INDEX($F318:$M318,,MATCH(YEAR(KI$5),$F$5:$M$5,0)),(INDEX($F318:$M318,,MATCH(IF(MONTH(KI$5)&lt;7,YEAR(KI$5),YEAR(KI$5)+1),$F$5:$M$5,0))-INDEX($F318:$M31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8:$M318,,MATCH(IF(MONTH(KI$5)&lt;7,YEAR(KI$5)-1,YEAR(KI$5)),$F$5:$M$5,0)))</f>
        <v>5452.2234146702622</v>
      </c>
      <c r="KJ318" s="262" cm="1">
        <f t="array" ref="KJ318">IF(MONTH(KJ$5)=7,INDEX($F318:$M318,,MATCH(YEAR(KJ$5),$F$5:$M$5,0)),(INDEX($F318:$M318,,MATCH(IF(MONTH(KJ$5)&lt;7,YEAR(KJ$5),YEAR(KJ$5)+1),$F$5:$M$5,0))-INDEX($F318:$M31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8:$M318,,MATCH(IF(MONTH(KJ$5)&lt;7,YEAR(KJ$5)-1,YEAR(KJ$5)),$F$5:$M$5,0)))</f>
        <v>5448.5981819329954</v>
      </c>
      <c r="KK318" s="262" cm="1">
        <f t="array" ref="KK318">IF(MONTH(KK$5)=7,INDEX($F318:$M318,,MATCH(YEAR(KK$5),$F$5:$M$5,0)),(INDEX($F318:$M318,,MATCH(IF(MONTH(KK$5)&lt;7,YEAR(KK$5),YEAR(KK$5)+1),$F$5:$M$5,0))-INDEX($F318:$M31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8:$M318,,MATCH(IF(MONTH(KK$5)&lt;7,YEAR(KK$5)-1,YEAR(KK$5)),$F$5:$M$5,0)))</f>
        <v>5444.8521081044864</v>
      </c>
      <c r="KL318" s="262" cm="1">
        <f t="array" ref="KL318">IF(MONTH(KL$5)=7,INDEX($F318:$M318,,MATCH(YEAR(KL$5),$F$5:$M$5,0)),(INDEX($F318:$M318,,MATCH(IF(MONTH(KL$5)&lt;7,YEAR(KL$5),YEAR(KL$5)+1),$F$5:$M$5,0))-INDEX($F318:$M31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8:$M318,,MATCH(IF(MONTH(KL$5)&lt;7,YEAR(KL$5)-1,YEAR(KL$5)),$F$5:$M$5,0)))</f>
        <v>5441.2268753672197</v>
      </c>
      <c r="KM318" s="262" cm="1">
        <f t="array" ref="KM318">IF(MONTH(KM$5)=7,INDEX($F318:$M318,,MATCH(YEAR(KM$5),$F$5:$M$5,0)),(INDEX($F318:$M318,,MATCH(IF(MONTH(KM$5)&lt;7,YEAR(KM$5),YEAR(KM$5)+1),$F$5:$M$5,0))-INDEX($F318:$M31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8:$M318,,MATCH(IF(MONTH(KM$5)&lt;7,YEAR(KM$5)-1,YEAR(KM$5)),$F$5:$M$5,0)))</f>
        <v>5437.5109233281592</v>
      </c>
      <c r="KN318" s="262" cm="1">
        <f t="array" ref="KN318">IF(MONTH(KN$5)=7,INDEX($F318:$M318,,MATCH(YEAR(KN$5),$F$5:$M$5,0)),(INDEX($F318:$M318,,MATCH(IF(MONTH(KN$5)&lt;7,YEAR(KN$5),YEAR(KN$5)+1),$F$5:$M$5,0))-INDEX($F318:$M31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8:$M318,,MATCH(IF(MONTH(KN$5)&lt;7,YEAR(KN$5)-1,YEAR(KN$5)),$F$5:$M$5,0)))</f>
        <v>5433.7949712890986</v>
      </c>
      <c r="KO318" s="262" cm="1">
        <f t="array" ref="KO318">IF(MONTH(KO$5)=7,INDEX($F318:$M318,,MATCH(YEAR(KO$5),$F$5:$M$5,0)),(INDEX($F318:$M318,,MATCH(IF(MONTH(KO$5)&lt;7,YEAR(KO$5),YEAR(KO$5)+1),$F$5:$M$5,0))-INDEX($F318:$M31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8:$M318,,MATCH(IF(MONTH(KO$5)&lt;7,YEAR(KO$5)-1,YEAR(KO$5)),$F$5:$M$5,0)))</f>
        <v>5430.1988886706531</v>
      </c>
      <c r="KP318" s="262" cm="1">
        <f t="array" ref="KP318">IF(MONTH(KP$5)=7,INDEX($F318:$M318,,MATCH(YEAR(KP$5),$F$5:$M$5,0)),(INDEX($F318:$M318,,MATCH(IF(MONTH(KP$5)&lt;7,YEAR(KP$5),YEAR(KP$5)+1),$F$5:$M$5,0))-INDEX($F318:$M31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8:$M318,,MATCH(IF(MONTH(KP$5)&lt;7,YEAR(KP$5)-1,YEAR(KP$5)),$F$5:$M$5,0)))</f>
        <v>5426.4829366315935</v>
      </c>
      <c r="KQ318" s="262" cm="1">
        <f t="array" ref="KQ318">IF(MONTH(KQ$5)=7,INDEX($F318:$M318,,MATCH(YEAR(KQ$5),$F$5:$M$5,0)),(INDEX($F318:$M318,,MATCH(IF(MONTH(KQ$5)&lt;7,YEAR(KQ$5),YEAR(KQ$5)+1),$F$5:$M$5,0))-INDEX($F318:$M31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8:$M318,,MATCH(IF(MONTH(KQ$5)&lt;7,YEAR(KQ$5)-1,YEAR(KQ$5)),$F$5:$M$5,0)))</f>
        <v>5422.886854013148</v>
      </c>
      <c r="KR318" s="6"/>
      <c r="KS318" s="6"/>
      <c r="OF318" s="6"/>
      <c r="OG318" s="6"/>
      <c r="OH318" s="6"/>
      <c r="OI318" s="6"/>
      <c r="OJ318" s="6"/>
      <c r="OK318" s="6"/>
      <c r="OL318" s="6"/>
      <c r="OM318" s="6"/>
    </row>
    <row r="319" spans="1:403" x14ac:dyDescent="0.35">
      <c r="A319" s="2" t="str">
        <f>'County-Level Consumer Model'!B71</f>
        <v>New York</v>
      </c>
      <c r="B319" s="2" t="str">
        <f>'County-Level Consumer Model'!C71&amp;" "&amp;'County-Level Consumer Model'!$C$3</f>
        <v>Dutchess County</v>
      </c>
      <c r="C319" s="2" t="str">
        <f t="shared" si="406"/>
        <v>DutchessNew York</v>
      </c>
      <c r="D319" s="2" t="str">
        <f>INDEX('County-Level Consumer Model'!$Y$4:$Y$119,MATCH('Addressable Market'!$C319,'County-Level Consumer Model'!$F$4:$F$119,0))</f>
        <v/>
      </c>
      <c r="F319" s="6">
        <f>'County-Level Consumer Model'!P71</f>
        <v>19175.093009361575</v>
      </c>
      <c r="G319" s="6">
        <f>'County-Level Consumer Model'!Q71</f>
        <v>19111.484356665871</v>
      </c>
      <c r="H319" s="6">
        <f>'County-Level Consumer Model'!R71</f>
        <v>19047.395099734687</v>
      </c>
      <c r="I319" s="6">
        <f>'County-Level Consumer Model'!S71</f>
        <v>18982.822951687936</v>
      </c>
      <c r="J319" s="6">
        <f>'County-Level Consumer Model'!T71</f>
        <v>18917.765615911128</v>
      </c>
      <c r="K319" s="6">
        <f>'County-Level Consumer Model'!U71</f>
        <v>18852.220786015474</v>
      </c>
      <c r="L319" s="6">
        <f>'County-Level Consumer Model'!V71</f>
        <v>18786.186145797892</v>
      </c>
      <c r="M319" s="6">
        <f>'County-Level Consumer Model'!W71</f>
        <v>18719.659369200755</v>
      </c>
      <c r="N319" s="6"/>
      <c r="O319" s="6"/>
      <c r="P319" s="46" t="s">
        <v>404</v>
      </c>
      <c r="Q319" s="47">
        <v>1</v>
      </c>
      <c r="R319" s="6">
        <f t="shared" si="407"/>
        <v>0</v>
      </c>
      <c r="S319" s="6">
        <f t="shared" si="408"/>
        <v>0</v>
      </c>
      <c r="T319" s="6">
        <f t="shared" si="409"/>
        <v>0</v>
      </c>
      <c r="U319" s="6">
        <f t="shared" si="410"/>
        <v>0</v>
      </c>
      <c r="V319" s="6">
        <f t="shared" si="411"/>
        <v>0</v>
      </c>
      <c r="W319" s="6">
        <f t="shared" si="412"/>
        <v>0</v>
      </c>
      <c r="X319" s="6">
        <f t="shared" si="413"/>
        <v>0</v>
      </c>
      <c r="Y319" s="6">
        <f t="shared" si="414"/>
        <v>0</v>
      </c>
      <c r="Z319" s="6"/>
      <c r="AA319" s="46" t="s">
        <v>404</v>
      </c>
      <c r="AB319" s="47">
        <v>1</v>
      </c>
      <c r="AC319" s="6">
        <f t="shared" si="415"/>
        <v>0</v>
      </c>
      <c r="AD319" s="6">
        <f t="shared" si="416"/>
        <v>0</v>
      </c>
      <c r="AE319" s="6">
        <f t="shared" si="417"/>
        <v>0</v>
      </c>
      <c r="AF319" s="6">
        <f t="shared" si="418"/>
        <v>0</v>
      </c>
      <c r="AG319" s="6">
        <f t="shared" si="419"/>
        <v>0</v>
      </c>
      <c r="AH319" s="6">
        <f t="shared" si="420"/>
        <v>0</v>
      </c>
      <c r="AI319" s="6">
        <f t="shared" si="421"/>
        <v>0</v>
      </c>
      <c r="AJ319" s="6">
        <f t="shared" si="422"/>
        <v>0</v>
      </c>
      <c r="AK319" s="6"/>
      <c r="AL319" s="46" t="s">
        <v>404</v>
      </c>
      <c r="AM319" s="47">
        <v>1</v>
      </c>
      <c r="AN319" s="6">
        <f t="shared" si="423"/>
        <v>0</v>
      </c>
      <c r="AO319" s="6">
        <f t="shared" si="424"/>
        <v>0</v>
      </c>
      <c r="AP319" s="6">
        <f t="shared" si="425"/>
        <v>0</v>
      </c>
      <c r="AQ319" s="6">
        <f t="shared" si="426"/>
        <v>0</v>
      </c>
      <c r="AR319" s="6">
        <f t="shared" si="427"/>
        <v>0</v>
      </c>
      <c r="AS319" s="6">
        <f t="shared" si="428"/>
        <v>0</v>
      </c>
      <c r="AT319" s="6">
        <f t="shared" si="429"/>
        <v>0</v>
      </c>
      <c r="AU319" s="6">
        <f t="shared" si="430"/>
        <v>0</v>
      </c>
      <c r="AV319" s="6"/>
      <c r="AW319" s="46" t="s">
        <v>404</v>
      </c>
      <c r="AX319" s="47">
        <v>1</v>
      </c>
      <c r="AY319" s="6">
        <f t="shared" si="431"/>
        <v>0</v>
      </c>
      <c r="AZ319" s="6">
        <f t="shared" si="432"/>
        <v>0</v>
      </c>
      <c r="BA319" s="6">
        <f t="shared" si="433"/>
        <v>0</v>
      </c>
      <c r="BB319" s="6">
        <f t="shared" si="434"/>
        <v>0</v>
      </c>
      <c r="BC319" s="6">
        <f t="shared" si="435"/>
        <v>0</v>
      </c>
      <c r="BD319" s="6">
        <f t="shared" si="436"/>
        <v>0</v>
      </c>
      <c r="BE319" s="6">
        <f t="shared" si="437"/>
        <v>0</v>
      </c>
      <c r="BF319" s="6">
        <f t="shared" si="438"/>
        <v>0</v>
      </c>
      <c r="BG319" s="6"/>
      <c r="BH319" s="46" t="s">
        <v>404</v>
      </c>
      <c r="BI319" s="47">
        <v>1</v>
      </c>
      <c r="BJ319" s="6">
        <f t="shared" si="439"/>
        <v>0</v>
      </c>
      <c r="BK319" s="6">
        <f t="shared" si="440"/>
        <v>0</v>
      </c>
      <c r="BL319" s="6">
        <f t="shared" si="441"/>
        <v>0</v>
      </c>
      <c r="BM319" s="6">
        <f t="shared" si="442"/>
        <v>0</v>
      </c>
      <c r="BN319" s="6">
        <f t="shared" si="443"/>
        <v>0</v>
      </c>
      <c r="BO319" s="6">
        <f t="shared" si="444"/>
        <v>0</v>
      </c>
      <c r="BP319" s="6">
        <f t="shared" si="445"/>
        <v>0</v>
      </c>
      <c r="BQ319" s="6">
        <f t="shared" si="446"/>
        <v>0</v>
      </c>
      <c r="BR319" s="6"/>
      <c r="BS319" s="46" t="s">
        <v>404</v>
      </c>
      <c r="BT319" s="47">
        <v>1</v>
      </c>
      <c r="BU319" s="6">
        <f t="shared" si="447"/>
        <v>0</v>
      </c>
      <c r="BV319" s="6">
        <f t="shared" si="448"/>
        <v>0</v>
      </c>
      <c r="BW319" s="6">
        <f t="shared" si="449"/>
        <v>0</v>
      </c>
      <c r="BX319" s="6">
        <f t="shared" si="450"/>
        <v>0</v>
      </c>
      <c r="BY319" s="6">
        <f t="shared" si="451"/>
        <v>0</v>
      </c>
      <c r="BZ319" s="6">
        <f t="shared" si="452"/>
        <v>0</v>
      </c>
      <c r="CA319" s="6">
        <f t="shared" si="453"/>
        <v>0</v>
      </c>
      <c r="CB319" s="6">
        <f t="shared" si="454"/>
        <v>0</v>
      </c>
      <c r="CC319" s="6"/>
      <c r="CD319" s="46" t="s">
        <v>404</v>
      </c>
      <c r="CE319" s="47">
        <v>1</v>
      </c>
      <c r="CF319" s="6">
        <f t="shared" si="455"/>
        <v>0</v>
      </c>
      <c r="CG319" s="6">
        <f t="shared" si="456"/>
        <v>0</v>
      </c>
      <c r="CH319" s="6">
        <f t="shared" si="457"/>
        <v>0</v>
      </c>
      <c r="CI319" s="6">
        <f t="shared" si="458"/>
        <v>0</v>
      </c>
      <c r="CJ319" s="6">
        <f t="shared" si="459"/>
        <v>0</v>
      </c>
      <c r="CK319" s="6">
        <f t="shared" si="460"/>
        <v>0</v>
      </c>
      <c r="CL319" s="6">
        <f t="shared" si="461"/>
        <v>0</v>
      </c>
      <c r="CM319" s="6">
        <f t="shared" si="462"/>
        <v>0</v>
      </c>
      <c r="CN319" s="6"/>
      <c r="CO319" s="46" t="s">
        <v>404</v>
      </c>
      <c r="CP319" s="47">
        <v>1</v>
      </c>
      <c r="CQ319" s="6">
        <f t="shared" si="463"/>
        <v>0</v>
      </c>
      <c r="CR319" s="6">
        <f t="shared" si="464"/>
        <v>0</v>
      </c>
      <c r="CS319" s="6">
        <f t="shared" si="465"/>
        <v>0</v>
      </c>
      <c r="CT319" s="6">
        <f t="shared" si="466"/>
        <v>0</v>
      </c>
      <c r="CU319" s="6">
        <f t="shared" si="467"/>
        <v>0</v>
      </c>
      <c r="CV319" s="6">
        <f t="shared" si="468"/>
        <v>0</v>
      </c>
      <c r="CW319" s="6">
        <f t="shared" si="469"/>
        <v>0</v>
      </c>
      <c r="CX319" s="6">
        <f t="shared" si="470"/>
        <v>0</v>
      </c>
      <c r="CY319" s="6"/>
      <c r="CZ319" s="46" t="s">
        <v>404</v>
      </c>
      <c r="DA319" s="47">
        <v>1</v>
      </c>
      <c r="DB319" s="6">
        <f t="shared" si="471"/>
        <v>0</v>
      </c>
      <c r="DC319" s="6">
        <f t="shared" si="472"/>
        <v>0</v>
      </c>
      <c r="DD319" s="6">
        <f t="shared" si="473"/>
        <v>0</v>
      </c>
      <c r="DE319" s="6">
        <f t="shared" si="474"/>
        <v>0</v>
      </c>
      <c r="DF319" s="6">
        <f t="shared" si="475"/>
        <v>0</v>
      </c>
      <c r="DG319" s="6">
        <f t="shared" si="476"/>
        <v>0</v>
      </c>
      <c r="DH319" s="6">
        <f t="shared" si="477"/>
        <v>0</v>
      </c>
      <c r="DI319" s="6">
        <f t="shared" si="478"/>
        <v>0</v>
      </c>
      <c r="DJ319" s="6"/>
      <c r="DK319" s="46" t="s">
        <v>404</v>
      </c>
      <c r="DL319" s="47">
        <v>1</v>
      </c>
      <c r="DM319" s="6">
        <f t="shared" si="479"/>
        <v>0</v>
      </c>
      <c r="DN319" s="6">
        <f t="shared" si="480"/>
        <v>0</v>
      </c>
      <c r="DO319" s="6">
        <f t="shared" si="481"/>
        <v>0</v>
      </c>
      <c r="DP319" s="6">
        <f t="shared" si="482"/>
        <v>0</v>
      </c>
      <c r="DQ319" s="6">
        <f t="shared" si="483"/>
        <v>0</v>
      </c>
      <c r="DR319" s="6">
        <f t="shared" si="484"/>
        <v>0</v>
      </c>
      <c r="DS319" s="6">
        <f t="shared" si="485"/>
        <v>0</v>
      </c>
      <c r="DT319" s="6">
        <f t="shared" si="486"/>
        <v>0</v>
      </c>
      <c r="DU319" s="6"/>
      <c r="DV319" s="6"/>
      <c r="DW319" s="6"/>
      <c r="HJ319" s="6"/>
      <c r="HK319" s="6"/>
      <c r="HL319" s="6"/>
      <c r="HM319" s="6"/>
      <c r="HN319" s="6"/>
      <c r="HO319" s="6"/>
      <c r="HP319" s="6"/>
      <c r="HQ319" s="6"/>
      <c r="HR319" s="262" cm="1">
        <f t="array" ref="HR319">IF(MONTH(HR$5)=7,INDEX($F319:$M319,,MATCH(YEAR(HR$5),$F$5:$M$5,0)),(INDEX($F319:$M319,,MATCH(IF(MONTH(HR$5)&lt;7,YEAR(HR$5),YEAR(HR$5)+1),$F$5:$M$5,0))-INDEX($F319:$M31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9:$M319,,MATCH(IF(MONTH(HR$5)&lt;7,YEAR(HR$5)-1,YEAR(HR$5)),$F$5:$M$5,0)))</f>
        <v>19175.093009361575</v>
      </c>
      <c r="HS319" s="262" cm="1">
        <f t="array" ref="HS319">IF(MONTH(HS$5)=7,INDEX($F319:$M319,,MATCH(YEAR(HS$5),$F$5:$M$5,0)),(INDEX($F319:$M319,,MATCH(IF(MONTH(HS$5)&lt;7,YEAR(HS$5),YEAR(HS$5)+1),$F$5:$M$5,0))-INDEX($F319:$M31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9:$M319,,MATCH(IF(MONTH(HS$5)&lt;7,YEAR(HS$5)-1,YEAR(HS$5)),$F$5:$M$5,0)))</f>
        <v>19169.690630639474</v>
      </c>
      <c r="HT319" s="262" cm="1">
        <f t="array" ref="HT319">IF(MONTH(HT$5)=7,INDEX($F319:$M319,,MATCH(YEAR(HT$5),$F$5:$M$5,0)),(INDEX($F319:$M319,,MATCH(IF(MONTH(HT$5)&lt;7,YEAR(HT$5),YEAR(HT$5)+1),$F$5:$M$5,0))-INDEX($F319:$M31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9:$M319,,MATCH(IF(MONTH(HT$5)&lt;7,YEAR(HT$5)-1,YEAR(HT$5)),$F$5:$M$5,0)))</f>
        <v>19164.288251917373</v>
      </c>
      <c r="HU319" s="262" cm="1">
        <f t="array" ref="HU319">IF(MONTH(HU$5)=7,INDEX($F319:$M319,,MATCH(YEAR(HU$5),$F$5:$M$5,0)),(INDEX($F319:$M319,,MATCH(IF(MONTH(HU$5)&lt;7,YEAR(HU$5),YEAR(HU$5)+1),$F$5:$M$5,0))-INDEX($F319:$M31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9:$M319,,MATCH(IF(MONTH(HU$5)&lt;7,YEAR(HU$5)-1,YEAR(HU$5)),$F$5:$M$5,0)))</f>
        <v>19159.060143476632</v>
      </c>
      <c r="HV319" s="262" cm="1">
        <f t="array" ref="HV319">IF(MONTH(HV$5)=7,INDEX($F319:$M319,,MATCH(YEAR(HV$5),$F$5:$M$5,0)),(INDEX($F319:$M319,,MATCH(IF(MONTH(HV$5)&lt;7,YEAR(HV$5),YEAR(HV$5)+1),$F$5:$M$5,0))-INDEX($F319:$M31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9:$M319,,MATCH(IF(MONTH(HV$5)&lt;7,YEAR(HV$5)-1,YEAR(HV$5)),$F$5:$M$5,0)))</f>
        <v>19153.657764754531</v>
      </c>
      <c r="HW319" s="262" cm="1">
        <f t="array" ref="HW319">IF(MONTH(HW$5)=7,INDEX($F319:$M319,,MATCH(YEAR(HW$5),$F$5:$M$5,0)),(INDEX($F319:$M319,,MATCH(IF(MONTH(HW$5)&lt;7,YEAR(HW$5),YEAR(HW$5)+1),$F$5:$M$5,0))-INDEX($F319:$M31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9:$M319,,MATCH(IF(MONTH(HW$5)&lt;7,YEAR(HW$5)-1,YEAR(HW$5)),$F$5:$M$5,0)))</f>
        <v>19148.429656313787</v>
      </c>
      <c r="HX319" s="262" cm="1">
        <f t="array" ref="HX319">IF(MONTH(HX$5)=7,INDEX($F319:$M319,,MATCH(YEAR(HX$5),$F$5:$M$5,0)),(INDEX($F319:$M319,,MATCH(IF(MONTH(HX$5)&lt;7,YEAR(HX$5),YEAR(HX$5)+1),$F$5:$M$5,0))-INDEX($F319:$M31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9:$M319,,MATCH(IF(MONTH(HX$5)&lt;7,YEAR(HX$5)-1,YEAR(HX$5)),$F$5:$M$5,0)))</f>
        <v>19143.027277591686</v>
      </c>
      <c r="HY319" s="262" cm="1">
        <f t="array" ref="HY319">IF(MONTH(HY$5)=7,INDEX($F319:$M319,,MATCH(YEAR(HY$5),$F$5:$M$5,0)),(INDEX($F319:$M319,,MATCH(IF(MONTH(HY$5)&lt;7,YEAR(HY$5),YEAR(HY$5)+1),$F$5:$M$5,0))-INDEX($F319:$M31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9:$M319,,MATCH(IF(MONTH(HY$5)&lt;7,YEAR(HY$5)-1,YEAR(HY$5)),$F$5:$M$5,0)))</f>
        <v>19137.624898869584</v>
      </c>
      <c r="HZ319" s="262" cm="1">
        <f t="array" ref="HZ319">IF(MONTH(HZ$5)=7,INDEX($F319:$M319,,MATCH(YEAR(HZ$5),$F$5:$M$5,0)),(INDEX($F319:$M319,,MATCH(IF(MONTH(HZ$5)&lt;7,YEAR(HZ$5),YEAR(HZ$5)+1),$F$5:$M$5,0))-INDEX($F319:$M31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9:$M319,,MATCH(IF(MONTH(HZ$5)&lt;7,YEAR(HZ$5)-1,YEAR(HZ$5)),$F$5:$M$5,0)))</f>
        <v>19132.745330991558</v>
      </c>
      <c r="IA319" s="262" cm="1">
        <f t="array" ref="IA319">IF(MONTH(IA$5)=7,INDEX($F319:$M319,,MATCH(YEAR(IA$5),$F$5:$M$5,0)),(INDEX($F319:$M319,,MATCH(IF(MONTH(IA$5)&lt;7,YEAR(IA$5),YEAR(IA$5)+1),$F$5:$M$5,0))-INDEX($F319:$M31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9:$M319,,MATCH(IF(MONTH(IA$5)&lt;7,YEAR(IA$5)-1,YEAR(IA$5)),$F$5:$M$5,0)))</f>
        <v>19127.342952269457</v>
      </c>
      <c r="IB319" s="262" cm="1">
        <f t="array" ref="IB319">IF(MONTH(IB$5)=7,INDEX($F319:$M319,,MATCH(YEAR(IB$5),$F$5:$M$5,0)),(INDEX($F319:$M319,,MATCH(IF(MONTH(IB$5)&lt;7,YEAR(IB$5),YEAR(IB$5)+1),$F$5:$M$5,0))-INDEX($F319:$M31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9:$M319,,MATCH(IF(MONTH(IB$5)&lt;7,YEAR(IB$5)-1,YEAR(IB$5)),$F$5:$M$5,0)))</f>
        <v>19122.114843828716</v>
      </c>
      <c r="IC319" s="262" cm="1">
        <f t="array" ref="IC319">IF(MONTH(IC$5)=7,INDEX($F319:$M319,,MATCH(YEAR(IC$5),$F$5:$M$5,0)),(INDEX($F319:$M319,,MATCH(IF(MONTH(IC$5)&lt;7,YEAR(IC$5),YEAR(IC$5)+1),$F$5:$M$5,0))-INDEX($F319:$M31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9:$M319,,MATCH(IF(MONTH(IC$5)&lt;7,YEAR(IC$5)-1,YEAR(IC$5)),$F$5:$M$5,0)))</f>
        <v>19116.712465106615</v>
      </c>
      <c r="ID319" s="262" cm="1">
        <f t="array" ref="ID319">IF(MONTH(ID$5)=7,INDEX($F319:$M319,,MATCH(YEAR(ID$5),$F$5:$M$5,0)),(INDEX($F319:$M319,,MATCH(IF(MONTH(ID$5)&lt;7,YEAR(ID$5),YEAR(ID$5)+1),$F$5:$M$5,0))-INDEX($F319:$M31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9:$M319,,MATCH(IF(MONTH(ID$5)&lt;7,YEAR(ID$5)-1,YEAR(ID$5)),$F$5:$M$5,0)))</f>
        <v>19111.484356665871</v>
      </c>
      <c r="IE319" s="262" cm="1">
        <f t="array" ref="IE319">IF(MONTH(IE$5)=7,INDEX($F319:$M319,,MATCH(YEAR(IE$5),$F$5:$M$5,0)),(INDEX($F319:$M319,,MATCH(IF(MONTH(IE$5)&lt;7,YEAR(IE$5),YEAR(IE$5)+1),$F$5:$M$5,0))-INDEX($F319:$M31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9:$M319,,MATCH(IF(MONTH(IE$5)&lt;7,YEAR(IE$5)-1,YEAR(IE$5)),$F$5:$M$5,0)))</f>
        <v>19106.041159501852</v>
      </c>
      <c r="IF319" s="262" cm="1">
        <f t="array" ref="IF319">IF(MONTH(IF$5)=7,INDEX($F319:$M319,,MATCH(YEAR(IF$5),$F$5:$M$5,0)),(INDEX($F319:$M319,,MATCH(IF(MONTH(IF$5)&lt;7,YEAR(IF$5),YEAR(IF$5)+1),$F$5:$M$5,0))-INDEX($F319:$M31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9:$M319,,MATCH(IF(MONTH(IF$5)&lt;7,YEAR(IF$5)-1,YEAR(IF$5)),$F$5:$M$5,0)))</f>
        <v>19100.597962337833</v>
      </c>
      <c r="IG319" s="262" cm="1">
        <f t="array" ref="IG319">IF(MONTH(IG$5)=7,INDEX($F319:$M319,,MATCH(YEAR(IG$5),$F$5:$M$5,0)),(INDEX($F319:$M319,,MATCH(IF(MONTH(IG$5)&lt;7,YEAR(IG$5),YEAR(IG$5)+1),$F$5:$M$5,0))-INDEX($F319:$M31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9:$M319,,MATCH(IF(MONTH(IG$5)&lt;7,YEAR(IG$5)-1,YEAR(IG$5)),$F$5:$M$5,0)))</f>
        <v>19095.330352179106</v>
      </c>
      <c r="IH319" s="262" cm="1">
        <f t="array" ref="IH319">IF(MONTH(IH$5)=7,INDEX($F319:$M319,,MATCH(YEAR(IH$5),$F$5:$M$5,0)),(INDEX($F319:$M319,,MATCH(IF(MONTH(IH$5)&lt;7,YEAR(IH$5),YEAR(IH$5)+1),$F$5:$M$5,0))-INDEX($F319:$M31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9:$M319,,MATCH(IF(MONTH(IH$5)&lt;7,YEAR(IH$5)-1,YEAR(IH$5)),$F$5:$M$5,0)))</f>
        <v>19089.887155015087</v>
      </c>
      <c r="II319" s="262" cm="1">
        <f t="array" ref="II319">IF(MONTH(II$5)=7,INDEX($F319:$M319,,MATCH(YEAR(II$5),$F$5:$M$5,0)),(INDEX($F319:$M319,,MATCH(IF(MONTH(II$5)&lt;7,YEAR(II$5),YEAR(II$5)+1),$F$5:$M$5,0))-INDEX($F319:$M31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9:$M319,,MATCH(IF(MONTH(II$5)&lt;7,YEAR(II$5)-1,YEAR(II$5)),$F$5:$M$5,0)))</f>
        <v>19084.619544856359</v>
      </c>
      <c r="IJ319" s="262" cm="1">
        <f t="array" ref="IJ319">IF(MONTH(IJ$5)=7,INDEX($F319:$M319,,MATCH(YEAR(IJ$5),$F$5:$M$5,0)),(INDEX($F319:$M319,,MATCH(IF(MONTH(IJ$5)&lt;7,YEAR(IJ$5),YEAR(IJ$5)+1),$F$5:$M$5,0))-INDEX($F319:$M31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9:$M319,,MATCH(IF(MONTH(IJ$5)&lt;7,YEAR(IJ$5)-1,YEAR(IJ$5)),$F$5:$M$5,0)))</f>
        <v>19079.176347692344</v>
      </c>
      <c r="IK319" s="262" cm="1">
        <f t="array" ref="IK319">IF(MONTH(IK$5)=7,INDEX($F319:$M319,,MATCH(YEAR(IK$5),$F$5:$M$5,0)),(INDEX($F319:$M319,,MATCH(IF(MONTH(IK$5)&lt;7,YEAR(IK$5),YEAR(IK$5)+1),$F$5:$M$5,0))-INDEX($F319:$M31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9:$M319,,MATCH(IF(MONTH(IK$5)&lt;7,YEAR(IK$5)-1,YEAR(IK$5)),$F$5:$M$5,0)))</f>
        <v>19073.733150528325</v>
      </c>
      <c r="IL319" s="262" cm="1">
        <f t="array" ref="IL319">IF(MONTH(IL$5)=7,INDEX($F319:$M319,,MATCH(YEAR(IL$5),$F$5:$M$5,0)),(INDEX($F319:$M319,,MATCH(IF(MONTH(IL$5)&lt;7,YEAR(IL$5),YEAR(IL$5)+1),$F$5:$M$5,0))-INDEX($F319:$M31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9:$M319,,MATCH(IF(MONTH(IL$5)&lt;7,YEAR(IL$5)-1,YEAR(IL$5)),$F$5:$M$5,0)))</f>
        <v>19068.81671438018</v>
      </c>
      <c r="IM319" s="262" cm="1">
        <f t="array" ref="IM319">IF(MONTH(IM$5)=7,INDEX($F319:$M319,,MATCH(YEAR(IM$5),$F$5:$M$5,0)),(INDEX($F319:$M319,,MATCH(IF(MONTH(IM$5)&lt;7,YEAR(IM$5),YEAR(IM$5)+1),$F$5:$M$5,0))-INDEX($F319:$M31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9:$M319,,MATCH(IF(MONTH(IM$5)&lt;7,YEAR(IM$5)-1,YEAR(IM$5)),$F$5:$M$5,0)))</f>
        <v>19063.373517216161</v>
      </c>
      <c r="IN319" s="262" cm="1">
        <f t="array" ref="IN319">IF(MONTH(IN$5)=7,INDEX($F319:$M319,,MATCH(YEAR(IN$5),$F$5:$M$5,0)),(INDEX($F319:$M319,,MATCH(IF(MONTH(IN$5)&lt;7,YEAR(IN$5),YEAR(IN$5)+1),$F$5:$M$5,0))-INDEX($F319:$M31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9:$M319,,MATCH(IF(MONTH(IN$5)&lt;7,YEAR(IN$5)-1,YEAR(IN$5)),$F$5:$M$5,0)))</f>
        <v>19058.105907057434</v>
      </c>
      <c r="IO319" s="262" cm="1">
        <f t="array" ref="IO319">IF(MONTH(IO$5)=7,INDEX($F319:$M319,,MATCH(YEAR(IO$5),$F$5:$M$5,0)),(INDEX($F319:$M319,,MATCH(IF(MONTH(IO$5)&lt;7,YEAR(IO$5),YEAR(IO$5)+1),$F$5:$M$5,0))-INDEX($F319:$M31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9:$M319,,MATCH(IF(MONTH(IO$5)&lt;7,YEAR(IO$5)-1,YEAR(IO$5)),$F$5:$M$5,0)))</f>
        <v>19052.662709893415</v>
      </c>
      <c r="IP319" s="262" cm="1">
        <f t="array" ref="IP319">IF(MONTH(IP$5)=7,INDEX($F319:$M319,,MATCH(YEAR(IP$5),$F$5:$M$5,0)),(INDEX($F319:$M319,,MATCH(IF(MONTH(IP$5)&lt;7,YEAR(IP$5),YEAR(IP$5)+1),$F$5:$M$5,0))-INDEX($F319:$M31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9:$M319,,MATCH(IF(MONTH(IP$5)&lt;7,YEAR(IP$5)-1,YEAR(IP$5)),$F$5:$M$5,0)))</f>
        <v>19047.395099734687</v>
      </c>
      <c r="IQ319" s="262" cm="1">
        <f t="array" ref="IQ319">IF(MONTH(IQ$5)=7,INDEX($F319:$M319,,MATCH(YEAR(IQ$5),$F$5:$M$5,0)),(INDEX($F319:$M319,,MATCH(IF(MONTH(IQ$5)&lt;7,YEAR(IQ$5),YEAR(IQ$5)+1),$F$5:$M$5,0))-INDEX($F319:$M31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9:$M319,,MATCH(IF(MONTH(IQ$5)&lt;7,YEAR(IQ$5)-1,YEAR(IQ$5)),$F$5:$M$5,0)))</f>
        <v>19041.910889900581</v>
      </c>
      <c r="IR319" s="262" cm="1">
        <f t="array" ref="IR319">IF(MONTH(IR$5)=7,INDEX($F319:$M319,,MATCH(YEAR(IR$5),$F$5:$M$5,0)),(INDEX($F319:$M319,,MATCH(IF(MONTH(IR$5)&lt;7,YEAR(IR$5),YEAR(IR$5)+1),$F$5:$M$5,0))-INDEX($F319:$M31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9:$M319,,MATCH(IF(MONTH(IR$5)&lt;7,YEAR(IR$5)-1,YEAR(IR$5)),$F$5:$M$5,0)))</f>
        <v>19036.426680066474</v>
      </c>
      <c r="IS319" s="262" cm="1">
        <f t="array" ref="IS319">IF(MONTH(IS$5)=7,INDEX($F319:$M319,,MATCH(YEAR(IS$5),$F$5:$M$5,0)),(INDEX($F319:$M319,,MATCH(IF(MONTH(IS$5)&lt;7,YEAR(IS$5),YEAR(IS$5)+1),$F$5:$M$5,0))-INDEX($F319:$M31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9:$M319,,MATCH(IF(MONTH(IS$5)&lt;7,YEAR(IS$5)-1,YEAR(IS$5)),$F$5:$M$5,0)))</f>
        <v>19031.119380227014</v>
      </c>
      <c r="IT319" s="262" cm="1">
        <f t="array" ref="IT319">IF(MONTH(IT$5)=7,INDEX($F319:$M319,,MATCH(YEAR(IT$5),$F$5:$M$5,0)),(INDEX($F319:$M319,,MATCH(IF(MONTH(IT$5)&lt;7,YEAR(IT$5),YEAR(IT$5)+1),$F$5:$M$5,0))-INDEX($F319:$M31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9:$M319,,MATCH(IF(MONTH(IT$5)&lt;7,YEAR(IT$5)-1,YEAR(IT$5)),$F$5:$M$5,0)))</f>
        <v>19025.635170392907</v>
      </c>
      <c r="IU319" s="262" cm="1">
        <f t="array" ref="IU319">IF(MONTH(IU$5)=7,INDEX($F319:$M319,,MATCH(YEAR(IU$5),$F$5:$M$5,0)),(INDEX($F319:$M319,,MATCH(IF(MONTH(IU$5)&lt;7,YEAR(IU$5),YEAR(IU$5)+1),$F$5:$M$5,0))-INDEX($F319:$M31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9:$M319,,MATCH(IF(MONTH(IU$5)&lt;7,YEAR(IU$5)-1,YEAR(IU$5)),$F$5:$M$5,0)))</f>
        <v>19020.327870553447</v>
      </c>
      <c r="IV319" s="262" cm="1">
        <f t="array" ref="IV319">IF(MONTH(IV$5)=7,INDEX($F319:$M319,,MATCH(YEAR(IV$5),$F$5:$M$5,0)),(INDEX($F319:$M319,,MATCH(IF(MONTH(IV$5)&lt;7,YEAR(IV$5),YEAR(IV$5)+1),$F$5:$M$5,0))-INDEX($F319:$M31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9:$M319,,MATCH(IF(MONTH(IV$5)&lt;7,YEAR(IV$5)-1,YEAR(IV$5)),$F$5:$M$5,0)))</f>
        <v>19014.84366071934</v>
      </c>
      <c r="IW319" s="262" cm="1">
        <f t="array" ref="IW319">IF(MONTH(IW$5)=7,INDEX($F319:$M319,,MATCH(YEAR(IW$5),$F$5:$M$5,0)),(INDEX($F319:$M319,,MATCH(IF(MONTH(IW$5)&lt;7,YEAR(IW$5),YEAR(IW$5)+1),$F$5:$M$5,0))-INDEX($F319:$M31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9:$M319,,MATCH(IF(MONTH(IW$5)&lt;7,YEAR(IW$5)-1,YEAR(IW$5)),$F$5:$M$5,0)))</f>
        <v>19009.359450885233</v>
      </c>
      <c r="IX319" s="262" cm="1">
        <f t="array" ref="IX319">IF(MONTH(IX$5)=7,INDEX($F319:$M319,,MATCH(YEAR(IX$5),$F$5:$M$5,0)),(INDEX($F319:$M319,,MATCH(IF(MONTH(IX$5)&lt;7,YEAR(IX$5),YEAR(IX$5)+1),$F$5:$M$5,0))-INDEX($F319:$M31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9:$M319,,MATCH(IF(MONTH(IX$5)&lt;7,YEAR(IX$5)-1,YEAR(IX$5)),$F$5:$M$5,0)))</f>
        <v>19004.40597103507</v>
      </c>
      <c r="IY319" s="262" cm="1">
        <f t="array" ref="IY319">IF(MONTH(IY$5)=7,INDEX($F319:$M319,,MATCH(YEAR(IY$5),$F$5:$M$5,0)),(INDEX($F319:$M319,,MATCH(IF(MONTH(IY$5)&lt;7,YEAR(IY$5),YEAR(IY$5)+1),$F$5:$M$5,0))-INDEX($F319:$M31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9:$M319,,MATCH(IF(MONTH(IY$5)&lt;7,YEAR(IY$5)-1,YEAR(IY$5)),$F$5:$M$5,0)))</f>
        <v>18998.921761200963</v>
      </c>
      <c r="IZ319" s="262" cm="1">
        <f t="array" ref="IZ319">IF(MONTH(IZ$5)=7,INDEX($F319:$M319,,MATCH(YEAR(IZ$5),$F$5:$M$5,0)),(INDEX($F319:$M319,,MATCH(IF(MONTH(IZ$5)&lt;7,YEAR(IZ$5),YEAR(IZ$5)+1),$F$5:$M$5,0))-INDEX($F319:$M31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9:$M319,,MATCH(IF(MONTH(IZ$5)&lt;7,YEAR(IZ$5)-1,YEAR(IZ$5)),$F$5:$M$5,0)))</f>
        <v>18993.614461361503</v>
      </c>
      <c r="JA319" s="262" cm="1">
        <f t="array" ref="JA319">IF(MONTH(JA$5)=7,INDEX($F319:$M319,,MATCH(YEAR(JA$5),$F$5:$M$5,0)),(INDEX($F319:$M319,,MATCH(IF(MONTH(JA$5)&lt;7,YEAR(JA$5),YEAR(JA$5)+1),$F$5:$M$5,0))-INDEX($F319:$M31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9:$M319,,MATCH(IF(MONTH(JA$5)&lt;7,YEAR(JA$5)-1,YEAR(JA$5)),$F$5:$M$5,0)))</f>
        <v>18988.130251527396</v>
      </c>
      <c r="JB319" s="262" cm="1">
        <f t="array" ref="JB319">IF(MONTH(JB$5)=7,INDEX($F319:$M319,,MATCH(YEAR(JB$5),$F$5:$M$5,0)),(INDEX($F319:$M319,,MATCH(IF(MONTH(JB$5)&lt;7,YEAR(JB$5),YEAR(JB$5)+1),$F$5:$M$5,0))-INDEX($F319:$M31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9:$M319,,MATCH(IF(MONTH(JB$5)&lt;7,YEAR(JB$5)-1,YEAR(JB$5)),$F$5:$M$5,0)))</f>
        <v>18982.822951687936</v>
      </c>
      <c r="JC319" s="262" cm="1">
        <f t="array" ref="JC319">IF(MONTH(JC$5)=7,INDEX($F319:$M319,,MATCH(YEAR(JC$5),$F$5:$M$5,0)),(INDEX($F319:$M319,,MATCH(IF(MONTH(JC$5)&lt;7,YEAR(JC$5),YEAR(JC$5)+1),$F$5:$M$5,0))-INDEX($F319:$M31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9:$M319,,MATCH(IF(MONTH(JC$5)&lt;7,YEAR(JC$5)-1,YEAR(JC$5)),$F$5:$M$5,0)))</f>
        <v>18977.312630898097</v>
      </c>
      <c r="JD319" s="262" cm="1">
        <f t="array" ref="JD319">IF(MONTH(JD$5)=7,INDEX($F319:$M319,,MATCH(YEAR(JD$5),$F$5:$M$5,0)),(INDEX($F319:$M319,,MATCH(IF(MONTH(JD$5)&lt;7,YEAR(JD$5),YEAR(JD$5)+1),$F$5:$M$5,0))-INDEX($F319:$M31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9:$M319,,MATCH(IF(MONTH(JD$5)&lt;7,YEAR(JD$5)-1,YEAR(JD$5)),$F$5:$M$5,0)))</f>
        <v>18971.802310108258</v>
      </c>
      <c r="JE319" s="262" cm="1">
        <f t="array" ref="JE319">IF(MONTH(JE$5)=7,INDEX($F319:$M319,,MATCH(YEAR(JE$5),$F$5:$M$5,0)),(INDEX($F319:$M319,,MATCH(IF(MONTH(JE$5)&lt;7,YEAR(JE$5),YEAR(JE$5)+1),$F$5:$M$5,0))-INDEX($F319:$M31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9:$M319,,MATCH(IF(MONTH(JE$5)&lt;7,YEAR(JE$5)-1,YEAR(JE$5)),$F$5:$M$5,0)))</f>
        <v>18966.469741601963</v>
      </c>
      <c r="JF319" s="262" cm="1">
        <f t="array" ref="JF319">IF(MONTH(JF$5)=7,INDEX($F319:$M319,,MATCH(YEAR(JF$5),$F$5:$M$5,0)),(INDEX($F319:$M319,,MATCH(IF(MONTH(JF$5)&lt;7,YEAR(JF$5),YEAR(JF$5)+1),$F$5:$M$5,0))-INDEX($F319:$M31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9:$M319,,MATCH(IF(MONTH(JF$5)&lt;7,YEAR(JF$5)-1,YEAR(JF$5)),$F$5:$M$5,0)))</f>
        <v>18960.959420812123</v>
      </c>
      <c r="JG319" s="262" cm="1">
        <f t="array" ref="JG319">IF(MONTH(JG$5)=7,INDEX($F319:$M319,,MATCH(YEAR(JG$5),$F$5:$M$5,0)),(INDEX($F319:$M319,,MATCH(IF(MONTH(JG$5)&lt;7,YEAR(JG$5),YEAR(JG$5)+1),$F$5:$M$5,0))-INDEX($F319:$M31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9:$M319,,MATCH(IF(MONTH(JG$5)&lt;7,YEAR(JG$5)-1,YEAR(JG$5)),$F$5:$M$5,0)))</f>
        <v>18955.626852305828</v>
      </c>
      <c r="JH319" s="262" cm="1">
        <f t="array" ref="JH319">IF(MONTH(JH$5)=7,INDEX($F319:$M319,,MATCH(YEAR(JH$5),$F$5:$M$5,0)),(INDEX($F319:$M319,,MATCH(IF(MONTH(JH$5)&lt;7,YEAR(JH$5),YEAR(JH$5)+1),$F$5:$M$5,0))-INDEX($F319:$M31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9:$M319,,MATCH(IF(MONTH(JH$5)&lt;7,YEAR(JH$5)-1,YEAR(JH$5)),$F$5:$M$5,0)))</f>
        <v>18950.116531515989</v>
      </c>
      <c r="JI319" s="262" cm="1">
        <f t="array" ref="JI319">IF(MONTH(JI$5)=7,INDEX($F319:$M319,,MATCH(YEAR(JI$5),$F$5:$M$5,0)),(INDEX($F319:$M319,,MATCH(IF(MONTH(JI$5)&lt;7,YEAR(JI$5),YEAR(JI$5)+1),$F$5:$M$5,0))-INDEX($F319:$M31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9:$M319,,MATCH(IF(MONTH(JI$5)&lt;7,YEAR(JI$5)-1,YEAR(JI$5)),$F$5:$M$5,0)))</f>
        <v>18944.60621072615</v>
      </c>
      <c r="JJ319" s="262" cm="1">
        <f t="array" ref="JJ319">IF(MONTH(JJ$5)=7,INDEX($F319:$M319,,MATCH(YEAR(JJ$5),$F$5:$M$5,0)),(INDEX($F319:$M319,,MATCH(IF(MONTH(JJ$5)&lt;7,YEAR(JJ$5),YEAR(JJ$5)+1),$F$5:$M$5,0))-INDEX($F319:$M31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9:$M319,,MATCH(IF(MONTH(JJ$5)&lt;7,YEAR(JJ$5)-1,YEAR(JJ$5)),$F$5:$M$5,0)))</f>
        <v>18939.451394503398</v>
      </c>
      <c r="JK319" s="262" cm="1">
        <f t="array" ref="JK319">IF(MONTH(JK$5)=7,INDEX($F319:$M319,,MATCH(YEAR(JK$5),$F$5:$M$5,0)),(INDEX($F319:$M319,,MATCH(IF(MONTH(JK$5)&lt;7,YEAR(JK$5),YEAR(JK$5)+1),$F$5:$M$5,0))-INDEX($F319:$M31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9:$M319,,MATCH(IF(MONTH(JK$5)&lt;7,YEAR(JK$5)-1,YEAR(JK$5)),$F$5:$M$5,0)))</f>
        <v>18933.941073713559</v>
      </c>
      <c r="JL319" s="262" cm="1">
        <f t="array" ref="JL319">IF(MONTH(JL$5)=7,INDEX($F319:$M319,,MATCH(YEAR(JL$5),$F$5:$M$5,0)),(INDEX($F319:$M319,,MATCH(IF(MONTH(JL$5)&lt;7,YEAR(JL$5),YEAR(JL$5)+1),$F$5:$M$5,0))-INDEX($F319:$M31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9:$M319,,MATCH(IF(MONTH(JL$5)&lt;7,YEAR(JL$5)-1,YEAR(JL$5)),$F$5:$M$5,0)))</f>
        <v>18928.608505207263</v>
      </c>
      <c r="JM319" s="262" cm="1">
        <f t="array" ref="JM319">IF(MONTH(JM$5)=7,INDEX($F319:$M319,,MATCH(YEAR(JM$5),$F$5:$M$5,0)),(INDEX($F319:$M319,,MATCH(IF(MONTH(JM$5)&lt;7,YEAR(JM$5),YEAR(JM$5)+1),$F$5:$M$5,0))-INDEX($F319:$M31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9:$M319,,MATCH(IF(MONTH(JM$5)&lt;7,YEAR(JM$5)-1,YEAR(JM$5)),$F$5:$M$5,0)))</f>
        <v>18923.098184417424</v>
      </c>
      <c r="JN319" s="262" cm="1">
        <f t="array" ref="JN319">IF(MONTH(JN$5)=7,INDEX($F319:$M319,,MATCH(YEAR(JN$5),$F$5:$M$5,0)),(INDEX($F319:$M319,,MATCH(IF(MONTH(JN$5)&lt;7,YEAR(JN$5),YEAR(JN$5)+1),$F$5:$M$5,0))-INDEX($F319:$M31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9:$M319,,MATCH(IF(MONTH(JN$5)&lt;7,YEAR(JN$5)-1,YEAR(JN$5)),$F$5:$M$5,0)))</f>
        <v>18917.765615911128</v>
      </c>
      <c r="JO319" s="262" cm="1">
        <f t="array" ref="JO319">IF(MONTH(JO$5)=7,INDEX($F319:$M319,,MATCH(YEAR(JO$5),$F$5:$M$5,0)),(INDEX($F319:$M319,,MATCH(IF(MONTH(JO$5)&lt;7,YEAR(JO$5),YEAR(JO$5)+1),$F$5:$M$5,0))-INDEX($F319:$M31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9:$M319,,MATCH(IF(MONTH(JO$5)&lt;7,YEAR(JO$5)-1,YEAR(JO$5)),$F$5:$M$5,0)))</f>
        <v>18912.198794741907</v>
      </c>
      <c r="JP319" s="262" cm="1">
        <f t="array" ref="JP319">IF(MONTH(JP$5)=7,INDEX($F319:$M319,,MATCH(YEAR(JP$5),$F$5:$M$5,0)),(INDEX($F319:$M319,,MATCH(IF(MONTH(JP$5)&lt;7,YEAR(JP$5),YEAR(JP$5)+1),$F$5:$M$5,0))-INDEX($F319:$M31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9:$M319,,MATCH(IF(MONTH(JP$5)&lt;7,YEAR(JP$5)-1,YEAR(JP$5)),$F$5:$M$5,0)))</f>
        <v>18906.63197357269</v>
      </c>
      <c r="JQ319" s="262" cm="1">
        <f t="array" ref="JQ319">IF(MONTH(JQ$5)=7,INDEX($F319:$M319,,MATCH(YEAR(JQ$5),$F$5:$M$5,0)),(INDEX($F319:$M319,,MATCH(IF(MONTH(JQ$5)&lt;7,YEAR(JQ$5),YEAR(JQ$5)+1),$F$5:$M$5,0))-INDEX($F319:$M31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9:$M319,,MATCH(IF(MONTH(JQ$5)&lt;7,YEAR(JQ$5)-1,YEAR(JQ$5)),$F$5:$M$5,0)))</f>
        <v>18901.244727279896</v>
      </c>
      <c r="JR319" s="262" cm="1">
        <f t="array" ref="JR319">IF(MONTH(JR$5)=7,INDEX($F319:$M319,,MATCH(YEAR(JR$5),$F$5:$M$5,0)),(INDEX($F319:$M319,,MATCH(IF(MONTH(JR$5)&lt;7,YEAR(JR$5),YEAR(JR$5)+1),$F$5:$M$5,0))-INDEX($F319:$M31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9:$M319,,MATCH(IF(MONTH(JR$5)&lt;7,YEAR(JR$5)-1,YEAR(JR$5)),$F$5:$M$5,0)))</f>
        <v>18895.677906110675</v>
      </c>
      <c r="JS319" s="262" cm="1">
        <f t="array" ref="JS319">IF(MONTH(JS$5)=7,INDEX($F319:$M319,,MATCH(YEAR(JS$5),$F$5:$M$5,0)),(INDEX($F319:$M319,,MATCH(IF(MONTH(JS$5)&lt;7,YEAR(JS$5),YEAR(JS$5)+1),$F$5:$M$5,0))-INDEX($F319:$M31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9:$M319,,MATCH(IF(MONTH(JS$5)&lt;7,YEAR(JS$5)-1,YEAR(JS$5)),$F$5:$M$5,0)))</f>
        <v>18890.290659817882</v>
      </c>
      <c r="JT319" s="262" cm="1">
        <f t="array" ref="JT319">IF(MONTH(JT$5)=7,INDEX($F319:$M319,,MATCH(YEAR(JT$5),$F$5:$M$5,0)),(INDEX($F319:$M319,,MATCH(IF(MONTH(JT$5)&lt;7,YEAR(JT$5),YEAR(JT$5)+1),$F$5:$M$5,0))-INDEX($F319:$M31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9:$M319,,MATCH(IF(MONTH(JT$5)&lt;7,YEAR(JT$5)-1,YEAR(JT$5)),$F$5:$M$5,0)))</f>
        <v>18884.723838648661</v>
      </c>
      <c r="JU319" s="262" cm="1">
        <f t="array" ref="JU319">IF(MONTH(JU$5)=7,INDEX($F319:$M319,,MATCH(YEAR(JU$5),$F$5:$M$5,0)),(INDEX($F319:$M319,,MATCH(IF(MONTH(JU$5)&lt;7,YEAR(JU$5),YEAR(JU$5)+1),$F$5:$M$5,0))-INDEX($F319:$M31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9:$M319,,MATCH(IF(MONTH(JU$5)&lt;7,YEAR(JU$5)-1,YEAR(JU$5)),$F$5:$M$5,0)))</f>
        <v>18879.157017479443</v>
      </c>
      <c r="JV319" s="262" cm="1">
        <f t="array" ref="JV319">IF(MONTH(JV$5)=7,INDEX($F319:$M319,,MATCH(YEAR(JV$5),$F$5:$M$5,0)),(INDEX($F319:$M319,,MATCH(IF(MONTH(JV$5)&lt;7,YEAR(JV$5),YEAR(JV$5)+1),$F$5:$M$5,0))-INDEX($F319:$M31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9:$M319,,MATCH(IF(MONTH(JV$5)&lt;7,YEAR(JV$5)-1,YEAR(JV$5)),$F$5:$M$5,0)))</f>
        <v>18874.1289209395</v>
      </c>
      <c r="JW319" s="262" cm="1">
        <f t="array" ref="JW319">IF(MONTH(JW$5)=7,INDEX($F319:$M319,,MATCH(YEAR(JW$5),$F$5:$M$5,0)),(INDEX($F319:$M319,,MATCH(IF(MONTH(JW$5)&lt;7,YEAR(JW$5),YEAR(JW$5)+1),$F$5:$M$5,0))-INDEX($F319:$M31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9:$M319,,MATCH(IF(MONTH(JW$5)&lt;7,YEAR(JW$5)-1,YEAR(JW$5)),$F$5:$M$5,0)))</f>
        <v>18868.562099770283</v>
      </c>
      <c r="JX319" s="262" cm="1">
        <f t="array" ref="JX319">IF(MONTH(JX$5)=7,INDEX($F319:$M319,,MATCH(YEAR(JX$5),$F$5:$M$5,0)),(INDEX($F319:$M319,,MATCH(IF(MONTH(JX$5)&lt;7,YEAR(JX$5),YEAR(JX$5)+1),$F$5:$M$5,0))-INDEX($F319:$M31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9:$M319,,MATCH(IF(MONTH(JX$5)&lt;7,YEAR(JX$5)-1,YEAR(JX$5)),$F$5:$M$5,0)))</f>
        <v>18863.174853477489</v>
      </c>
      <c r="JY319" s="262" cm="1">
        <f t="array" ref="JY319">IF(MONTH(JY$5)=7,INDEX($F319:$M319,,MATCH(YEAR(JY$5),$F$5:$M$5,0)),(INDEX($F319:$M319,,MATCH(IF(MONTH(JY$5)&lt;7,YEAR(JY$5),YEAR(JY$5)+1),$F$5:$M$5,0))-INDEX($F319:$M31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9:$M319,,MATCH(IF(MONTH(JY$5)&lt;7,YEAR(JY$5)-1,YEAR(JY$5)),$F$5:$M$5,0)))</f>
        <v>18857.608032308268</v>
      </c>
      <c r="JZ319" s="262" cm="1">
        <f t="array" ref="JZ319">IF(MONTH(JZ$5)=7,INDEX($F319:$M319,,MATCH(YEAR(JZ$5),$F$5:$M$5,0)),(INDEX($F319:$M319,,MATCH(IF(MONTH(JZ$5)&lt;7,YEAR(JZ$5),YEAR(JZ$5)+1),$F$5:$M$5,0))-INDEX($F319:$M31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9:$M319,,MATCH(IF(MONTH(JZ$5)&lt;7,YEAR(JZ$5)-1,YEAR(JZ$5)),$F$5:$M$5,0)))</f>
        <v>18852.220786015474</v>
      </c>
      <c r="KA319" s="262" cm="1">
        <f t="array" ref="KA319">IF(MONTH(KA$5)=7,INDEX($F319:$M319,,MATCH(YEAR(KA$5),$F$5:$M$5,0)),(INDEX($F319:$M319,,MATCH(IF(MONTH(KA$5)&lt;7,YEAR(KA$5),YEAR(KA$5)+1),$F$5:$M$5,0))-INDEX($F319:$M31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9:$M319,,MATCH(IF(MONTH(KA$5)&lt;7,YEAR(KA$5)-1,YEAR(KA$5)),$F$5:$M$5,0)))</f>
        <v>18846.612364517543</v>
      </c>
      <c r="KB319" s="262" cm="1">
        <f t="array" ref="KB319">IF(MONTH(KB$5)=7,INDEX($F319:$M319,,MATCH(YEAR(KB$5),$F$5:$M$5,0)),(INDEX($F319:$M319,,MATCH(IF(MONTH(KB$5)&lt;7,YEAR(KB$5),YEAR(KB$5)+1),$F$5:$M$5,0))-INDEX($F319:$M31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9:$M319,,MATCH(IF(MONTH(KB$5)&lt;7,YEAR(KB$5)-1,YEAR(KB$5)),$F$5:$M$5,0)))</f>
        <v>18841.003943019612</v>
      </c>
      <c r="KC319" s="262" cm="1">
        <f t="array" ref="KC319">IF(MONTH(KC$5)=7,INDEX($F319:$M319,,MATCH(YEAR(KC$5),$F$5:$M$5,0)),(INDEX($F319:$M319,,MATCH(IF(MONTH(KC$5)&lt;7,YEAR(KC$5),YEAR(KC$5)+1),$F$5:$M$5,0))-INDEX($F319:$M31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9:$M319,,MATCH(IF(MONTH(KC$5)&lt;7,YEAR(KC$5)-1,YEAR(KC$5)),$F$5:$M$5,0)))</f>
        <v>18835.576438344193</v>
      </c>
      <c r="KD319" s="262" cm="1">
        <f t="array" ref="KD319">IF(MONTH(KD$5)=7,INDEX($F319:$M319,,MATCH(YEAR(KD$5),$F$5:$M$5,0)),(INDEX($F319:$M319,,MATCH(IF(MONTH(KD$5)&lt;7,YEAR(KD$5),YEAR(KD$5)+1),$F$5:$M$5,0))-INDEX($F319:$M31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9:$M319,,MATCH(IF(MONTH(KD$5)&lt;7,YEAR(KD$5)-1,YEAR(KD$5)),$F$5:$M$5,0)))</f>
        <v>18829.968016846262</v>
      </c>
      <c r="KE319" s="262" cm="1">
        <f t="array" ref="KE319">IF(MONTH(KE$5)=7,INDEX($F319:$M319,,MATCH(YEAR(KE$5),$F$5:$M$5,0)),(INDEX($F319:$M319,,MATCH(IF(MONTH(KE$5)&lt;7,YEAR(KE$5),YEAR(KE$5)+1),$F$5:$M$5,0))-INDEX($F319:$M31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9:$M319,,MATCH(IF(MONTH(KE$5)&lt;7,YEAR(KE$5)-1,YEAR(KE$5)),$F$5:$M$5,0)))</f>
        <v>18824.540512170843</v>
      </c>
      <c r="KF319" s="262" cm="1">
        <f t="array" ref="KF319">IF(MONTH(KF$5)=7,INDEX($F319:$M319,,MATCH(YEAR(KF$5),$F$5:$M$5,0)),(INDEX($F319:$M319,,MATCH(IF(MONTH(KF$5)&lt;7,YEAR(KF$5),YEAR(KF$5)+1),$F$5:$M$5,0))-INDEX($F319:$M31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9:$M319,,MATCH(IF(MONTH(KF$5)&lt;7,YEAR(KF$5)-1,YEAR(KF$5)),$F$5:$M$5,0)))</f>
        <v>18818.932090672912</v>
      </c>
      <c r="KG319" s="262" cm="1">
        <f t="array" ref="KG319">IF(MONTH(KG$5)=7,INDEX($F319:$M319,,MATCH(YEAR(KG$5),$F$5:$M$5,0)),(INDEX($F319:$M319,,MATCH(IF(MONTH(KG$5)&lt;7,YEAR(KG$5),YEAR(KG$5)+1),$F$5:$M$5,0))-INDEX($F319:$M31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9:$M319,,MATCH(IF(MONTH(KG$5)&lt;7,YEAR(KG$5)-1,YEAR(KG$5)),$F$5:$M$5,0)))</f>
        <v>18813.323669174981</v>
      </c>
      <c r="KH319" s="262" cm="1">
        <f t="array" ref="KH319">IF(MONTH(KH$5)=7,INDEX($F319:$M319,,MATCH(YEAR(KH$5),$F$5:$M$5,0)),(INDEX($F319:$M319,,MATCH(IF(MONTH(KH$5)&lt;7,YEAR(KH$5),YEAR(KH$5)+1),$F$5:$M$5,0))-INDEX($F319:$M31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9:$M319,,MATCH(IF(MONTH(KH$5)&lt;7,YEAR(KH$5)-1,YEAR(KH$5)),$F$5:$M$5,0)))</f>
        <v>18808.257998144592</v>
      </c>
      <c r="KI319" s="262" cm="1">
        <f t="array" ref="KI319">IF(MONTH(KI$5)=7,INDEX($F319:$M319,,MATCH(YEAR(KI$5),$F$5:$M$5,0)),(INDEX($F319:$M319,,MATCH(IF(MONTH(KI$5)&lt;7,YEAR(KI$5),YEAR(KI$5)+1),$F$5:$M$5,0))-INDEX($F319:$M31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9:$M319,,MATCH(IF(MONTH(KI$5)&lt;7,YEAR(KI$5)-1,YEAR(KI$5)),$F$5:$M$5,0)))</f>
        <v>18802.649576646658</v>
      </c>
      <c r="KJ319" s="262" cm="1">
        <f t="array" ref="KJ319">IF(MONTH(KJ$5)=7,INDEX($F319:$M319,,MATCH(YEAR(KJ$5),$F$5:$M$5,0)),(INDEX($F319:$M319,,MATCH(IF(MONTH(KJ$5)&lt;7,YEAR(KJ$5),YEAR(KJ$5)+1),$F$5:$M$5,0))-INDEX($F319:$M31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9:$M319,,MATCH(IF(MONTH(KJ$5)&lt;7,YEAR(KJ$5)-1,YEAR(KJ$5)),$F$5:$M$5,0)))</f>
        <v>18797.222071971242</v>
      </c>
      <c r="KK319" s="262" cm="1">
        <f t="array" ref="KK319">IF(MONTH(KK$5)=7,INDEX($F319:$M319,,MATCH(YEAR(KK$5),$F$5:$M$5,0)),(INDEX($F319:$M319,,MATCH(IF(MONTH(KK$5)&lt;7,YEAR(KK$5),YEAR(KK$5)+1),$F$5:$M$5,0))-INDEX($F319:$M31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9:$M319,,MATCH(IF(MONTH(KK$5)&lt;7,YEAR(KK$5)-1,YEAR(KK$5)),$F$5:$M$5,0)))</f>
        <v>18791.613650473311</v>
      </c>
      <c r="KL319" s="262" cm="1">
        <f t="array" ref="KL319">IF(MONTH(KL$5)=7,INDEX($F319:$M319,,MATCH(YEAR(KL$5),$F$5:$M$5,0)),(INDEX($F319:$M319,,MATCH(IF(MONTH(KL$5)&lt;7,YEAR(KL$5),YEAR(KL$5)+1),$F$5:$M$5,0))-INDEX($F319:$M31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9:$M319,,MATCH(IF(MONTH(KL$5)&lt;7,YEAR(KL$5)-1,YEAR(KL$5)),$F$5:$M$5,0)))</f>
        <v>18786.186145797892</v>
      </c>
      <c r="KM319" s="262" cm="1">
        <f t="array" ref="KM319">IF(MONTH(KM$5)=7,INDEX($F319:$M319,,MATCH(YEAR(KM$5),$F$5:$M$5,0)),(INDEX($F319:$M319,,MATCH(IF(MONTH(KM$5)&lt;7,YEAR(KM$5),YEAR(KM$5)+1),$F$5:$M$5,0))-INDEX($F319:$M31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9:$M319,,MATCH(IF(MONTH(KM$5)&lt;7,YEAR(KM$5)-1,YEAR(KM$5)),$F$5:$M$5,0)))</f>
        <v>18780.535926415669</v>
      </c>
      <c r="KN319" s="262" cm="1">
        <f t="array" ref="KN319">IF(MONTH(KN$5)=7,INDEX($F319:$M319,,MATCH(YEAR(KN$5),$F$5:$M$5,0)),(INDEX($F319:$M319,,MATCH(IF(MONTH(KN$5)&lt;7,YEAR(KN$5),YEAR(KN$5)+1),$F$5:$M$5,0))-INDEX($F319:$M31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9:$M319,,MATCH(IF(MONTH(KN$5)&lt;7,YEAR(KN$5)-1,YEAR(KN$5)),$F$5:$M$5,0)))</f>
        <v>18774.885707033445</v>
      </c>
      <c r="KO319" s="262" cm="1">
        <f t="array" ref="KO319">IF(MONTH(KO$5)=7,INDEX($F319:$M319,,MATCH(YEAR(KO$5),$F$5:$M$5,0)),(INDEX($F319:$M319,,MATCH(IF(MONTH(KO$5)&lt;7,YEAR(KO$5),YEAR(KO$5)+1),$F$5:$M$5,0))-INDEX($F319:$M31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9:$M319,,MATCH(IF(MONTH(KO$5)&lt;7,YEAR(KO$5)-1,YEAR(KO$5)),$F$5:$M$5,0)))</f>
        <v>18769.417752792586</v>
      </c>
      <c r="KP319" s="262" cm="1">
        <f t="array" ref="KP319">IF(MONTH(KP$5)=7,INDEX($F319:$M319,,MATCH(YEAR(KP$5),$F$5:$M$5,0)),(INDEX($F319:$M319,,MATCH(IF(MONTH(KP$5)&lt;7,YEAR(KP$5),YEAR(KP$5)+1),$F$5:$M$5,0))-INDEX($F319:$M31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9:$M319,,MATCH(IF(MONTH(KP$5)&lt;7,YEAR(KP$5)-1,YEAR(KP$5)),$F$5:$M$5,0)))</f>
        <v>18763.767533410362</v>
      </c>
      <c r="KQ319" s="262" cm="1">
        <f t="array" ref="KQ319">IF(MONTH(KQ$5)=7,INDEX($F319:$M319,,MATCH(YEAR(KQ$5),$F$5:$M$5,0)),(INDEX($F319:$M319,,MATCH(IF(MONTH(KQ$5)&lt;7,YEAR(KQ$5),YEAR(KQ$5)+1),$F$5:$M$5,0))-INDEX($F319:$M31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9:$M319,,MATCH(IF(MONTH(KQ$5)&lt;7,YEAR(KQ$5)-1,YEAR(KQ$5)),$F$5:$M$5,0)))</f>
        <v>18758.299579169503</v>
      </c>
      <c r="KR319" s="6"/>
      <c r="KS319" s="6"/>
      <c r="OF319" s="6"/>
      <c r="OG319" s="6"/>
      <c r="OH319" s="6"/>
      <c r="OI319" s="6"/>
      <c r="OJ319" s="6"/>
      <c r="OK319" s="6"/>
      <c r="OL319" s="6"/>
      <c r="OM319" s="6"/>
    </row>
    <row r="320" spans="1:403" x14ac:dyDescent="0.35">
      <c r="A320" s="2" t="str">
        <f>'County-Level Consumer Model'!B72</f>
        <v>New York</v>
      </c>
      <c r="B320" s="2" t="str">
        <f>'County-Level Consumer Model'!C72&amp;" "&amp;'County-Level Consumer Model'!$C$3</f>
        <v>Erie County</v>
      </c>
      <c r="C320" s="2" t="str">
        <f t="shared" si="406"/>
        <v>ErieNew York</v>
      </c>
      <c r="D320" s="2" t="str">
        <f>INDEX('County-Level Consumer Model'!$Y$4:$Y$119,MATCH('Addressable Market'!$C320,'County-Level Consumer Model'!$F$4:$F$119,0))</f>
        <v/>
      </c>
      <c r="F320" s="6">
        <f>'County-Level Consumer Model'!P72</f>
        <v>100653.50744732119</v>
      </c>
      <c r="G320" s="6">
        <f>'County-Level Consumer Model'!Q72</f>
        <v>100659.74274340781</v>
      </c>
      <c r="H320" s="6">
        <f>'County-Level Consumer Model'!R72</f>
        <v>100664.77791308575</v>
      </c>
      <c r="I320" s="6">
        <f>'County-Level Consumer Model'!S72</f>
        <v>100668.60416385453</v>
      </c>
      <c r="J320" s="6">
        <f>'County-Level Consumer Model'!T72</f>
        <v>100671.21265421149</v>
      </c>
      <c r="K320" s="6">
        <f>'County-Level Consumer Model'!U72</f>
        <v>100672.59449340495</v>
      </c>
      <c r="L320" s="6">
        <f>'County-Level Consumer Model'!V72</f>
        <v>100672.74074118616</v>
      </c>
      <c r="M320" s="6">
        <f>'County-Level Consumer Model'!W72</f>
        <v>100671.6424075597</v>
      </c>
      <c r="N320" s="6"/>
      <c r="O320" s="6"/>
      <c r="P320" s="46" t="s">
        <v>404</v>
      </c>
      <c r="Q320" s="47">
        <v>1</v>
      </c>
      <c r="R320" s="6">
        <f t="shared" si="407"/>
        <v>0</v>
      </c>
      <c r="S320" s="6">
        <f t="shared" si="408"/>
        <v>0</v>
      </c>
      <c r="T320" s="6">
        <f t="shared" si="409"/>
        <v>0</v>
      </c>
      <c r="U320" s="6">
        <f t="shared" si="410"/>
        <v>0</v>
      </c>
      <c r="V320" s="6">
        <f t="shared" si="411"/>
        <v>0</v>
      </c>
      <c r="W320" s="6">
        <f t="shared" si="412"/>
        <v>0</v>
      </c>
      <c r="X320" s="6">
        <f t="shared" si="413"/>
        <v>0</v>
      </c>
      <c r="Y320" s="6">
        <f t="shared" si="414"/>
        <v>0</v>
      </c>
      <c r="Z320" s="6"/>
      <c r="AA320" s="46" t="s">
        <v>404</v>
      </c>
      <c r="AB320" s="47">
        <v>1</v>
      </c>
      <c r="AC320" s="6">
        <f t="shared" si="415"/>
        <v>0</v>
      </c>
      <c r="AD320" s="6">
        <f t="shared" si="416"/>
        <v>0</v>
      </c>
      <c r="AE320" s="6">
        <f t="shared" si="417"/>
        <v>0</v>
      </c>
      <c r="AF320" s="6">
        <f t="shared" si="418"/>
        <v>0</v>
      </c>
      <c r="AG320" s="6">
        <f t="shared" si="419"/>
        <v>0</v>
      </c>
      <c r="AH320" s="6">
        <f t="shared" si="420"/>
        <v>0</v>
      </c>
      <c r="AI320" s="6">
        <f t="shared" si="421"/>
        <v>0</v>
      </c>
      <c r="AJ320" s="6">
        <f t="shared" si="422"/>
        <v>0</v>
      </c>
      <c r="AK320" s="6"/>
      <c r="AL320" s="46" t="s">
        <v>404</v>
      </c>
      <c r="AM320" s="47">
        <v>1</v>
      </c>
      <c r="AN320" s="6">
        <f t="shared" si="423"/>
        <v>0</v>
      </c>
      <c r="AO320" s="6">
        <f t="shared" si="424"/>
        <v>0</v>
      </c>
      <c r="AP320" s="6">
        <f t="shared" si="425"/>
        <v>0</v>
      </c>
      <c r="AQ320" s="6">
        <f t="shared" si="426"/>
        <v>0</v>
      </c>
      <c r="AR320" s="6">
        <f t="shared" si="427"/>
        <v>0</v>
      </c>
      <c r="AS320" s="6">
        <f t="shared" si="428"/>
        <v>0</v>
      </c>
      <c r="AT320" s="6">
        <f t="shared" si="429"/>
        <v>0</v>
      </c>
      <c r="AU320" s="6">
        <f t="shared" si="430"/>
        <v>0</v>
      </c>
      <c r="AV320" s="6"/>
      <c r="AW320" s="46" t="s">
        <v>404</v>
      </c>
      <c r="AX320" s="47">
        <v>1</v>
      </c>
      <c r="AY320" s="6">
        <f t="shared" si="431"/>
        <v>0</v>
      </c>
      <c r="AZ320" s="6">
        <f t="shared" si="432"/>
        <v>0</v>
      </c>
      <c r="BA320" s="6">
        <f t="shared" si="433"/>
        <v>0</v>
      </c>
      <c r="BB320" s="6">
        <f t="shared" si="434"/>
        <v>0</v>
      </c>
      <c r="BC320" s="6">
        <f t="shared" si="435"/>
        <v>0</v>
      </c>
      <c r="BD320" s="6">
        <f t="shared" si="436"/>
        <v>0</v>
      </c>
      <c r="BE320" s="6">
        <f t="shared" si="437"/>
        <v>0</v>
      </c>
      <c r="BF320" s="6">
        <f t="shared" si="438"/>
        <v>0</v>
      </c>
      <c r="BG320" s="6"/>
      <c r="BH320" s="46" t="s">
        <v>404</v>
      </c>
      <c r="BI320" s="47">
        <v>1</v>
      </c>
      <c r="BJ320" s="6">
        <f t="shared" si="439"/>
        <v>0</v>
      </c>
      <c r="BK320" s="6">
        <f t="shared" si="440"/>
        <v>0</v>
      </c>
      <c r="BL320" s="6">
        <f t="shared" si="441"/>
        <v>0</v>
      </c>
      <c r="BM320" s="6">
        <f t="shared" si="442"/>
        <v>0</v>
      </c>
      <c r="BN320" s="6">
        <f t="shared" si="443"/>
        <v>0</v>
      </c>
      <c r="BO320" s="6">
        <f t="shared" si="444"/>
        <v>0</v>
      </c>
      <c r="BP320" s="6">
        <f t="shared" si="445"/>
        <v>0</v>
      </c>
      <c r="BQ320" s="6">
        <f t="shared" si="446"/>
        <v>0</v>
      </c>
      <c r="BR320" s="6"/>
      <c r="BS320" s="46" t="s">
        <v>404</v>
      </c>
      <c r="BT320" s="47">
        <v>1</v>
      </c>
      <c r="BU320" s="6">
        <f t="shared" si="447"/>
        <v>0</v>
      </c>
      <c r="BV320" s="6">
        <f t="shared" si="448"/>
        <v>0</v>
      </c>
      <c r="BW320" s="6">
        <f t="shared" si="449"/>
        <v>0</v>
      </c>
      <c r="BX320" s="6">
        <f t="shared" si="450"/>
        <v>0</v>
      </c>
      <c r="BY320" s="6">
        <f t="shared" si="451"/>
        <v>0</v>
      </c>
      <c r="BZ320" s="6">
        <f t="shared" si="452"/>
        <v>0</v>
      </c>
      <c r="CA320" s="6">
        <f t="shared" si="453"/>
        <v>0</v>
      </c>
      <c r="CB320" s="6">
        <f t="shared" si="454"/>
        <v>0</v>
      </c>
      <c r="CC320" s="6"/>
      <c r="CD320" s="46" t="s">
        <v>404</v>
      </c>
      <c r="CE320" s="47">
        <v>1</v>
      </c>
      <c r="CF320" s="6">
        <f t="shared" si="455"/>
        <v>0</v>
      </c>
      <c r="CG320" s="6">
        <f t="shared" si="456"/>
        <v>0</v>
      </c>
      <c r="CH320" s="6">
        <f t="shared" si="457"/>
        <v>0</v>
      </c>
      <c r="CI320" s="6">
        <f t="shared" si="458"/>
        <v>0</v>
      </c>
      <c r="CJ320" s="6">
        <f t="shared" si="459"/>
        <v>0</v>
      </c>
      <c r="CK320" s="6">
        <f t="shared" si="460"/>
        <v>0</v>
      </c>
      <c r="CL320" s="6">
        <f t="shared" si="461"/>
        <v>0</v>
      </c>
      <c r="CM320" s="6">
        <f t="shared" si="462"/>
        <v>0</v>
      </c>
      <c r="CN320" s="6"/>
      <c r="CO320" s="46" t="s">
        <v>404</v>
      </c>
      <c r="CP320" s="47">
        <v>1</v>
      </c>
      <c r="CQ320" s="6">
        <f t="shared" si="463"/>
        <v>0</v>
      </c>
      <c r="CR320" s="6">
        <f t="shared" si="464"/>
        <v>0</v>
      </c>
      <c r="CS320" s="6">
        <f t="shared" si="465"/>
        <v>0</v>
      </c>
      <c r="CT320" s="6">
        <f t="shared" si="466"/>
        <v>0</v>
      </c>
      <c r="CU320" s="6">
        <f t="shared" si="467"/>
        <v>0</v>
      </c>
      <c r="CV320" s="6">
        <f t="shared" si="468"/>
        <v>0</v>
      </c>
      <c r="CW320" s="6">
        <f t="shared" si="469"/>
        <v>0</v>
      </c>
      <c r="CX320" s="6">
        <f t="shared" si="470"/>
        <v>0</v>
      </c>
      <c r="CY320" s="6"/>
      <c r="CZ320" s="46" t="s">
        <v>404</v>
      </c>
      <c r="DA320" s="47">
        <v>1</v>
      </c>
      <c r="DB320" s="6">
        <f t="shared" si="471"/>
        <v>0</v>
      </c>
      <c r="DC320" s="6">
        <f t="shared" si="472"/>
        <v>0</v>
      </c>
      <c r="DD320" s="6">
        <f t="shared" si="473"/>
        <v>0</v>
      </c>
      <c r="DE320" s="6">
        <f t="shared" si="474"/>
        <v>0</v>
      </c>
      <c r="DF320" s="6">
        <f t="shared" si="475"/>
        <v>0</v>
      </c>
      <c r="DG320" s="6">
        <f t="shared" si="476"/>
        <v>0</v>
      </c>
      <c r="DH320" s="6">
        <f t="shared" si="477"/>
        <v>0</v>
      </c>
      <c r="DI320" s="6">
        <f t="shared" si="478"/>
        <v>0</v>
      </c>
      <c r="DJ320" s="6"/>
      <c r="DK320" s="46" t="s">
        <v>404</v>
      </c>
      <c r="DL320" s="47">
        <v>1</v>
      </c>
      <c r="DM320" s="6">
        <f t="shared" si="479"/>
        <v>0</v>
      </c>
      <c r="DN320" s="6">
        <f t="shared" si="480"/>
        <v>0</v>
      </c>
      <c r="DO320" s="6">
        <f t="shared" si="481"/>
        <v>0</v>
      </c>
      <c r="DP320" s="6">
        <f t="shared" si="482"/>
        <v>0</v>
      </c>
      <c r="DQ320" s="6">
        <f t="shared" si="483"/>
        <v>0</v>
      </c>
      <c r="DR320" s="6">
        <f t="shared" si="484"/>
        <v>0</v>
      </c>
      <c r="DS320" s="6">
        <f t="shared" si="485"/>
        <v>0</v>
      </c>
      <c r="DT320" s="6">
        <f t="shared" si="486"/>
        <v>0</v>
      </c>
      <c r="DU320" s="6"/>
      <c r="DV320" s="6"/>
      <c r="DW320" s="6"/>
      <c r="HJ320" s="6"/>
      <c r="HK320" s="6"/>
      <c r="HL320" s="6"/>
      <c r="HM320" s="6"/>
      <c r="HN320" s="6"/>
      <c r="HO320" s="6"/>
      <c r="HP320" s="6"/>
      <c r="HQ320" s="6"/>
      <c r="HR320" s="262" cm="1">
        <f t="array" ref="HR320">IF(MONTH(HR$5)=7,INDEX($F320:$M320,,MATCH(YEAR(HR$5),$F$5:$M$5,0)),(INDEX($F320:$M320,,MATCH(IF(MONTH(HR$5)&lt;7,YEAR(HR$5),YEAR(HR$5)+1),$F$5:$M$5,0))-INDEX($F320:$M32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0:$M320,,MATCH(IF(MONTH(HR$5)&lt;7,YEAR(HR$5)-1,YEAR(HR$5)),$F$5:$M$5,0)))</f>
        <v>100653.50744732119</v>
      </c>
      <c r="HS320" s="262" cm="1">
        <f t="array" ref="HS320">IF(MONTH(HS$5)=7,INDEX($F320:$M320,,MATCH(YEAR(HS$5),$F$5:$M$5,0)),(INDEX($F320:$M320,,MATCH(IF(MONTH(HS$5)&lt;7,YEAR(HS$5),YEAR(HS$5)+1),$F$5:$M$5,0))-INDEX($F320:$M32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0:$M320,,MATCH(IF(MONTH(HS$5)&lt;7,YEAR(HS$5)-1,YEAR(HS$5)),$F$5:$M$5,0)))</f>
        <v>100654.03702041348</v>
      </c>
      <c r="HT320" s="262" cm="1">
        <f t="array" ref="HT320">IF(MONTH(HT$5)=7,INDEX($F320:$M320,,MATCH(YEAR(HT$5),$F$5:$M$5,0)),(INDEX($F320:$M320,,MATCH(IF(MONTH(HT$5)&lt;7,YEAR(HT$5),YEAR(HT$5)+1),$F$5:$M$5,0))-INDEX($F320:$M32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0:$M320,,MATCH(IF(MONTH(HT$5)&lt;7,YEAR(HT$5)-1,YEAR(HT$5)),$F$5:$M$5,0)))</f>
        <v>100654.56659350576</v>
      </c>
      <c r="HU320" s="262" cm="1">
        <f t="array" ref="HU320">IF(MONTH(HU$5)=7,INDEX($F320:$M320,,MATCH(YEAR(HU$5),$F$5:$M$5,0)),(INDEX($F320:$M320,,MATCH(IF(MONTH(HU$5)&lt;7,YEAR(HU$5),YEAR(HU$5)+1),$F$5:$M$5,0))-INDEX($F320:$M32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0:$M320,,MATCH(IF(MONTH(HU$5)&lt;7,YEAR(HU$5)-1,YEAR(HU$5)),$F$5:$M$5,0)))</f>
        <v>100655.07908359508</v>
      </c>
      <c r="HV320" s="262" cm="1">
        <f t="array" ref="HV320">IF(MONTH(HV$5)=7,INDEX($F320:$M320,,MATCH(YEAR(HV$5),$F$5:$M$5,0)),(INDEX($F320:$M320,,MATCH(IF(MONTH(HV$5)&lt;7,YEAR(HV$5),YEAR(HV$5)+1),$F$5:$M$5,0))-INDEX($F320:$M32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0:$M320,,MATCH(IF(MONTH(HV$5)&lt;7,YEAR(HV$5)-1,YEAR(HV$5)),$F$5:$M$5,0)))</f>
        <v>100655.60865668737</v>
      </c>
      <c r="HW320" s="262" cm="1">
        <f t="array" ref="HW320">IF(MONTH(HW$5)=7,INDEX($F320:$M320,,MATCH(YEAR(HW$5),$F$5:$M$5,0)),(INDEX($F320:$M320,,MATCH(IF(MONTH(HW$5)&lt;7,YEAR(HW$5),YEAR(HW$5)+1),$F$5:$M$5,0))-INDEX($F320:$M32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0:$M320,,MATCH(IF(MONTH(HW$5)&lt;7,YEAR(HW$5)-1,YEAR(HW$5)),$F$5:$M$5,0)))</f>
        <v>100656.12114677667</v>
      </c>
      <c r="HX320" s="262" cm="1">
        <f t="array" ref="HX320">IF(MONTH(HX$5)=7,INDEX($F320:$M320,,MATCH(YEAR(HX$5),$F$5:$M$5,0)),(INDEX($F320:$M320,,MATCH(IF(MONTH(HX$5)&lt;7,YEAR(HX$5),YEAR(HX$5)+1),$F$5:$M$5,0))-INDEX($F320:$M32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0:$M320,,MATCH(IF(MONTH(HX$5)&lt;7,YEAR(HX$5)-1,YEAR(HX$5)),$F$5:$M$5,0)))</f>
        <v>100656.65071986897</v>
      </c>
      <c r="HY320" s="262" cm="1">
        <f t="array" ref="HY320">IF(MONTH(HY$5)=7,INDEX($F320:$M320,,MATCH(YEAR(HY$5),$F$5:$M$5,0)),(INDEX($F320:$M320,,MATCH(IF(MONTH(HY$5)&lt;7,YEAR(HY$5),YEAR(HY$5)+1),$F$5:$M$5,0))-INDEX($F320:$M32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0:$M320,,MATCH(IF(MONTH(HY$5)&lt;7,YEAR(HY$5)-1,YEAR(HY$5)),$F$5:$M$5,0)))</f>
        <v>100657.18029296126</v>
      </c>
      <c r="HZ320" s="262" cm="1">
        <f t="array" ref="HZ320">IF(MONTH(HZ$5)=7,INDEX($F320:$M320,,MATCH(YEAR(HZ$5),$F$5:$M$5,0)),(INDEX($F320:$M320,,MATCH(IF(MONTH(HZ$5)&lt;7,YEAR(HZ$5),YEAR(HZ$5)+1),$F$5:$M$5,0))-INDEX($F320:$M32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0:$M320,,MATCH(IF(MONTH(HZ$5)&lt;7,YEAR(HZ$5)-1,YEAR(HZ$5)),$F$5:$M$5,0)))</f>
        <v>100657.65861704461</v>
      </c>
      <c r="IA320" s="262" cm="1">
        <f t="array" ref="IA320">IF(MONTH(IA$5)=7,INDEX($F320:$M320,,MATCH(YEAR(IA$5),$F$5:$M$5,0)),(INDEX($F320:$M320,,MATCH(IF(MONTH(IA$5)&lt;7,YEAR(IA$5),YEAR(IA$5)+1),$F$5:$M$5,0))-INDEX($F320:$M32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0:$M320,,MATCH(IF(MONTH(IA$5)&lt;7,YEAR(IA$5)-1,YEAR(IA$5)),$F$5:$M$5,0)))</f>
        <v>100658.18819013691</v>
      </c>
      <c r="IB320" s="262" cm="1">
        <f t="array" ref="IB320">IF(MONTH(IB$5)=7,INDEX($F320:$M320,,MATCH(YEAR(IB$5),$F$5:$M$5,0)),(INDEX($F320:$M320,,MATCH(IF(MONTH(IB$5)&lt;7,YEAR(IB$5),YEAR(IB$5)+1),$F$5:$M$5,0))-INDEX($F320:$M32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0:$M320,,MATCH(IF(MONTH(IB$5)&lt;7,YEAR(IB$5)-1,YEAR(IB$5)),$F$5:$M$5,0)))</f>
        <v>100658.70068022622</v>
      </c>
      <c r="IC320" s="262" cm="1">
        <f t="array" ref="IC320">IF(MONTH(IC$5)=7,INDEX($F320:$M320,,MATCH(YEAR(IC$5),$F$5:$M$5,0)),(INDEX($F320:$M320,,MATCH(IF(MONTH(IC$5)&lt;7,YEAR(IC$5),YEAR(IC$5)+1),$F$5:$M$5,0))-INDEX($F320:$M32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0:$M320,,MATCH(IF(MONTH(IC$5)&lt;7,YEAR(IC$5)-1,YEAR(IC$5)),$F$5:$M$5,0)))</f>
        <v>100659.2302533185</v>
      </c>
      <c r="ID320" s="262" cm="1">
        <f t="array" ref="ID320">IF(MONTH(ID$5)=7,INDEX($F320:$M320,,MATCH(YEAR(ID$5),$F$5:$M$5,0)),(INDEX($F320:$M320,,MATCH(IF(MONTH(ID$5)&lt;7,YEAR(ID$5),YEAR(ID$5)+1),$F$5:$M$5,0))-INDEX($F320:$M32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0:$M320,,MATCH(IF(MONTH(ID$5)&lt;7,YEAR(ID$5)-1,YEAR(ID$5)),$F$5:$M$5,0)))</f>
        <v>100659.74274340781</v>
      </c>
      <c r="IE320" s="262" cm="1">
        <f t="array" ref="IE320">IF(MONTH(IE$5)=7,INDEX($F320:$M320,,MATCH(YEAR(IE$5),$F$5:$M$5,0)),(INDEX($F320:$M320,,MATCH(IF(MONTH(IE$5)&lt;7,YEAR(IE$5),YEAR(IE$5)+1),$F$5:$M$5,0))-INDEX($F320:$M32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0:$M320,,MATCH(IF(MONTH(IE$5)&lt;7,YEAR(IE$5)-1,YEAR(IE$5)),$F$5:$M$5,0)))</f>
        <v>100660.1703879558</v>
      </c>
      <c r="IF320" s="262" cm="1">
        <f t="array" ref="IF320">IF(MONTH(IF$5)=7,INDEX($F320:$M320,,MATCH(YEAR(IF$5),$F$5:$M$5,0)),(INDEX($F320:$M320,,MATCH(IF(MONTH(IF$5)&lt;7,YEAR(IF$5),YEAR(IF$5)+1),$F$5:$M$5,0))-INDEX($F320:$M32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0:$M320,,MATCH(IF(MONTH(IF$5)&lt;7,YEAR(IF$5)-1,YEAR(IF$5)),$F$5:$M$5,0)))</f>
        <v>100660.5980325038</v>
      </c>
      <c r="IG320" s="262" cm="1">
        <f t="array" ref="IG320">IF(MONTH(IG$5)=7,INDEX($F320:$M320,,MATCH(YEAR(IG$5),$F$5:$M$5,0)),(INDEX($F320:$M320,,MATCH(IF(MONTH(IG$5)&lt;7,YEAR(IG$5),YEAR(IG$5)+1),$F$5:$M$5,0))-INDEX($F320:$M32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0:$M320,,MATCH(IF(MONTH(IG$5)&lt;7,YEAR(IG$5)-1,YEAR(IG$5)),$F$5:$M$5,0)))</f>
        <v>100661.01188206636</v>
      </c>
      <c r="IH320" s="262" cm="1">
        <f t="array" ref="IH320">IF(MONTH(IH$5)=7,INDEX($F320:$M320,,MATCH(YEAR(IH$5),$F$5:$M$5,0)),(INDEX($F320:$M320,,MATCH(IF(MONTH(IH$5)&lt;7,YEAR(IH$5),YEAR(IH$5)+1),$F$5:$M$5,0))-INDEX($F320:$M32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0:$M320,,MATCH(IF(MONTH(IH$5)&lt;7,YEAR(IH$5)-1,YEAR(IH$5)),$F$5:$M$5,0)))</f>
        <v>100661.43952661435</v>
      </c>
      <c r="II320" s="262" cm="1">
        <f t="array" ref="II320">IF(MONTH(II$5)=7,INDEX($F320:$M320,,MATCH(YEAR(II$5),$F$5:$M$5,0)),(INDEX($F320:$M320,,MATCH(IF(MONTH(II$5)&lt;7,YEAR(II$5),YEAR(II$5)+1),$F$5:$M$5,0))-INDEX($F320:$M32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0:$M320,,MATCH(IF(MONTH(II$5)&lt;7,YEAR(II$5)-1,YEAR(II$5)),$F$5:$M$5,0)))</f>
        <v>100661.85337617692</v>
      </c>
      <c r="IJ320" s="262" cm="1">
        <f t="array" ref="IJ320">IF(MONTH(IJ$5)=7,INDEX($F320:$M320,,MATCH(YEAR(IJ$5),$F$5:$M$5,0)),(INDEX($F320:$M320,,MATCH(IF(MONTH(IJ$5)&lt;7,YEAR(IJ$5),YEAR(IJ$5)+1),$F$5:$M$5,0))-INDEX($F320:$M32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0:$M320,,MATCH(IF(MONTH(IJ$5)&lt;7,YEAR(IJ$5)-1,YEAR(IJ$5)),$F$5:$M$5,0)))</f>
        <v>100662.28102072491</v>
      </c>
      <c r="IK320" s="262" cm="1">
        <f t="array" ref="IK320">IF(MONTH(IK$5)=7,INDEX($F320:$M320,,MATCH(YEAR(IK$5),$F$5:$M$5,0)),(INDEX($F320:$M320,,MATCH(IF(MONTH(IK$5)&lt;7,YEAR(IK$5),YEAR(IK$5)+1),$F$5:$M$5,0))-INDEX($F320:$M32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0:$M320,,MATCH(IF(MONTH(IK$5)&lt;7,YEAR(IK$5)-1,YEAR(IK$5)),$F$5:$M$5,0)))</f>
        <v>100662.7086652729</v>
      </c>
      <c r="IL320" s="262" cm="1">
        <f t="array" ref="IL320">IF(MONTH(IL$5)=7,INDEX($F320:$M320,,MATCH(YEAR(IL$5),$F$5:$M$5,0)),(INDEX($F320:$M320,,MATCH(IF(MONTH(IL$5)&lt;7,YEAR(IL$5),YEAR(IL$5)+1),$F$5:$M$5,0))-INDEX($F320:$M32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0:$M320,,MATCH(IF(MONTH(IL$5)&lt;7,YEAR(IL$5)-1,YEAR(IL$5)),$F$5:$M$5,0)))</f>
        <v>100663.09492486464</v>
      </c>
      <c r="IM320" s="262" cm="1">
        <f t="array" ref="IM320">IF(MONTH(IM$5)=7,INDEX($F320:$M320,,MATCH(YEAR(IM$5),$F$5:$M$5,0)),(INDEX($F320:$M320,,MATCH(IF(MONTH(IM$5)&lt;7,YEAR(IM$5),YEAR(IM$5)+1),$F$5:$M$5,0))-INDEX($F320:$M32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0:$M320,,MATCH(IF(MONTH(IM$5)&lt;7,YEAR(IM$5)-1,YEAR(IM$5)),$F$5:$M$5,0)))</f>
        <v>100663.52256941263</v>
      </c>
      <c r="IN320" s="262" cm="1">
        <f t="array" ref="IN320">IF(MONTH(IN$5)=7,INDEX($F320:$M320,,MATCH(YEAR(IN$5),$F$5:$M$5,0)),(INDEX($F320:$M320,,MATCH(IF(MONTH(IN$5)&lt;7,YEAR(IN$5),YEAR(IN$5)+1),$F$5:$M$5,0))-INDEX($F320:$M32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0:$M320,,MATCH(IF(MONTH(IN$5)&lt;7,YEAR(IN$5)-1,YEAR(IN$5)),$F$5:$M$5,0)))</f>
        <v>100663.93641897519</v>
      </c>
      <c r="IO320" s="262" cm="1">
        <f t="array" ref="IO320">IF(MONTH(IO$5)=7,INDEX($F320:$M320,,MATCH(YEAR(IO$5),$F$5:$M$5,0)),(INDEX($F320:$M320,,MATCH(IF(MONTH(IO$5)&lt;7,YEAR(IO$5),YEAR(IO$5)+1),$F$5:$M$5,0))-INDEX($F320:$M32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0:$M320,,MATCH(IF(MONTH(IO$5)&lt;7,YEAR(IO$5)-1,YEAR(IO$5)),$F$5:$M$5,0)))</f>
        <v>100664.36406352319</v>
      </c>
      <c r="IP320" s="262" cm="1">
        <f t="array" ref="IP320">IF(MONTH(IP$5)=7,INDEX($F320:$M320,,MATCH(YEAR(IP$5),$F$5:$M$5,0)),(INDEX($F320:$M320,,MATCH(IF(MONTH(IP$5)&lt;7,YEAR(IP$5),YEAR(IP$5)+1),$F$5:$M$5,0))-INDEX($F320:$M32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0:$M320,,MATCH(IF(MONTH(IP$5)&lt;7,YEAR(IP$5)-1,YEAR(IP$5)),$F$5:$M$5,0)))</f>
        <v>100664.77791308575</v>
      </c>
      <c r="IQ320" s="262" cm="1">
        <f t="array" ref="IQ320">IF(MONTH(IQ$5)=7,INDEX($F320:$M320,,MATCH(YEAR(IQ$5),$F$5:$M$5,0)),(INDEX($F320:$M320,,MATCH(IF(MONTH(IQ$5)&lt;7,YEAR(IQ$5),YEAR(IQ$5)+1),$F$5:$M$5,0))-INDEX($F320:$M32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0:$M320,,MATCH(IF(MONTH(IQ$5)&lt;7,YEAR(IQ$5)-1,YEAR(IQ$5)),$F$5:$M$5,0)))</f>
        <v>100665.10288232913</v>
      </c>
      <c r="IR320" s="262" cm="1">
        <f t="array" ref="IR320">IF(MONTH(IR$5)=7,INDEX($F320:$M320,,MATCH(YEAR(IR$5),$F$5:$M$5,0)),(INDEX($F320:$M320,,MATCH(IF(MONTH(IR$5)&lt;7,YEAR(IR$5),YEAR(IR$5)+1),$F$5:$M$5,0))-INDEX($F320:$M32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0:$M320,,MATCH(IF(MONTH(IR$5)&lt;7,YEAR(IR$5)-1,YEAR(IR$5)),$F$5:$M$5,0)))</f>
        <v>100665.4278515725</v>
      </c>
      <c r="IS320" s="262" cm="1">
        <f t="array" ref="IS320">IF(MONTH(IS$5)=7,INDEX($F320:$M320,,MATCH(YEAR(IS$5),$F$5:$M$5,0)),(INDEX($F320:$M320,,MATCH(IF(MONTH(IS$5)&lt;7,YEAR(IS$5),YEAR(IS$5)+1),$F$5:$M$5,0))-INDEX($F320:$M32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0:$M320,,MATCH(IF(MONTH(IS$5)&lt;7,YEAR(IS$5)-1,YEAR(IS$5)),$F$5:$M$5,0)))</f>
        <v>100665.74233793706</v>
      </c>
      <c r="IT320" s="262" cm="1">
        <f t="array" ref="IT320">IF(MONTH(IT$5)=7,INDEX($F320:$M320,,MATCH(YEAR(IT$5),$F$5:$M$5,0)),(INDEX($F320:$M320,,MATCH(IF(MONTH(IT$5)&lt;7,YEAR(IT$5),YEAR(IT$5)+1),$F$5:$M$5,0))-INDEX($F320:$M32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0:$M320,,MATCH(IF(MONTH(IT$5)&lt;7,YEAR(IT$5)-1,YEAR(IT$5)),$F$5:$M$5,0)))</f>
        <v>100666.06730718043</v>
      </c>
      <c r="IU320" s="262" cm="1">
        <f t="array" ref="IU320">IF(MONTH(IU$5)=7,INDEX($F320:$M320,,MATCH(YEAR(IU$5),$F$5:$M$5,0)),(INDEX($F320:$M320,,MATCH(IF(MONTH(IU$5)&lt;7,YEAR(IU$5),YEAR(IU$5)+1),$F$5:$M$5,0))-INDEX($F320:$M32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0:$M320,,MATCH(IF(MONTH(IU$5)&lt;7,YEAR(IU$5)-1,YEAR(IU$5)),$F$5:$M$5,0)))</f>
        <v>100666.38179354499</v>
      </c>
      <c r="IV320" s="262" cm="1">
        <f t="array" ref="IV320">IF(MONTH(IV$5)=7,INDEX($F320:$M320,,MATCH(YEAR(IV$5),$F$5:$M$5,0)),(INDEX($F320:$M320,,MATCH(IF(MONTH(IV$5)&lt;7,YEAR(IV$5),YEAR(IV$5)+1),$F$5:$M$5,0))-INDEX($F320:$M32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0:$M320,,MATCH(IF(MONTH(IV$5)&lt;7,YEAR(IV$5)-1,YEAR(IV$5)),$F$5:$M$5,0)))</f>
        <v>100666.70676278837</v>
      </c>
      <c r="IW320" s="262" cm="1">
        <f t="array" ref="IW320">IF(MONTH(IW$5)=7,INDEX($F320:$M320,,MATCH(YEAR(IW$5),$F$5:$M$5,0)),(INDEX($F320:$M320,,MATCH(IF(MONTH(IW$5)&lt;7,YEAR(IW$5),YEAR(IW$5)+1),$F$5:$M$5,0))-INDEX($F320:$M32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0:$M320,,MATCH(IF(MONTH(IW$5)&lt;7,YEAR(IW$5)-1,YEAR(IW$5)),$F$5:$M$5,0)))</f>
        <v>100667.03173203174</v>
      </c>
      <c r="IX320" s="262" cm="1">
        <f t="array" ref="IX320">IF(MONTH(IX$5)=7,INDEX($F320:$M320,,MATCH(YEAR(IX$5),$F$5:$M$5,0)),(INDEX($F320:$M320,,MATCH(IF(MONTH(IX$5)&lt;7,YEAR(IX$5),YEAR(IX$5)+1),$F$5:$M$5,0))-INDEX($F320:$M32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0:$M320,,MATCH(IF(MONTH(IX$5)&lt;7,YEAR(IX$5)-1,YEAR(IX$5)),$F$5:$M$5,0)))</f>
        <v>100667.32525263866</v>
      </c>
      <c r="IY320" s="262" cm="1">
        <f t="array" ref="IY320">IF(MONTH(IY$5)=7,INDEX($F320:$M320,,MATCH(YEAR(IY$5),$F$5:$M$5,0)),(INDEX($F320:$M320,,MATCH(IF(MONTH(IY$5)&lt;7,YEAR(IY$5),YEAR(IY$5)+1),$F$5:$M$5,0))-INDEX($F320:$M32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0:$M320,,MATCH(IF(MONTH(IY$5)&lt;7,YEAR(IY$5)-1,YEAR(IY$5)),$F$5:$M$5,0)))</f>
        <v>100667.65022188204</v>
      </c>
      <c r="IZ320" s="262" cm="1">
        <f t="array" ref="IZ320">IF(MONTH(IZ$5)=7,INDEX($F320:$M320,,MATCH(YEAR(IZ$5),$F$5:$M$5,0)),(INDEX($F320:$M320,,MATCH(IF(MONTH(IZ$5)&lt;7,YEAR(IZ$5),YEAR(IZ$5)+1),$F$5:$M$5,0))-INDEX($F320:$M32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0:$M320,,MATCH(IF(MONTH(IZ$5)&lt;7,YEAR(IZ$5)-1,YEAR(IZ$5)),$F$5:$M$5,0)))</f>
        <v>100667.9647082466</v>
      </c>
      <c r="JA320" s="262" cm="1">
        <f t="array" ref="JA320">IF(MONTH(JA$5)=7,INDEX($F320:$M320,,MATCH(YEAR(JA$5),$F$5:$M$5,0)),(INDEX($F320:$M320,,MATCH(IF(MONTH(JA$5)&lt;7,YEAR(JA$5),YEAR(JA$5)+1),$F$5:$M$5,0))-INDEX($F320:$M32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0:$M320,,MATCH(IF(MONTH(JA$5)&lt;7,YEAR(JA$5)-1,YEAR(JA$5)),$F$5:$M$5,0)))</f>
        <v>100668.28967748997</v>
      </c>
      <c r="JB320" s="262" cm="1">
        <f t="array" ref="JB320">IF(MONTH(JB$5)=7,INDEX($F320:$M320,,MATCH(YEAR(JB$5),$F$5:$M$5,0)),(INDEX($F320:$M320,,MATCH(IF(MONTH(JB$5)&lt;7,YEAR(JB$5),YEAR(JB$5)+1),$F$5:$M$5,0))-INDEX($F320:$M32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0:$M320,,MATCH(IF(MONTH(JB$5)&lt;7,YEAR(JB$5)-1,YEAR(JB$5)),$F$5:$M$5,0)))</f>
        <v>100668.60416385453</v>
      </c>
      <c r="JC320" s="262" cm="1">
        <f t="array" ref="JC320">IF(MONTH(JC$5)=7,INDEX($F320:$M320,,MATCH(YEAR(JC$5),$F$5:$M$5,0)),(INDEX($F320:$M320,,MATCH(IF(MONTH(JC$5)&lt;7,YEAR(JC$5),YEAR(JC$5)+1),$F$5:$M$5,0))-INDEX($F320:$M32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0:$M320,,MATCH(IF(MONTH(JC$5)&lt;7,YEAR(JC$5)-1,YEAR(JC$5)),$F$5:$M$5,0)))</f>
        <v>100668.82510156235</v>
      </c>
      <c r="JD320" s="262" cm="1">
        <f t="array" ref="JD320">IF(MONTH(JD$5)=7,INDEX($F320:$M320,,MATCH(YEAR(JD$5),$F$5:$M$5,0)),(INDEX($F320:$M320,,MATCH(IF(MONTH(JD$5)&lt;7,YEAR(JD$5),YEAR(JD$5)+1),$F$5:$M$5,0))-INDEX($F320:$M32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0:$M320,,MATCH(IF(MONTH(JD$5)&lt;7,YEAR(JD$5)-1,YEAR(JD$5)),$F$5:$M$5,0)))</f>
        <v>100669.04603927019</v>
      </c>
      <c r="JE320" s="262" cm="1">
        <f t="array" ref="JE320">IF(MONTH(JE$5)=7,INDEX($F320:$M320,,MATCH(YEAR(JE$5),$F$5:$M$5,0)),(INDEX($F320:$M320,,MATCH(IF(MONTH(JE$5)&lt;7,YEAR(JE$5),YEAR(JE$5)+1),$F$5:$M$5,0))-INDEX($F320:$M32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0:$M320,,MATCH(IF(MONTH(JE$5)&lt;7,YEAR(JE$5)-1,YEAR(JE$5)),$F$5:$M$5,0)))</f>
        <v>100669.25984995518</v>
      </c>
      <c r="JF320" s="262" cm="1">
        <f t="array" ref="JF320">IF(MONTH(JF$5)=7,INDEX($F320:$M320,,MATCH(YEAR(JF$5),$F$5:$M$5,0)),(INDEX($F320:$M320,,MATCH(IF(MONTH(JF$5)&lt;7,YEAR(JF$5),YEAR(JF$5)+1),$F$5:$M$5,0))-INDEX($F320:$M32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0:$M320,,MATCH(IF(MONTH(JF$5)&lt;7,YEAR(JF$5)-1,YEAR(JF$5)),$F$5:$M$5,0)))</f>
        <v>100669.48078766301</v>
      </c>
      <c r="JG320" s="262" cm="1">
        <f t="array" ref="JG320">IF(MONTH(JG$5)=7,INDEX($F320:$M320,,MATCH(YEAR(JG$5),$F$5:$M$5,0)),(INDEX($F320:$M320,,MATCH(IF(MONTH(JG$5)&lt;7,YEAR(JG$5),YEAR(JG$5)+1),$F$5:$M$5,0))-INDEX($F320:$M32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0:$M320,,MATCH(IF(MONTH(JG$5)&lt;7,YEAR(JG$5)-1,YEAR(JG$5)),$F$5:$M$5,0)))</f>
        <v>100669.69459834801</v>
      </c>
      <c r="JH320" s="262" cm="1">
        <f t="array" ref="JH320">IF(MONTH(JH$5)=7,INDEX($F320:$M320,,MATCH(YEAR(JH$5),$F$5:$M$5,0)),(INDEX($F320:$M320,,MATCH(IF(MONTH(JH$5)&lt;7,YEAR(JH$5),YEAR(JH$5)+1),$F$5:$M$5,0))-INDEX($F320:$M32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0:$M320,,MATCH(IF(MONTH(JH$5)&lt;7,YEAR(JH$5)-1,YEAR(JH$5)),$F$5:$M$5,0)))</f>
        <v>100669.91553605584</v>
      </c>
      <c r="JI320" s="262" cm="1">
        <f t="array" ref="JI320">IF(MONTH(JI$5)=7,INDEX($F320:$M320,,MATCH(YEAR(JI$5),$F$5:$M$5,0)),(INDEX($F320:$M320,,MATCH(IF(MONTH(JI$5)&lt;7,YEAR(JI$5),YEAR(JI$5)+1),$F$5:$M$5,0))-INDEX($F320:$M32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0:$M320,,MATCH(IF(MONTH(JI$5)&lt;7,YEAR(JI$5)-1,YEAR(JI$5)),$F$5:$M$5,0)))</f>
        <v>100670.13647376368</v>
      </c>
      <c r="JJ320" s="262" cm="1">
        <f t="array" ref="JJ320">IF(MONTH(JJ$5)=7,INDEX($F320:$M320,,MATCH(YEAR(JJ$5),$F$5:$M$5,0)),(INDEX($F320:$M320,,MATCH(IF(MONTH(JJ$5)&lt;7,YEAR(JJ$5),YEAR(JJ$5)+1),$F$5:$M$5,0))-INDEX($F320:$M32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0:$M320,,MATCH(IF(MONTH(JJ$5)&lt;7,YEAR(JJ$5)-1,YEAR(JJ$5)),$F$5:$M$5,0)))</f>
        <v>100670.34315742583</v>
      </c>
      <c r="JK320" s="262" cm="1">
        <f t="array" ref="JK320">IF(MONTH(JK$5)=7,INDEX($F320:$M320,,MATCH(YEAR(JK$5),$F$5:$M$5,0)),(INDEX($F320:$M320,,MATCH(IF(MONTH(JK$5)&lt;7,YEAR(JK$5),YEAR(JK$5)+1),$F$5:$M$5,0))-INDEX($F320:$M32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0:$M320,,MATCH(IF(MONTH(JK$5)&lt;7,YEAR(JK$5)-1,YEAR(JK$5)),$F$5:$M$5,0)))</f>
        <v>100670.56409513367</v>
      </c>
      <c r="JL320" s="262" cm="1">
        <f t="array" ref="JL320">IF(MONTH(JL$5)=7,INDEX($F320:$M320,,MATCH(YEAR(JL$5),$F$5:$M$5,0)),(INDEX($F320:$M320,,MATCH(IF(MONTH(JL$5)&lt;7,YEAR(JL$5),YEAR(JL$5)+1),$F$5:$M$5,0))-INDEX($F320:$M32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0:$M320,,MATCH(IF(MONTH(JL$5)&lt;7,YEAR(JL$5)-1,YEAR(JL$5)),$F$5:$M$5,0)))</f>
        <v>100670.77790581866</v>
      </c>
      <c r="JM320" s="262" cm="1">
        <f t="array" ref="JM320">IF(MONTH(JM$5)=7,INDEX($F320:$M320,,MATCH(YEAR(JM$5),$F$5:$M$5,0)),(INDEX($F320:$M320,,MATCH(IF(MONTH(JM$5)&lt;7,YEAR(JM$5),YEAR(JM$5)+1),$F$5:$M$5,0))-INDEX($F320:$M32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0:$M320,,MATCH(IF(MONTH(JM$5)&lt;7,YEAR(JM$5)-1,YEAR(JM$5)),$F$5:$M$5,0)))</f>
        <v>100670.99884352648</v>
      </c>
      <c r="JN320" s="262" cm="1">
        <f t="array" ref="JN320">IF(MONTH(JN$5)=7,INDEX($F320:$M320,,MATCH(YEAR(JN$5),$F$5:$M$5,0)),(INDEX($F320:$M320,,MATCH(IF(MONTH(JN$5)&lt;7,YEAR(JN$5),YEAR(JN$5)+1),$F$5:$M$5,0))-INDEX($F320:$M32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0:$M320,,MATCH(IF(MONTH(JN$5)&lt;7,YEAR(JN$5)-1,YEAR(JN$5)),$F$5:$M$5,0)))</f>
        <v>100671.21265421149</v>
      </c>
      <c r="JO320" s="262" cm="1">
        <f t="array" ref="JO320">IF(MONTH(JO$5)=7,INDEX($F320:$M320,,MATCH(YEAR(JO$5),$F$5:$M$5,0)),(INDEX($F320:$M320,,MATCH(IF(MONTH(JO$5)&lt;7,YEAR(JO$5),YEAR(JO$5)+1),$F$5:$M$5,0))-INDEX($F320:$M32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0:$M320,,MATCH(IF(MONTH(JO$5)&lt;7,YEAR(JO$5)-1,YEAR(JO$5)),$F$5:$M$5,0)))</f>
        <v>100671.33001589641</v>
      </c>
      <c r="JP320" s="262" cm="1">
        <f t="array" ref="JP320">IF(MONTH(JP$5)=7,INDEX($F320:$M320,,MATCH(YEAR(JP$5),$F$5:$M$5,0)),(INDEX($F320:$M320,,MATCH(IF(MONTH(JP$5)&lt;7,YEAR(JP$5),YEAR(JP$5)+1),$F$5:$M$5,0))-INDEX($F320:$M32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0:$M320,,MATCH(IF(MONTH(JP$5)&lt;7,YEAR(JP$5)-1,YEAR(JP$5)),$F$5:$M$5,0)))</f>
        <v>100671.44737758134</v>
      </c>
      <c r="JQ320" s="262" cm="1">
        <f t="array" ref="JQ320">IF(MONTH(JQ$5)=7,INDEX($F320:$M320,,MATCH(YEAR(JQ$5),$F$5:$M$5,0)),(INDEX($F320:$M320,,MATCH(IF(MONTH(JQ$5)&lt;7,YEAR(JQ$5),YEAR(JQ$5)+1),$F$5:$M$5,0))-INDEX($F320:$M32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0:$M320,,MATCH(IF(MONTH(JQ$5)&lt;7,YEAR(JQ$5)-1,YEAR(JQ$5)),$F$5:$M$5,0)))</f>
        <v>100671.56095340545</v>
      </c>
      <c r="JR320" s="262" cm="1">
        <f t="array" ref="JR320">IF(MONTH(JR$5)=7,INDEX($F320:$M320,,MATCH(YEAR(JR$5),$F$5:$M$5,0)),(INDEX($F320:$M320,,MATCH(IF(MONTH(JR$5)&lt;7,YEAR(JR$5),YEAR(JR$5)+1),$F$5:$M$5,0))-INDEX($F320:$M32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0:$M320,,MATCH(IF(MONTH(JR$5)&lt;7,YEAR(JR$5)-1,YEAR(JR$5)),$F$5:$M$5,0)))</f>
        <v>100671.67831509038</v>
      </c>
      <c r="JS320" s="262" cm="1">
        <f t="array" ref="JS320">IF(MONTH(JS$5)=7,INDEX($F320:$M320,,MATCH(YEAR(JS$5),$F$5:$M$5,0)),(INDEX($F320:$M320,,MATCH(IF(MONTH(JS$5)&lt;7,YEAR(JS$5),YEAR(JS$5)+1),$F$5:$M$5,0))-INDEX($F320:$M32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0:$M320,,MATCH(IF(MONTH(JS$5)&lt;7,YEAR(JS$5)-1,YEAR(JS$5)),$F$5:$M$5,0)))</f>
        <v>100671.79189091449</v>
      </c>
      <c r="JT320" s="262" cm="1">
        <f t="array" ref="JT320">IF(MONTH(JT$5)=7,INDEX($F320:$M320,,MATCH(YEAR(JT$5),$F$5:$M$5,0)),(INDEX($F320:$M320,,MATCH(IF(MONTH(JT$5)&lt;7,YEAR(JT$5),YEAR(JT$5)+1),$F$5:$M$5,0))-INDEX($F320:$M32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0:$M320,,MATCH(IF(MONTH(JT$5)&lt;7,YEAR(JT$5)-1,YEAR(JT$5)),$F$5:$M$5,0)))</f>
        <v>100671.90925259942</v>
      </c>
      <c r="JU320" s="262" cm="1">
        <f t="array" ref="JU320">IF(MONTH(JU$5)=7,INDEX($F320:$M320,,MATCH(YEAR(JU$5),$F$5:$M$5,0)),(INDEX($F320:$M320,,MATCH(IF(MONTH(JU$5)&lt;7,YEAR(JU$5),YEAR(JU$5)+1),$F$5:$M$5,0))-INDEX($F320:$M32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0:$M320,,MATCH(IF(MONTH(JU$5)&lt;7,YEAR(JU$5)-1,YEAR(JU$5)),$F$5:$M$5,0)))</f>
        <v>100672.02661428435</v>
      </c>
      <c r="JV320" s="262" cm="1">
        <f t="array" ref="JV320">IF(MONTH(JV$5)=7,INDEX($F320:$M320,,MATCH(YEAR(JV$5),$F$5:$M$5,0)),(INDEX($F320:$M320,,MATCH(IF(MONTH(JV$5)&lt;7,YEAR(JV$5),YEAR(JV$5)+1),$F$5:$M$5,0))-INDEX($F320:$M32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0:$M320,,MATCH(IF(MONTH(JV$5)&lt;7,YEAR(JV$5)-1,YEAR(JV$5)),$F$5:$M$5,0)))</f>
        <v>100672.13261838687</v>
      </c>
      <c r="JW320" s="262" cm="1">
        <f t="array" ref="JW320">IF(MONTH(JW$5)=7,INDEX($F320:$M320,,MATCH(YEAR(JW$5),$F$5:$M$5,0)),(INDEX($F320:$M320,,MATCH(IF(MONTH(JW$5)&lt;7,YEAR(JW$5),YEAR(JW$5)+1),$F$5:$M$5,0))-INDEX($F320:$M32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0:$M320,,MATCH(IF(MONTH(JW$5)&lt;7,YEAR(JW$5)-1,YEAR(JW$5)),$F$5:$M$5,0)))</f>
        <v>100672.24998007178</v>
      </c>
      <c r="JX320" s="262" cm="1">
        <f t="array" ref="JX320">IF(MONTH(JX$5)=7,INDEX($F320:$M320,,MATCH(YEAR(JX$5),$F$5:$M$5,0)),(INDEX($F320:$M320,,MATCH(IF(MONTH(JX$5)&lt;7,YEAR(JX$5),YEAR(JX$5)+1),$F$5:$M$5,0))-INDEX($F320:$M32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0:$M320,,MATCH(IF(MONTH(JX$5)&lt;7,YEAR(JX$5)-1,YEAR(JX$5)),$F$5:$M$5,0)))</f>
        <v>100672.36355589591</v>
      </c>
      <c r="JY320" s="262" cm="1">
        <f t="array" ref="JY320">IF(MONTH(JY$5)=7,INDEX($F320:$M320,,MATCH(YEAR(JY$5),$F$5:$M$5,0)),(INDEX($F320:$M320,,MATCH(IF(MONTH(JY$5)&lt;7,YEAR(JY$5),YEAR(JY$5)+1),$F$5:$M$5,0))-INDEX($F320:$M32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0:$M320,,MATCH(IF(MONTH(JY$5)&lt;7,YEAR(JY$5)-1,YEAR(JY$5)),$F$5:$M$5,0)))</f>
        <v>100672.48091758083</v>
      </c>
      <c r="JZ320" s="262" cm="1">
        <f t="array" ref="JZ320">IF(MONTH(JZ$5)=7,INDEX($F320:$M320,,MATCH(YEAR(JZ$5),$F$5:$M$5,0)),(INDEX($F320:$M320,,MATCH(IF(MONTH(JZ$5)&lt;7,YEAR(JZ$5),YEAR(JZ$5)+1),$F$5:$M$5,0))-INDEX($F320:$M32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0:$M320,,MATCH(IF(MONTH(JZ$5)&lt;7,YEAR(JZ$5)-1,YEAR(JZ$5)),$F$5:$M$5,0)))</f>
        <v>100672.59449340495</v>
      </c>
      <c r="KA320" s="262" cm="1">
        <f t="array" ref="KA320">IF(MONTH(KA$5)=7,INDEX($F320:$M320,,MATCH(YEAR(KA$5),$F$5:$M$5,0)),(INDEX($F320:$M320,,MATCH(IF(MONTH(KA$5)&lt;7,YEAR(KA$5),YEAR(KA$5)+1),$F$5:$M$5,0))-INDEX($F320:$M32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0:$M320,,MATCH(IF(MONTH(KA$5)&lt;7,YEAR(KA$5)-1,YEAR(KA$5)),$F$5:$M$5,0)))</f>
        <v>100672.60691444938</v>
      </c>
      <c r="KB320" s="262" cm="1">
        <f t="array" ref="KB320">IF(MONTH(KB$5)=7,INDEX($F320:$M320,,MATCH(YEAR(KB$5),$F$5:$M$5,0)),(INDEX($F320:$M320,,MATCH(IF(MONTH(KB$5)&lt;7,YEAR(KB$5),YEAR(KB$5)+1),$F$5:$M$5,0))-INDEX($F320:$M32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0:$M320,,MATCH(IF(MONTH(KB$5)&lt;7,YEAR(KB$5)-1,YEAR(KB$5)),$F$5:$M$5,0)))</f>
        <v>100672.61933549382</v>
      </c>
      <c r="KC320" s="262" cm="1">
        <f t="array" ref="KC320">IF(MONTH(KC$5)=7,INDEX($F320:$M320,,MATCH(YEAR(KC$5),$F$5:$M$5,0)),(INDEX($F320:$M320,,MATCH(IF(MONTH(KC$5)&lt;7,YEAR(KC$5),YEAR(KC$5)+1),$F$5:$M$5,0))-INDEX($F320:$M32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0:$M320,,MATCH(IF(MONTH(KC$5)&lt;7,YEAR(KC$5)-1,YEAR(KC$5)),$F$5:$M$5,0)))</f>
        <v>100672.6313558594</v>
      </c>
      <c r="KD320" s="262" cm="1">
        <f t="array" ref="KD320">IF(MONTH(KD$5)=7,INDEX($F320:$M320,,MATCH(YEAR(KD$5),$F$5:$M$5,0)),(INDEX($F320:$M320,,MATCH(IF(MONTH(KD$5)&lt;7,YEAR(KD$5),YEAR(KD$5)+1),$F$5:$M$5,0))-INDEX($F320:$M32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0:$M320,,MATCH(IF(MONTH(KD$5)&lt;7,YEAR(KD$5)-1,YEAR(KD$5)),$F$5:$M$5,0)))</f>
        <v>100672.64377690382</v>
      </c>
      <c r="KE320" s="262" cm="1">
        <f t="array" ref="KE320">IF(MONTH(KE$5)=7,INDEX($F320:$M320,,MATCH(YEAR(KE$5),$F$5:$M$5,0)),(INDEX($F320:$M320,,MATCH(IF(MONTH(KE$5)&lt;7,YEAR(KE$5),YEAR(KE$5)+1),$F$5:$M$5,0))-INDEX($F320:$M32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0:$M320,,MATCH(IF(MONTH(KE$5)&lt;7,YEAR(KE$5)-1,YEAR(KE$5)),$F$5:$M$5,0)))</f>
        <v>100672.6557972694</v>
      </c>
      <c r="KF320" s="262" cm="1">
        <f t="array" ref="KF320">IF(MONTH(KF$5)=7,INDEX($F320:$M320,,MATCH(YEAR(KF$5),$F$5:$M$5,0)),(INDEX($F320:$M320,,MATCH(IF(MONTH(KF$5)&lt;7,YEAR(KF$5),YEAR(KF$5)+1),$F$5:$M$5,0))-INDEX($F320:$M32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0:$M320,,MATCH(IF(MONTH(KF$5)&lt;7,YEAR(KF$5)-1,YEAR(KF$5)),$F$5:$M$5,0)))</f>
        <v>100672.66821831383</v>
      </c>
      <c r="KG320" s="262" cm="1">
        <f t="array" ref="KG320">IF(MONTH(KG$5)=7,INDEX($F320:$M320,,MATCH(YEAR(KG$5),$F$5:$M$5,0)),(INDEX($F320:$M320,,MATCH(IF(MONTH(KG$5)&lt;7,YEAR(KG$5),YEAR(KG$5)+1),$F$5:$M$5,0))-INDEX($F320:$M32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0:$M320,,MATCH(IF(MONTH(KG$5)&lt;7,YEAR(KG$5)-1,YEAR(KG$5)),$F$5:$M$5,0)))</f>
        <v>100672.68063935827</v>
      </c>
      <c r="KH320" s="262" cm="1">
        <f t="array" ref="KH320">IF(MONTH(KH$5)=7,INDEX($F320:$M320,,MATCH(YEAR(KH$5),$F$5:$M$5,0)),(INDEX($F320:$M320,,MATCH(IF(MONTH(KH$5)&lt;7,YEAR(KH$5),YEAR(KH$5)+1),$F$5:$M$5,0))-INDEX($F320:$M32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0:$M320,,MATCH(IF(MONTH(KH$5)&lt;7,YEAR(KH$5)-1,YEAR(KH$5)),$F$5:$M$5,0)))</f>
        <v>100672.69185836615</v>
      </c>
      <c r="KI320" s="262" cm="1">
        <f t="array" ref="KI320">IF(MONTH(KI$5)=7,INDEX($F320:$M320,,MATCH(YEAR(KI$5),$F$5:$M$5,0)),(INDEX($F320:$M320,,MATCH(IF(MONTH(KI$5)&lt;7,YEAR(KI$5),YEAR(KI$5)+1),$F$5:$M$5,0))-INDEX($F320:$M32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0:$M320,,MATCH(IF(MONTH(KI$5)&lt;7,YEAR(KI$5)-1,YEAR(KI$5)),$F$5:$M$5,0)))</f>
        <v>100672.70427941058</v>
      </c>
      <c r="KJ320" s="262" cm="1">
        <f t="array" ref="KJ320">IF(MONTH(KJ$5)=7,INDEX($F320:$M320,,MATCH(YEAR(KJ$5),$F$5:$M$5,0)),(INDEX($F320:$M320,,MATCH(IF(MONTH(KJ$5)&lt;7,YEAR(KJ$5),YEAR(KJ$5)+1),$F$5:$M$5,0))-INDEX($F320:$M32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0:$M320,,MATCH(IF(MONTH(KJ$5)&lt;7,YEAR(KJ$5)-1,YEAR(KJ$5)),$F$5:$M$5,0)))</f>
        <v>100672.71629977615</v>
      </c>
      <c r="KK320" s="262" cm="1">
        <f t="array" ref="KK320">IF(MONTH(KK$5)=7,INDEX($F320:$M320,,MATCH(YEAR(KK$5),$F$5:$M$5,0)),(INDEX($F320:$M320,,MATCH(IF(MONTH(KK$5)&lt;7,YEAR(KK$5),YEAR(KK$5)+1),$F$5:$M$5,0))-INDEX($F320:$M32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0:$M320,,MATCH(IF(MONTH(KK$5)&lt;7,YEAR(KK$5)-1,YEAR(KK$5)),$F$5:$M$5,0)))</f>
        <v>100672.72872082058</v>
      </c>
      <c r="KL320" s="262" cm="1">
        <f t="array" ref="KL320">IF(MONTH(KL$5)=7,INDEX($F320:$M320,,MATCH(YEAR(KL$5),$F$5:$M$5,0)),(INDEX($F320:$M320,,MATCH(IF(MONTH(KL$5)&lt;7,YEAR(KL$5),YEAR(KL$5)+1),$F$5:$M$5,0))-INDEX($F320:$M32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0:$M320,,MATCH(IF(MONTH(KL$5)&lt;7,YEAR(KL$5)-1,YEAR(KL$5)),$F$5:$M$5,0)))</f>
        <v>100672.74074118616</v>
      </c>
      <c r="KM320" s="262" cm="1">
        <f t="array" ref="KM320">IF(MONTH(KM$5)=7,INDEX($F320:$M320,,MATCH(YEAR(KM$5),$F$5:$M$5,0)),(INDEX($F320:$M320,,MATCH(IF(MONTH(KM$5)&lt;7,YEAR(KM$5),YEAR(KM$5)+1),$F$5:$M$5,0))-INDEX($F320:$M32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0:$M320,,MATCH(IF(MONTH(KM$5)&lt;7,YEAR(KM$5)-1,YEAR(KM$5)),$F$5:$M$5,0)))</f>
        <v>100672.64745805625</v>
      </c>
      <c r="KN320" s="262" cm="1">
        <f t="array" ref="KN320">IF(MONTH(KN$5)=7,INDEX($F320:$M320,,MATCH(YEAR(KN$5),$F$5:$M$5,0)),(INDEX($F320:$M320,,MATCH(IF(MONTH(KN$5)&lt;7,YEAR(KN$5),YEAR(KN$5)+1),$F$5:$M$5,0))-INDEX($F320:$M32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0:$M320,,MATCH(IF(MONTH(KN$5)&lt;7,YEAR(KN$5)-1,YEAR(KN$5)),$F$5:$M$5,0)))</f>
        <v>100672.55417492632</v>
      </c>
      <c r="KO320" s="262" cm="1">
        <f t="array" ref="KO320">IF(MONTH(KO$5)=7,INDEX($F320:$M320,,MATCH(YEAR(KO$5),$F$5:$M$5,0)),(INDEX($F320:$M320,,MATCH(IF(MONTH(KO$5)&lt;7,YEAR(KO$5),YEAR(KO$5)+1),$F$5:$M$5,0))-INDEX($F320:$M32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0:$M320,,MATCH(IF(MONTH(KO$5)&lt;7,YEAR(KO$5)-1,YEAR(KO$5)),$F$5:$M$5,0)))</f>
        <v>100672.46390092964</v>
      </c>
      <c r="KP320" s="262" cm="1">
        <f t="array" ref="KP320">IF(MONTH(KP$5)=7,INDEX($F320:$M320,,MATCH(YEAR(KP$5),$F$5:$M$5,0)),(INDEX($F320:$M320,,MATCH(IF(MONTH(KP$5)&lt;7,YEAR(KP$5),YEAR(KP$5)+1),$F$5:$M$5,0))-INDEX($F320:$M32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0:$M320,,MATCH(IF(MONTH(KP$5)&lt;7,YEAR(KP$5)-1,YEAR(KP$5)),$F$5:$M$5,0)))</f>
        <v>100672.37061779971</v>
      </c>
      <c r="KQ320" s="262" cm="1">
        <f t="array" ref="KQ320">IF(MONTH(KQ$5)=7,INDEX($F320:$M320,,MATCH(YEAR(KQ$5),$F$5:$M$5,0)),(INDEX($F320:$M320,,MATCH(IF(MONTH(KQ$5)&lt;7,YEAR(KQ$5),YEAR(KQ$5)+1),$F$5:$M$5,0))-INDEX($F320:$M32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0:$M320,,MATCH(IF(MONTH(KQ$5)&lt;7,YEAR(KQ$5)-1,YEAR(KQ$5)),$F$5:$M$5,0)))</f>
        <v>100672.28034380302</v>
      </c>
      <c r="KR320" s="6"/>
      <c r="KS320" s="6"/>
      <c r="OF320" s="6"/>
      <c r="OG320" s="6"/>
      <c r="OH320" s="6"/>
      <c r="OI320" s="6"/>
      <c r="OJ320" s="6"/>
      <c r="OK320" s="6"/>
      <c r="OL320" s="6"/>
      <c r="OM320" s="6"/>
    </row>
    <row r="321" spans="1:403" x14ac:dyDescent="0.35">
      <c r="A321" s="2" t="str">
        <f>'County-Level Consumer Model'!B73</f>
        <v>New York</v>
      </c>
      <c r="B321" s="2" t="str">
        <f>'County-Level Consumer Model'!C73&amp;" "&amp;'County-Level Consumer Model'!$C$3</f>
        <v>Essex County</v>
      </c>
      <c r="C321" s="2" t="str">
        <f t="shared" si="406"/>
        <v>EssexNew York</v>
      </c>
      <c r="D321" s="2">
        <f>INDEX('County-Level Consumer Model'!$Y$4:$Y$119,MATCH('Addressable Market'!$C321,'County-Level Consumer Model'!$F$4:$F$119,0))</f>
        <v>1</v>
      </c>
      <c r="F321" s="6">
        <f>'County-Level Consumer Model'!P73</f>
        <v>4441.6162645381119</v>
      </c>
      <c r="G321" s="6">
        <f>'County-Level Consumer Model'!Q73</f>
        <v>4427.207450396234</v>
      </c>
      <c r="H321" s="6">
        <f>'County-Level Consumer Model'!R73</f>
        <v>4412.8453791318616</v>
      </c>
      <c r="I321" s="6">
        <f>'County-Level Consumer Model'!S73</f>
        <v>4398.5298991088785</v>
      </c>
      <c r="J321" s="6">
        <f>'County-Level Consumer Model'!T73</f>
        <v>4384.260859183084</v>
      </c>
      <c r="K321" s="6">
        <f>'County-Level Consumer Model'!U73</f>
        <v>4370.0381087005981</v>
      </c>
      <c r="L321" s="6">
        <f>'County-Level Consumer Model'!V73</f>
        <v>4355.8614974962675</v>
      </c>
      <c r="M321" s="6">
        <f>'County-Level Consumer Model'!W73</f>
        <v>4341.7308758920808</v>
      </c>
      <c r="N321" s="6"/>
      <c r="O321" s="6"/>
      <c r="P321" s="46" t="s">
        <v>405</v>
      </c>
      <c r="Q321" s="47">
        <v>1</v>
      </c>
      <c r="R321" s="6">
        <f t="shared" si="407"/>
        <v>4441.6162645381119</v>
      </c>
      <c r="S321" s="6">
        <f t="shared" si="408"/>
        <v>4427.207450396234</v>
      </c>
      <c r="T321" s="6">
        <f t="shared" si="409"/>
        <v>4412.8453791318616</v>
      </c>
      <c r="U321" s="6">
        <f t="shared" si="410"/>
        <v>4398.5298991088785</v>
      </c>
      <c r="V321" s="6">
        <f t="shared" si="411"/>
        <v>4384.260859183084</v>
      </c>
      <c r="W321" s="6">
        <f t="shared" si="412"/>
        <v>4370.0381087005981</v>
      </c>
      <c r="X321" s="6">
        <f t="shared" si="413"/>
        <v>4355.8614974962675</v>
      </c>
      <c r="Y321" s="6">
        <f t="shared" si="414"/>
        <v>4341.7308758920808</v>
      </c>
      <c r="Z321" s="6"/>
      <c r="AA321" s="46" t="s">
        <v>405</v>
      </c>
      <c r="AB321" s="47">
        <v>1</v>
      </c>
      <c r="AC321" s="6">
        <f t="shared" si="415"/>
        <v>4441.6162645381119</v>
      </c>
      <c r="AD321" s="6">
        <f t="shared" si="416"/>
        <v>4427.207450396234</v>
      </c>
      <c r="AE321" s="6">
        <f t="shared" si="417"/>
        <v>4412.8453791318616</v>
      </c>
      <c r="AF321" s="6">
        <f t="shared" si="418"/>
        <v>4398.5298991088785</v>
      </c>
      <c r="AG321" s="6">
        <f t="shared" si="419"/>
        <v>4384.260859183084</v>
      </c>
      <c r="AH321" s="6">
        <f t="shared" si="420"/>
        <v>4370.0381087005981</v>
      </c>
      <c r="AI321" s="6">
        <f t="shared" si="421"/>
        <v>4355.8614974962675</v>
      </c>
      <c r="AJ321" s="6">
        <f t="shared" si="422"/>
        <v>4341.7308758920808</v>
      </c>
      <c r="AK321" s="6"/>
      <c r="AL321" s="46" t="s">
        <v>405</v>
      </c>
      <c r="AM321" s="47">
        <v>1</v>
      </c>
      <c r="AN321" s="6">
        <f t="shared" si="423"/>
        <v>4441.6162645381119</v>
      </c>
      <c r="AO321" s="6">
        <f t="shared" si="424"/>
        <v>4427.207450396234</v>
      </c>
      <c r="AP321" s="6">
        <f t="shared" si="425"/>
        <v>4412.8453791318616</v>
      </c>
      <c r="AQ321" s="6">
        <f t="shared" si="426"/>
        <v>4398.5298991088785</v>
      </c>
      <c r="AR321" s="6">
        <f t="shared" si="427"/>
        <v>4384.260859183084</v>
      </c>
      <c r="AS321" s="6">
        <f t="shared" si="428"/>
        <v>4370.0381087005981</v>
      </c>
      <c r="AT321" s="6">
        <f t="shared" si="429"/>
        <v>4355.8614974962675</v>
      </c>
      <c r="AU321" s="6">
        <f t="shared" si="430"/>
        <v>4341.7308758920808</v>
      </c>
      <c r="AV321" s="6"/>
      <c r="AW321" s="46" t="s">
        <v>404</v>
      </c>
      <c r="AX321" s="47">
        <v>1</v>
      </c>
      <c r="AY321" s="6">
        <f t="shared" si="431"/>
        <v>0</v>
      </c>
      <c r="AZ321" s="6">
        <f t="shared" si="432"/>
        <v>0</v>
      </c>
      <c r="BA321" s="6">
        <f t="shared" si="433"/>
        <v>0</v>
      </c>
      <c r="BB321" s="6">
        <f t="shared" si="434"/>
        <v>0</v>
      </c>
      <c r="BC321" s="6">
        <f t="shared" si="435"/>
        <v>0</v>
      </c>
      <c r="BD321" s="6">
        <f t="shared" si="436"/>
        <v>0</v>
      </c>
      <c r="BE321" s="6">
        <f t="shared" si="437"/>
        <v>0</v>
      </c>
      <c r="BF321" s="6">
        <f t="shared" si="438"/>
        <v>0</v>
      </c>
      <c r="BG321" s="6"/>
      <c r="BH321" s="46" t="s">
        <v>404</v>
      </c>
      <c r="BI321" s="47">
        <v>1</v>
      </c>
      <c r="BJ321" s="6">
        <f t="shared" si="439"/>
        <v>0</v>
      </c>
      <c r="BK321" s="6">
        <f t="shared" si="440"/>
        <v>0</v>
      </c>
      <c r="BL321" s="6">
        <f t="shared" si="441"/>
        <v>0</v>
      </c>
      <c r="BM321" s="6">
        <f t="shared" si="442"/>
        <v>0</v>
      </c>
      <c r="BN321" s="6">
        <f t="shared" si="443"/>
        <v>0</v>
      </c>
      <c r="BO321" s="6">
        <f t="shared" si="444"/>
        <v>0</v>
      </c>
      <c r="BP321" s="6">
        <f t="shared" si="445"/>
        <v>0</v>
      </c>
      <c r="BQ321" s="6">
        <f t="shared" si="446"/>
        <v>0</v>
      </c>
      <c r="BR321" s="6"/>
      <c r="BS321" s="46" t="s">
        <v>404</v>
      </c>
      <c r="BT321" s="47">
        <v>1</v>
      </c>
      <c r="BU321" s="6">
        <f t="shared" si="447"/>
        <v>0</v>
      </c>
      <c r="BV321" s="6">
        <f t="shared" si="448"/>
        <v>0</v>
      </c>
      <c r="BW321" s="6">
        <f t="shared" si="449"/>
        <v>0</v>
      </c>
      <c r="BX321" s="6">
        <f t="shared" si="450"/>
        <v>0</v>
      </c>
      <c r="BY321" s="6">
        <f t="shared" si="451"/>
        <v>0</v>
      </c>
      <c r="BZ321" s="6">
        <f t="shared" si="452"/>
        <v>0</v>
      </c>
      <c r="CA321" s="6">
        <f t="shared" si="453"/>
        <v>0</v>
      </c>
      <c r="CB321" s="6">
        <f t="shared" si="454"/>
        <v>0</v>
      </c>
      <c r="CC321" s="6"/>
      <c r="CD321" s="46" t="s">
        <v>404</v>
      </c>
      <c r="CE321" s="47">
        <v>1</v>
      </c>
      <c r="CF321" s="6">
        <f t="shared" si="455"/>
        <v>0</v>
      </c>
      <c r="CG321" s="6">
        <f t="shared" si="456"/>
        <v>0</v>
      </c>
      <c r="CH321" s="6">
        <f t="shared" si="457"/>
        <v>0</v>
      </c>
      <c r="CI321" s="6">
        <f t="shared" si="458"/>
        <v>0</v>
      </c>
      <c r="CJ321" s="6">
        <f t="shared" si="459"/>
        <v>0</v>
      </c>
      <c r="CK321" s="6">
        <f t="shared" si="460"/>
        <v>0</v>
      </c>
      <c r="CL321" s="6">
        <f t="shared" si="461"/>
        <v>0</v>
      </c>
      <c r="CM321" s="6">
        <f t="shared" si="462"/>
        <v>0</v>
      </c>
      <c r="CN321" s="6"/>
      <c r="CO321" s="46" t="s">
        <v>404</v>
      </c>
      <c r="CP321" s="47">
        <v>1</v>
      </c>
      <c r="CQ321" s="6">
        <f t="shared" si="463"/>
        <v>0</v>
      </c>
      <c r="CR321" s="6">
        <f t="shared" si="464"/>
        <v>0</v>
      </c>
      <c r="CS321" s="6">
        <f t="shared" si="465"/>
        <v>0</v>
      </c>
      <c r="CT321" s="6">
        <f t="shared" si="466"/>
        <v>0</v>
      </c>
      <c r="CU321" s="6">
        <f t="shared" si="467"/>
        <v>0</v>
      </c>
      <c r="CV321" s="6">
        <f t="shared" si="468"/>
        <v>0</v>
      </c>
      <c r="CW321" s="6">
        <f t="shared" si="469"/>
        <v>0</v>
      </c>
      <c r="CX321" s="6">
        <f t="shared" si="470"/>
        <v>0</v>
      </c>
      <c r="CY321" s="6"/>
      <c r="CZ321" s="46" t="s">
        <v>405</v>
      </c>
      <c r="DA321" s="47">
        <v>1</v>
      </c>
      <c r="DB321" s="6">
        <f t="shared" si="471"/>
        <v>4441.6162645381119</v>
      </c>
      <c r="DC321" s="6">
        <f t="shared" si="472"/>
        <v>4427.207450396234</v>
      </c>
      <c r="DD321" s="6">
        <f t="shared" si="473"/>
        <v>4412.8453791318616</v>
      </c>
      <c r="DE321" s="6">
        <f t="shared" si="474"/>
        <v>4398.5298991088785</v>
      </c>
      <c r="DF321" s="6">
        <f t="shared" si="475"/>
        <v>4384.260859183084</v>
      </c>
      <c r="DG321" s="6">
        <f t="shared" si="476"/>
        <v>4370.0381087005981</v>
      </c>
      <c r="DH321" s="6">
        <f t="shared" si="477"/>
        <v>4355.8614974962675</v>
      </c>
      <c r="DI321" s="6">
        <f t="shared" si="478"/>
        <v>4341.7308758920808</v>
      </c>
      <c r="DJ321" s="6"/>
      <c r="DK321" s="46" t="s">
        <v>405</v>
      </c>
      <c r="DL321" s="47">
        <v>1</v>
      </c>
      <c r="DM321" s="6">
        <f t="shared" si="479"/>
        <v>4441.6162645381119</v>
      </c>
      <c r="DN321" s="6">
        <f t="shared" si="480"/>
        <v>4427.207450396234</v>
      </c>
      <c r="DO321" s="6">
        <f t="shared" si="481"/>
        <v>4412.8453791318616</v>
      </c>
      <c r="DP321" s="6">
        <f t="shared" si="482"/>
        <v>4398.5298991088785</v>
      </c>
      <c r="DQ321" s="6">
        <f t="shared" si="483"/>
        <v>4384.260859183084</v>
      </c>
      <c r="DR321" s="6">
        <f t="shared" si="484"/>
        <v>4370.0381087005981</v>
      </c>
      <c r="DS321" s="6">
        <f t="shared" si="485"/>
        <v>4355.8614974962675</v>
      </c>
      <c r="DT321" s="6">
        <f t="shared" si="486"/>
        <v>4341.7308758920808</v>
      </c>
      <c r="DU321" s="6"/>
      <c r="DV321" s="6"/>
      <c r="DW321" s="6"/>
      <c r="HJ321" s="6"/>
      <c r="HK321" s="6"/>
      <c r="HL321" s="6"/>
      <c r="HM321" s="6"/>
      <c r="HN321" s="6"/>
      <c r="HO321" s="6"/>
      <c r="HP321" s="6"/>
      <c r="HQ321" s="6"/>
      <c r="HR321" s="262" cm="1">
        <f t="array" ref="HR321">IF(MONTH(HR$5)=7,INDEX($F321:$M321,,MATCH(YEAR(HR$5),$F$5:$M$5,0)),(INDEX($F321:$M321,,MATCH(IF(MONTH(HR$5)&lt;7,YEAR(HR$5),YEAR(HR$5)+1),$F$5:$M$5,0))-INDEX($F321:$M32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1:$M321,,MATCH(IF(MONTH(HR$5)&lt;7,YEAR(HR$5)-1,YEAR(HR$5)),$F$5:$M$5,0)))</f>
        <v>4441.6162645381119</v>
      </c>
      <c r="HS321" s="262" cm="1">
        <f t="array" ref="HS321">IF(MONTH(HS$5)=7,INDEX($F321:$M321,,MATCH(YEAR(HS$5),$F$5:$M$5,0)),(INDEX($F321:$M321,,MATCH(IF(MONTH(HS$5)&lt;7,YEAR(HS$5),YEAR(HS$5)+1),$F$5:$M$5,0))-INDEX($F321:$M32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1:$M321,,MATCH(IF(MONTH(HS$5)&lt;7,YEAR(HS$5)-1,YEAR(HS$5)),$F$5:$M$5,0)))</f>
        <v>4440.3925022411304</v>
      </c>
      <c r="HT321" s="262" cm="1">
        <f t="array" ref="HT321">IF(MONTH(HT$5)=7,INDEX($F321:$M321,,MATCH(YEAR(HT$5),$F$5:$M$5,0)),(INDEX($F321:$M321,,MATCH(IF(MONTH(HT$5)&lt;7,YEAR(HT$5),YEAR(HT$5)+1),$F$5:$M$5,0))-INDEX($F321:$M32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1:$M321,,MATCH(IF(MONTH(HT$5)&lt;7,YEAR(HT$5)-1,YEAR(HT$5)),$F$5:$M$5,0)))</f>
        <v>4439.1687399441489</v>
      </c>
      <c r="HU321" s="262" cm="1">
        <f t="array" ref="HU321">IF(MONTH(HU$5)=7,INDEX($F321:$M321,,MATCH(YEAR(HU$5),$F$5:$M$5,0)),(INDEX($F321:$M321,,MATCH(IF(MONTH(HU$5)&lt;7,YEAR(HU$5),YEAR(HU$5)+1),$F$5:$M$5,0))-INDEX($F321:$M32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1:$M321,,MATCH(IF(MONTH(HU$5)&lt;7,YEAR(HU$5)-1,YEAR(HU$5)),$F$5:$M$5,0)))</f>
        <v>4437.9844538502957</v>
      </c>
      <c r="HV321" s="262" cm="1">
        <f t="array" ref="HV321">IF(MONTH(HV$5)=7,INDEX($F321:$M321,,MATCH(YEAR(HV$5),$F$5:$M$5,0)),(INDEX($F321:$M321,,MATCH(IF(MONTH(HV$5)&lt;7,YEAR(HV$5),YEAR(HV$5)+1),$F$5:$M$5,0))-INDEX($F321:$M32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1:$M321,,MATCH(IF(MONTH(HV$5)&lt;7,YEAR(HV$5)-1,YEAR(HV$5)),$F$5:$M$5,0)))</f>
        <v>4436.7606915533142</v>
      </c>
      <c r="HW321" s="262" cm="1">
        <f t="array" ref="HW321">IF(MONTH(HW$5)=7,INDEX($F321:$M321,,MATCH(YEAR(HW$5),$F$5:$M$5,0)),(INDEX($F321:$M321,,MATCH(IF(MONTH(HW$5)&lt;7,YEAR(HW$5),YEAR(HW$5)+1),$F$5:$M$5,0))-INDEX($F321:$M32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1:$M321,,MATCH(IF(MONTH(HW$5)&lt;7,YEAR(HW$5)-1,YEAR(HW$5)),$F$5:$M$5,0)))</f>
        <v>4435.576405459462</v>
      </c>
      <c r="HX321" s="262" cm="1">
        <f t="array" ref="HX321">IF(MONTH(HX$5)=7,INDEX($F321:$M321,,MATCH(YEAR(HX$5),$F$5:$M$5,0)),(INDEX($F321:$M321,,MATCH(IF(MONTH(HX$5)&lt;7,YEAR(HX$5),YEAR(HX$5)+1),$F$5:$M$5,0))-INDEX($F321:$M32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1:$M321,,MATCH(IF(MONTH(HX$5)&lt;7,YEAR(HX$5)-1,YEAR(HX$5)),$F$5:$M$5,0)))</f>
        <v>4434.3526431624805</v>
      </c>
      <c r="HY321" s="262" cm="1">
        <f t="array" ref="HY321">IF(MONTH(HY$5)=7,INDEX($F321:$M321,,MATCH(YEAR(HY$5),$F$5:$M$5,0)),(INDEX($F321:$M321,,MATCH(IF(MONTH(HY$5)&lt;7,YEAR(HY$5),YEAR(HY$5)+1),$F$5:$M$5,0))-INDEX($F321:$M32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1:$M321,,MATCH(IF(MONTH(HY$5)&lt;7,YEAR(HY$5)-1,YEAR(HY$5)),$F$5:$M$5,0)))</f>
        <v>4433.128880865499</v>
      </c>
      <c r="HZ321" s="262" cm="1">
        <f t="array" ref="HZ321">IF(MONTH(HZ$5)=7,INDEX($F321:$M321,,MATCH(YEAR(HZ$5),$F$5:$M$5,0)),(INDEX($F321:$M321,,MATCH(IF(MONTH(HZ$5)&lt;7,YEAR(HZ$5),YEAR(HZ$5)+1),$F$5:$M$5,0))-INDEX($F321:$M32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1:$M321,,MATCH(IF(MONTH(HZ$5)&lt;7,YEAR(HZ$5)-1,YEAR(HZ$5)),$F$5:$M$5,0)))</f>
        <v>4432.0235471779024</v>
      </c>
      <c r="IA321" s="262" cm="1">
        <f t="array" ref="IA321">IF(MONTH(IA$5)=7,INDEX($F321:$M321,,MATCH(YEAR(IA$5),$F$5:$M$5,0)),(INDEX($F321:$M321,,MATCH(IF(MONTH(IA$5)&lt;7,YEAR(IA$5),YEAR(IA$5)+1),$F$5:$M$5,0))-INDEX($F321:$M32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1:$M321,,MATCH(IF(MONTH(IA$5)&lt;7,YEAR(IA$5)-1,YEAR(IA$5)),$F$5:$M$5,0)))</f>
        <v>4430.7997848809209</v>
      </c>
      <c r="IB321" s="262" cm="1">
        <f t="array" ref="IB321">IF(MONTH(IB$5)=7,INDEX($F321:$M321,,MATCH(YEAR(IB$5),$F$5:$M$5,0)),(INDEX($F321:$M321,,MATCH(IF(MONTH(IB$5)&lt;7,YEAR(IB$5),YEAR(IB$5)+1),$F$5:$M$5,0))-INDEX($F321:$M32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1:$M321,,MATCH(IF(MONTH(IB$5)&lt;7,YEAR(IB$5)-1,YEAR(IB$5)),$F$5:$M$5,0)))</f>
        <v>4429.6154987870686</v>
      </c>
      <c r="IC321" s="262" cm="1">
        <f t="array" ref="IC321">IF(MONTH(IC$5)=7,INDEX($F321:$M321,,MATCH(YEAR(IC$5),$F$5:$M$5,0)),(INDEX($F321:$M321,,MATCH(IF(MONTH(IC$5)&lt;7,YEAR(IC$5),YEAR(IC$5)+1),$F$5:$M$5,0))-INDEX($F321:$M32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1:$M321,,MATCH(IF(MONTH(IC$5)&lt;7,YEAR(IC$5)-1,YEAR(IC$5)),$F$5:$M$5,0)))</f>
        <v>4428.3917364900872</v>
      </c>
      <c r="ID321" s="262" cm="1">
        <f t="array" ref="ID321">IF(MONTH(ID$5)=7,INDEX($F321:$M321,,MATCH(YEAR(ID$5),$F$5:$M$5,0)),(INDEX($F321:$M321,,MATCH(IF(MONTH(ID$5)&lt;7,YEAR(ID$5),YEAR(ID$5)+1),$F$5:$M$5,0))-INDEX($F321:$M32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1:$M321,,MATCH(IF(MONTH(ID$5)&lt;7,YEAR(ID$5)-1,YEAR(ID$5)),$F$5:$M$5,0)))</f>
        <v>4427.207450396234</v>
      </c>
      <c r="IE321" s="262" cm="1">
        <f t="array" ref="IE321">IF(MONTH(IE$5)=7,INDEX($F321:$M321,,MATCH(YEAR(IE$5),$F$5:$M$5,0)),(INDEX($F321:$M321,,MATCH(IF(MONTH(IE$5)&lt;7,YEAR(IE$5),YEAR(IE$5)+1),$F$5:$M$5,0))-INDEX($F321:$M32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1:$M321,,MATCH(IF(MONTH(IE$5)&lt;7,YEAR(IE$5)-1,YEAR(IE$5)),$F$5:$M$5,0)))</f>
        <v>4425.9876580422733</v>
      </c>
      <c r="IF321" s="262" cm="1">
        <f t="array" ref="IF321">IF(MONTH(IF$5)=7,INDEX($F321:$M321,,MATCH(YEAR(IF$5),$F$5:$M$5,0)),(INDEX($F321:$M321,,MATCH(IF(MONTH(IF$5)&lt;7,YEAR(IF$5),YEAR(IF$5)+1),$F$5:$M$5,0))-INDEX($F321:$M32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1:$M321,,MATCH(IF(MONTH(IF$5)&lt;7,YEAR(IF$5)-1,YEAR(IF$5)),$F$5:$M$5,0)))</f>
        <v>4424.7678656883136</v>
      </c>
      <c r="IG321" s="262" cm="1">
        <f t="array" ref="IG321">IF(MONTH(IG$5)=7,INDEX($F321:$M321,,MATCH(YEAR(IG$5),$F$5:$M$5,0)),(INDEX($F321:$M321,,MATCH(IF(MONTH(IG$5)&lt;7,YEAR(IG$5),YEAR(IG$5)+1),$F$5:$M$5,0))-INDEX($F321:$M32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1:$M321,,MATCH(IF(MONTH(IG$5)&lt;7,YEAR(IG$5)-1,YEAR(IG$5)),$F$5:$M$5,0)))</f>
        <v>4423.5874214748028</v>
      </c>
      <c r="IH321" s="262" cm="1">
        <f t="array" ref="IH321">IF(MONTH(IH$5)=7,INDEX($F321:$M321,,MATCH(YEAR(IH$5),$F$5:$M$5,0)),(INDEX($F321:$M321,,MATCH(IF(MONTH(IH$5)&lt;7,YEAR(IH$5),YEAR(IH$5)+1),$F$5:$M$5,0))-INDEX($F321:$M32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1:$M321,,MATCH(IF(MONTH(IH$5)&lt;7,YEAR(IH$5)-1,YEAR(IH$5)),$F$5:$M$5,0)))</f>
        <v>4422.367629120843</v>
      </c>
      <c r="II321" s="262" cm="1">
        <f t="array" ref="II321">IF(MONTH(II$5)=7,INDEX($F321:$M321,,MATCH(YEAR(II$5),$F$5:$M$5,0)),(INDEX($F321:$M321,,MATCH(IF(MONTH(II$5)&lt;7,YEAR(II$5),YEAR(II$5)+1),$F$5:$M$5,0))-INDEX($F321:$M32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1:$M321,,MATCH(IF(MONTH(II$5)&lt;7,YEAR(II$5)-1,YEAR(II$5)),$F$5:$M$5,0)))</f>
        <v>4421.1871849073323</v>
      </c>
      <c r="IJ321" s="262" cm="1">
        <f t="array" ref="IJ321">IF(MONTH(IJ$5)=7,INDEX($F321:$M321,,MATCH(YEAR(IJ$5),$F$5:$M$5,0)),(INDEX($F321:$M321,,MATCH(IF(MONTH(IJ$5)&lt;7,YEAR(IJ$5),YEAR(IJ$5)+1),$F$5:$M$5,0))-INDEX($F321:$M32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1:$M321,,MATCH(IF(MONTH(IJ$5)&lt;7,YEAR(IJ$5)-1,YEAR(IJ$5)),$F$5:$M$5,0)))</f>
        <v>4419.9673925533725</v>
      </c>
      <c r="IK321" s="262" cm="1">
        <f t="array" ref="IK321">IF(MONTH(IK$5)=7,INDEX($F321:$M321,,MATCH(YEAR(IK$5),$F$5:$M$5,0)),(INDEX($F321:$M321,,MATCH(IF(MONTH(IK$5)&lt;7,YEAR(IK$5),YEAR(IK$5)+1),$F$5:$M$5,0))-INDEX($F321:$M32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1:$M321,,MATCH(IF(MONTH(IK$5)&lt;7,YEAR(IK$5)-1,YEAR(IK$5)),$F$5:$M$5,0)))</f>
        <v>4418.7476001994119</v>
      </c>
      <c r="IL321" s="262" cm="1">
        <f t="array" ref="IL321">IF(MONTH(IL$5)=7,INDEX($F321:$M321,,MATCH(YEAR(IL$5),$F$5:$M$5,0)),(INDEX($F321:$M321,,MATCH(IF(MONTH(IL$5)&lt;7,YEAR(IL$5),YEAR(IL$5)+1),$F$5:$M$5,0))-INDEX($F321:$M32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1:$M321,,MATCH(IF(MONTH(IL$5)&lt;7,YEAR(IL$5)-1,YEAR(IL$5)),$F$5:$M$5,0)))</f>
        <v>4417.6458522668026</v>
      </c>
      <c r="IM321" s="262" cm="1">
        <f t="array" ref="IM321">IF(MONTH(IM$5)=7,INDEX($F321:$M321,,MATCH(YEAR(IM$5),$F$5:$M$5,0)),(INDEX($F321:$M321,,MATCH(IF(MONTH(IM$5)&lt;7,YEAR(IM$5),YEAR(IM$5)+1),$F$5:$M$5,0))-INDEX($F321:$M32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1:$M321,,MATCH(IF(MONTH(IM$5)&lt;7,YEAR(IM$5)-1,YEAR(IM$5)),$F$5:$M$5,0)))</f>
        <v>4416.426059912842</v>
      </c>
      <c r="IN321" s="262" cm="1">
        <f t="array" ref="IN321">IF(MONTH(IN$5)=7,INDEX($F321:$M321,,MATCH(YEAR(IN$5),$F$5:$M$5,0)),(INDEX($F321:$M321,,MATCH(IF(MONTH(IN$5)&lt;7,YEAR(IN$5),YEAR(IN$5)+1),$F$5:$M$5,0))-INDEX($F321:$M32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1:$M321,,MATCH(IF(MONTH(IN$5)&lt;7,YEAR(IN$5)-1,YEAR(IN$5)),$F$5:$M$5,0)))</f>
        <v>4415.2456156993321</v>
      </c>
      <c r="IO321" s="262" cm="1">
        <f t="array" ref="IO321">IF(MONTH(IO$5)=7,INDEX($F321:$M321,,MATCH(YEAR(IO$5),$F$5:$M$5,0)),(INDEX($F321:$M321,,MATCH(IF(MONTH(IO$5)&lt;7,YEAR(IO$5),YEAR(IO$5)+1),$F$5:$M$5,0))-INDEX($F321:$M32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1:$M321,,MATCH(IF(MONTH(IO$5)&lt;7,YEAR(IO$5)-1,YEAR(IO$5)),$F$5:$M$5,0)))</f>
        <v>4414.0258233453715</v>
      </c>
      <c r="IP321" s="262" cm="1">
        <f t="array" ref="IP321">IF(MONTH(IP$5)=7,INDEX($F321:$M321,,MATCH(YEAR(IP$5),$F$5:$M$5,0)),(INDEX($F321:$M321,,MATCH(IF(MONTH(IP$5)&lt;7,YEAR(IP$5),YEAR(IP$5)+1),$F$5:$M$5,0))-INDEX($F321:$M32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1:$M321,,MATCH(IF(MONTH(IP$5)&lt;7,YEAR(IP$5)-1,YEAR(IP$5)),$F$5:$M$5,0)))</f>
        <v>4412.8453791318616</v>
      </c>
      <c r="IQ321" s="262" cm="1">
        <f t="array" ref="IQ321">IF(MONTH(IQ$5)=7,INDEX($F321:$M321,,MATCH(YEAR(IQ$5),$F$5:$M$5,0)),(INDEX($F321:$M321,,MATCH(IF(MONTH(IQ$5)&lt;7,YEAR(IQ$5),YEAR(IQ$5)+1),$F$5:$M$5,0))-INDEX($F321:$M32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1:$M321,,MATCH(IF(MONTH(IQ$5)&lt;7,YEAR(IQ$5)-1,YEAR(IQ$5)),$F$5:$M$5,0)))</f>
        <v>4411.6295438422385</v>
      </c>
      <c r="IR321" s="262" cm="1">
        <f t="array" ref="IR321">IF(MONTH(IR$5)=7,INDEX($F321:$M321,,MATCH(YEAR(IR$5),$F$5:$M$5,0)),(INDEX($F321:$M321,,MATCH(IF(MONTH(IR$5)&lt;7,YEAR(IR$5),YEAR(IR$5)+1),$F$5:$M$5,0))-INDEX($F321:$M32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1:$M321,,MATCH(IF(MONTH(IR$5)&lt;7,YEAR(IR$5)-1,YEAR(IR$5)),$F$5:$M$5,0)))</f>
        <v>4410.4137085526154</v>
      </c>
      <c r="IS321" s="262" cm="1">
        <f t="array" ref="IS321">IF(MONTH(IS$5)=7,INDEX($F321:$M321,,MATCH(YEAR(IS$5),$F$5:$M$5,0)),(INDEX($F321:$M321,,MATCH(IF(MONTH(IS$5)&lt;7,YEAR(IS$5),YEAR(IS$5)+1),$F$5:$M$5,0))-INDEX($F321:$M32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1:$M321,,MATCH(IF(MONTH(IS$5)&lt;7,YEAR(IS$5)-1,YEAR(IS$5)),$F$5:$M$5,0)))</f>
        <v>4409.2370937562055</v>
      </c>
      <c r="IT321" s="262" cm="1">
        <f t="array" ref="IT321">IF(MONTH(IT$5)=7,INDEX($F321:$M321,,MATCH(YEAR(IT$5),$F$5:$M$5,0)),(INDEX($F321:$M321,,MATCH(IF(MONTH(IT$5)&lt;7,YEAR(IT$5),YEAR(IT$5)+1),$F$5:$M$5,0))-INDEX($F321:$M32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1:$M321,,MATCH(IF(MONTH(IT$5)&lt;7,YEAR(IT$5)-1,YEAR(IT$5)),$F$5:$M$5,0)))</f>
        <v>4408.0212584665824</v>
      </c>
      <c r="IU321" s="262" cm="1">
        <f t="array" ref="IU321">IF(MONTH(IU$5)=7,INDEX($F321:$M321,,MATCH(YEAR(IU$5),$F$5:$M$5,0)),(INDEX($F321:$M321,,MATCH(IF(MONTH(IU$5)&lt;7,YEAR(IU$5),YEAR(IU$5)+1),$F$5:$M$5,0))-INDEX($F321:$M32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1:$M321,,MATCH(IF(MONTH(IU$5)&lt;7,YEAR(IU$5)-1,YEAR(IU$5)),$F$5:$M$5,0)))</f>
        <v>4406.8446436701724</v>
      </c>
      <c r="IV321" s="262" cm="1">
        <f t="array" ref="IV321">IF(MONTH(IV$5)=7,INDEX($F321:$M321,,MATCH(YEAR(IV$5),$F$5:$M$5,0)),(INDEX($F321:$M321,,MATCH(IF(MONTH(IV$5)&lt;7,YEAR(IV$5),YEAR(IV$5)+1),$F$5:$M$5,0))-INDEX($F321:$M32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1:$M321,,MATCH(IF(MONTH(IV$5)&lt;7,YEAR(IV$5)-1,YEAR(IV$5)),$F$5:$M$5,0)))</f>
        <v>4405.6288083805493</v>
      </c>
      <c r="IW321" s="262" cm="1">
        <f t="array" ref="IW321">IF(MONTH(IW$5)=7,INDEX($F321:$M321,,MATCH(YEAR(IW$5),$F$5:$M$5,0)),(INDEX($F321:$M321,,MATCH(IF(MONTH(IW$5)&lt;7,YEAR(IW$5),YEAR(IW$5)+1),$F$5:$M$5,0))-INDEX($F321:$M32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1:$M321,,MATCH(IF(MONTH(IW$5)&lt;7,YEAR(IW$5)-1,YEAR(IW$5)),$F$5:$M$5,0)))</f>
        <v>4404.4129730909262</v>
      </c>
      <c r="IX321" s="262" cm="1">
        <f t="array" ref="IX321">IF(MONTH(IX$5)=7,INDEX($F321:$M321,,MATCH(YEAR(IX$5),$F$5:$M$5,0)),(INDEX($F321:$M321,,MATCH(IF(MONTH(IX$5)&lt;7,YEAR(IX$5),YEAR(IX$5)+1),$F$5:$M$5,0))-INDEX($F321:$M32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1:$M321,,MATCH(IF(MONTH(IX$5)&lt;7,YEAR(IX$5)-1,YEAR(IX$5)),$F$5:$M$5,0)))</f>
        <v>4403.3147992809445</v>
      </c>
      <c r="IY321" s="262" cm="1">
        <f t="array" ref="IY321">IF(MONTH(IY$5)=7,INDEX($F321:$M321,,MATCH(YEAR(IY$5),$F$5:$M$5,0)),(INDEX($F321:$M321,,MATCH(IF(MONTH(IY$5)&lt;7,YEAR(IY$5),YEAR(IY$5)+1),$F$5:$M$5,0))-INDEX($F321:$M32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1:$M321,,MATCH(IF(MONTH(IY$5)&lt;7,YEAR(IY$5)-1,YEAR(IY$5)),$F$5:$M$5,0)))</f>
        <v>4402.0989639913205</v>
      </c>
      <c r="IZ321" s="262" cm="1">
        <f t="array" ref="IZ321">IF(MONTH(IZ$5)=7,INDEX($F321:$M321,,MATCH(YEAR(IZ$5),$F$5:$M$5,0)),(INDEX($F321:$M321,,MATCH(IF(MONTH(IZ$5)&lt;7,YEAR(IZ$5),YEAR(IZ$5)+1),$F$5:$M$5,0))-INDEX($F321:$M32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1:$M321,,MATCH(IF(MONTH(IZ$5)&lt;7,YEAR(IZ$5)-1,YEAR(IZ$5)),$F$5:$M$5,0)))</f>
        <v>4400.9223491949115</v>
      </c>
      <c r="JA321" s="262" cm="1">
        <f t="array" ref="JA321">IF(MONTH(JA$5)=7,INDEX($F321:$M321,,MATCH(YEAR(JA$5),$F$5:$M$5,0)),(INDEX($F321:$M321,,MATCH(IF(MONTH(JA$5)&lt;7,YEAR(JA$5),YEAR(JA$5)+1),$F$5:$M$5,0))-INDEX($F321:$M32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1:$M321,,MATCH(IF(MONTH(JA$5)&lt;7,YEAR(JA$5)-1,YEAR(JA$5)),$F$5:$M$5,0)))</f>
        <v>4399.7065139052884</v>
      </c>
      <c r="JB321" s="262" cm="1">
        <f t="array" ref="JB321">IF(MONTH(JB$5)=7,INDEX($F321:$M321,,MATCH(YEAR(JB$5),$F$5:$M$5,0)),(INDEX($F321:$M321,,MATCH(IF(MONTH(JB$5)&lt;7,YEAR(JB$5),YEAR(JB$5)+1),$F$5:$M$5,0))-INDEX($F321:$M32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1:$M321,,MATCH(IF(MONTH(JB$5)&lt;7,YEAR(JB$5)-1,YEAR(JB$5)),$F$5:$M$5,0)))</f>
        <v>4398.5298991088785</v>
      </c>
      <c r="JC321" s="262" cm="1">
        <f t="array" ref="JC321">IF(MONTH(JC$5)=7,INDEX($F321:$M321,,MATCH(YEAR(JC$5),$F$5:$M$5,0)),(INDEX($F321:$M321,,MATCH(IF(MONTH(JC$5)&lt;7,YEAR(JC$5),YEAR(JC$5)+1),$F$5:$M$5,0))-INDEX($F321:$M32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1:$M321,,MATCH(IF(MONTH(JC$5)&lt;7,YEAR(JC$5)-1,YEAR(JC$5)),$F$5:$M$5,0)))</f>
        <v>4397.321319224453</v>
      </c>
      <c r="JD321" s="262" cm="1">
        <f t="array" ref="JD321">IF(MONTH(JD$5)=7,INDEX($F321:$M321,,MATCH(YEAR(JD$5),$F$5:$M$5,0)),(INDEX($F321:$M321,,MATCH(IF(MONTH(JD$5)&lt;7,YEAR(JD$5),YEAR(JD$5)+1),$F$5:$M$5,0))-INDEX($F321:$M32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1:$M321,,MATCH(IF(MONTH(JD$5)&lt;7,YEAR(JD$5)-1,YEAR(JD$5)),$F$5:$M$5,0)))</f>
        <v>4396.1127393400284</v>
      </c>
      <c r="JE321" s="262" cm="1">
        <f t="array" ref="JE321">IF(MONTH(JE$5)=7,INDEX($F321:$M321,,MATCH(YEAR(JE$5),$F$5:$M$5,0)),(INDEX($F321:$M321,,MATCH(IF(MONTH(JE$5)&lt;7,YEAR(JE$5),YEAR(JE$5)+1),$F$5:$M$5,0))-INDEX($F321:$M32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1:$M321,,MATCH(IF(MONTH(JE$5)&lt;7,YEAR(JE$5)-1,YEAR(JE$5)),$F$5:$M$5,0)))</f>
        <v>4394.9431459034877</v>
      </c>
      <c r="JF321" s="262" cm="1">
        <f t="array" ref="JF321">IF(MONTH(JF$5)=7,INDEX($F321:$M321,,MATCH(YEAR(JF$5),$F$5:$M$5,0)),(INDEX($F321:$M321,,MATCH(IF(MONTH(JF$5)&lt;7,YEAR(JF$5),YEAR(JF$5)+1),$F$5:$M$5,0))-INDEX($F321:$M32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1:$M321,,MATCH(IF(MONTH(JF$5)&lt;7,YEAR(JF$5)-1,YEAR(JF$5)),$F$5:$M$5,0)))</f>
        <v>4393.7345660190622</v>
      </c>
      <c r="JG321" s="262" cm="1">
        <f t="array" ref="JG321">IF(MONTH(JG$5)=7,INDEX($F321:$M321,,MATCH(YEAR(JG$5),$F$5:$M$5,0)),(INDEX($F321:$M321,,MATCH(IF(MONTH(JG$5)&lt;7,YEAR(JG$5),YEAR(JG$5)+1),$F$5:$M$5,0))-INDEX($F321:$M32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1:$M321,,MATCH(IF(MONTH(JG$5)&lt;7,YEAR(JG$5)-1,YEAR(JG$5)),$F$5:$M$5,0)))</f>
        <v>4392.5649725825215</v>
      </c>
      <c r="JH321" s="262" cm="1">
        <f t="array" ref="JH321">IF(MONTH(JH$5)=7,INDEX($F321:$M321,,MATCH(YEAR(JH$5),$F$5:$M$5,0)),(INDEX($F321:$M321,,MATCH(IF(MONTH(JH$5)&lt;7,YEAR(JH$5),YEAR(JH$5)+1),$F$5:$M$5,0))-INDEX($F321:$M32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1:$M321,,MATCH(IF(MONTH(JH$5)&lt;7,YEAR(JH$5)-1,YEAR(JH$5)),$F$5:$M$5,0)))</f>
        <v>4391.3563926980969</v>
      </c>
      <c r="JI321" s="262" cm="1">
        <f t="array" ref="JI321">IF(MONTH(JI$5)=7,INDEX($F321:$M321,,MATCH(YEAR(JI$5),$F$5:$M$5,0)),(INDEX($F321:$M321,,MATCH(IF(MONTH(JI$5)&lt;7,YEAR(JI$5),YEAR(JI$5)+1),$F$5:$M$5,0))-INDEX($F321:$M32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1:$M321,,MATCH(IF(MONTH(JI$5)&lt;7,YEAR(JI$5)-1,YEAR(JI$5)),$F$5:$M$5,0)))</f>
        <v>4390.1478128136714</v>
      </c>
      <c r="JJ321" s="262" cm="1">
        <f t="array" ref="JJ321">IF(MONTH(JJ$5)=7,INDEX($F321:$M321,,MATCH(YEAR(JJ$5),$F$5:$M$5,0)),(INDEX($F321:$M321,,MATCH(IF(MONTH(JJ$5)&lt;7,YEAR(JJ$5),YEAR(JJ$5)+1),$F$5:$M$5,0))-INDEX($F321:$M32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1:$M321,,MATCH(IF(MONTH(JJ$5)&lt;7,YEAR(JJ$5)-1,YEAR(JJ$5)),$F$5:$M$5,0)))</f>
        <v>4389.0172058250155</v>
      </c>
      <c r="JK321" s="262" cm="1">
        <f t="array" ref="JK321">IF(MONTH(JK$5)=7,INDEX($F321:$M321,,MATCH(YEAR(JK$5),$F$5:$M$5,0)),(INDEX($F321:$M321,,MATCH(IF(MONTH(JK$5)&lt;7,YEAR(JK$5),YEAR(JK$5)+1),$F$5:$M$5,0))-INDEX($F321:$M32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1:$M321,,MATCH(IF(MONTH(JK$5)&lt;7,YEAR(JK$5)-1,YEAR(JK$5)),$F$5:$M$5,0)))</f>
        <v>4387.80862594059</v>
      </c>
      <c r="JL321" s="262" cm="1">
        <f t="array" ref="JL321">IF(MONTH(JL$5)=7,INDEX($F321:$M321,,MATCH(YEAR(JL$5),$F$5:$M$5,0)),(INDEX($F321:$M321,,MATCH(IF(MONTH(JL$5)&lt;7,YEAR(JL$5),YEAR(JL$5)+1),$F$5:$M$5,0))-INDEX($F321:$M32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1:$M321,,MATCH(IF(MONTH(JL$5)&lt;7,YEAR(JL$5)-1,YEAR(JL$5)),$F$5:$M$5,0)))</f>
        <v>4386.6390325040502</v>
      </c>
      <c r="JM321" s="262" cm="1">
        <f t="array" ref="JM321">IF(MONTH(JM$5)=7,INDEX($F321:$M321,,MATCH(YEAR(JM$5),$F$5:$M$5,0)),(INDEX($F321:$M321,,MATCH(IF(MONTH(JM$5)&lt;7,YEAR(JM$5),YEAR(JM$5)+1),$F$5:$M$5,0))-INDEX($F321:$M32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1:$M321,,MATCH(IF(MONTH(JM$5)&lt;7,YEAR(JM$5)-1,YEAR(JM$5)),$F$5:$M$5,0)))</f>
        <v>4385.4304526196247</v>
      </c>
      <c r="JN321" s="262" cm="1">
        <f t="array" ref="JN321">IF(MONTH(JN$5)=7,INDEX($F321:$M321,,MATCH(YEAR(JN$5),$F$5:$M$5,0)),(INDEX($F321:$M321,,MATCH(IF(MONTH(JN$5)&lt;7,YEAR(JN$5),YEAR(JN$5)+1),$F$5:$M$5,0))-INDEX($F321:$M32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1:$M321,,MATCH(IF(MONTH(JN$5)&lt;7,YEAR(JN$5)-1,YEAR(JN$5)),$F$5:$M$5,0)))</f>
        <v>4384.260859183084</v>
      </c>
      <c r="JO321" s="262" cm="1">
        <f t="array" ref="JO321">IF(MONTH(JO$5)=7,INDEX($F321:$M321,,MATCH(YEAR(JO$5),$F$5:$M$5,0)),(INDEX($F321:$M321,,MATCH(IF(MONTH(JO$5)&lt;7,YEAR(JO$5),YEAR(JO$5)+1),$F$5:$M$5,0))-INDEX($F321:$M32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1:$M321,,MATCH(IF(MONTH(JO$5)&lt;7,YEAR(JO$5)-1,YEAR(JO$5)),$F$5:$M$5,0)))</f>
        <v>4383.0528995530649</v>
      </c>
      <c r="JP321" s="262" cm="1">
        <f t="array" ref="JP321">IF(MONTH(JP$5)=7,INDEX($F321:$M321,,MATCH(YEAR(JP$5),$F$5:$M$5,0)),(INDEX($F321:$M321,,MATCH(IF(MONTH(JP$5)&lt;7,YEAR(JP$5),YEAR(JP$5)+1),$F$5:$M$5,0))-INDEX($F321:$M32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1:$M321,,MATCH(IF(MONTH(JP$5)&lt;7,YEAR(JP$5)-1,YEAR(JP$5)),$F$5:$M$5,0)))</f>
        <v>4381.8449399230449</v>
      </c>
      <c r="JQ321" s="262" cm="1">
        <f t="array" ref="JQ321">IF(MONTH(JQ$5)=7,INDEX($F321:$M321,,MATCH(YEAR(JQ$5),$F$5:$M$5,0)),(INDEX($F321:$M321,,MATCH(IF(MONTH(JQ$5)&lt;7,YEAR(JQ$5),YEAR(JQ$5)+1),$F$5:$M$5,0))-INDEX($F321:$M32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1:$M321,,MATCH(IF(MONTH(JQ$5)&lt;7,YEAR(JQ$5)-1,YEAR(JQ$5)),$F$5:$M$5,0)))</f>
        <v>4380.6759467327038</v>
      </c>
      <c r="JR321" s="262" cm="1">
        <f t="array" ref="JR321">IF(MONTH(JR$5)=7,INDEX($F321:$M321,,MATCH(YEAR(JR$5),$F$5:$M$5,0)),(INDEX($F321:$M321,,MATCH(IF(MONTH(JR$5)&lt;7,YEAR(JR$5),YEAR(JR$5)+1),$F$5:$M$5,0))-INDEX($F321:$M32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1:$M321,,MATCH(IF(MONTH(JR$5)&lt;7,YEAR(JR$5)-1,YEAR(JR$5)),$F$5:$M$5,0)))</f>
        <v>4379.4679871026847</v>
      </c>
      <c r="JS321" s="262" cm="1">
        <f t="array" ref="JS321">IF(MONTH(JS$5)=7,INDEX($F321:$M321,,MATCH(YEAR(JS$5),$F$5:$M$5,0)),(INDEX($F321:$M321,,MATCH(IF(MONTH(JS$5)&lt;7,YEAR(JS$5),YEAR(JS$5)+1),$F$5:$M$5,0))-INDEX($F321:$M32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1:$M321,,MATCH(IF(MONTH(JS$5)&lt;7,YEAR(JS$5)-1,YEAR(JS$5)),$F$5:$M$5,0)))</f>
        <v>4378.2989939123436</v>
      </c>
      <c r="JT321" s="262" cm="1">
        <f t="array" ref="JT321">IF(MONTH(JT$5)=7,INDEX($F321:$M321,,MATCH(YEAR(JT$5),$F$5:$M$5,0)),(INDEX($F321:$M321,,MATCH(IF(MONTH(JT$5)&lt;7,YEAR(JT$5),YEAR(JT$5)+1),$F$5:$M$5,0))-INDEX($F321:$M32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1:$M321,,MATCH(IF(MONTH(JT$5)&lt;7,YEAR(JT$5)-1,YEAR(JT$5)),$F$5:$M$5,0)))</f>
        <v>4377.0910342823236</v>
      </c>
      <c r="JU321" s="262" cm="1">
        <f t="array" ref="JU321">IF(MONTH(JU$5)=7,INDEX($F321:$M321,,MATCH(YEAR(JU$5),$F$5:$M$5,0)),(INDEX($F321:$M321,,MATCH(IF(MONTH(JU$5)&lt;7,YEAR(JU$5),YEAR(JU$5)+1),$F$5:$M$5,0))-INDEX($F321:$M32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1:$M321,,MATCH(IF(MONTH(JU$5)&lt;7,YEAR(JU$5)-1,YEAR(JU$5)),$F$5:$M$5,0)))</f>
        <v>4375.8830746523045</v>
      </c>
      <c r="JV321" s="262" cm="1">
        <f t="array" ref="JV321">IF(MONTH(JV$5)=7,INDEX($F321:$M321,,MATCH(YEAR(JV$5),$F$5:$M$5,0)),(INDEX($F321:$M321,,MATCH(IF(MONTH(JV$5)&lt;7,YEAR(JV$5),YEAR(JV$5)+1),$F$5:$M$5,0))-INDEX($F321:$M32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1:$M321,,MATCH(IF(MONTH(JV$5)&lt;7,YEAR(JV$5)-1,YEAR(JV$5)),$F$5:$M$5,0)))</f>
        <v>4374.7920143413194</v>
      </c>
      <c r="JW321" s="262" cm="1">
        <f t="array" ref="JW321">IF(MONTH(JW$5)=7,INDEX($F321:$M321,,MATCH(YEAR(JW$5),$F$5:$M$5,0)),(INDEX($F321:$M321,,MATCH(IF(MONTH(JW$5)&lt;7,YEAR(JW$5),YEAR(JW$5)+1),$F$5:$M$5,0))-INDEX($F321:$M32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1:$M321,,MATCH(IF(MONTH(JW$5)&lt;7,YEAR(JW$5)-1,YEAR(JW$5)),$F$5:$M$5,0)))</f>
        <v>4373.5840547113003</v>
      </c>
      <c r="JX321" s="262" cm="1">
        <f t="array" ref="JX321">IF(MONTH(JX$5)=7,INDEX($F321:$M321,,MATCH(YEAR(JX$5),$F$5:$M$5,0)),(INDEX($F321:$M321,,MATCH(IF(MONTH(JX$5)&lt;7,YEAR(JX$5),YEAR(JX$5)+1),$F$5:$M$5,0))-INDEX($F321:$M32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1:$M321,,MATCH(IF(MONTH(JX$5)&lt;7,YEAR(JX$5)-1,YEAR(JX$5)),$F$5:$M$5,0)))</f>
        <v>4372.4150615209592</v>
      </c>
      <c r="JY321" s="262" cm="1">
        <f t="array" ref="JY321">IF(MONTH(JY$5)=7,INDEX($F321:$M321,,MATCH(YEAR(JY$5),$F$5:$M$5,0)),(INDEX($F321:$M321,,MATCH(IF(MONTH(JY$5)&lt;7,YEAR(JY$5),YEAR(JY$5)+1),$F$5:$M$5,0))-INDEX($F321:$M32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1:$M321,,MATCH(IF(MONTH(JY$5)&lt;7,YEAR(JY$5)-1,YEAR(JY$5)),$F$5:$M$5,0)))</f>
        <v>4371.2071018909392</v>
      </c>
      <c r="JZ321" s="262" cm="1">
        <f t="array" ref="JZ321">IF(MONTH(JZ$5)=7,INDEX($F321:$M321,,MATCH(YEAR(JZ$5),$F$5:$M$5,0)),(INDEX($F321:$M321,,MATCH(IF(MONTH(JZ$5)&lt;7,YEAR(JZ$5),YEAR(JZ$5)+1),$F$5:$M$5,0))-INDEX($F321:$M32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1:$M321,,MATCH(IF(MONTH(JZ$5)&lt;7,YEAR(JZ$5)-1,YEAR(JZ$5)),$F$5:$M$5,0)))</f>
        <v>4370.0381087005981</v>
      </c>
      <c r="KA321" s="262" cm="1">
        <f t="array" ref="KA321">IF(MONTH(KA$5)=7,INDEX($F321:$M321,,MATCH(YEAR(KA$5),$F$5:$M$5,0)),(INDEX($F321:$M321,,MATCH(IF(MONTH(KA$5)&lt;7,YEAR(KA$5),YEAR(KA$5)+1),$F$5:$M$5,0))-INDEX($F321:$M32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1:$M321,,MATCH(IF(MONTH(KA$5)&lt;7,YEAR(KA$5)-1,YEAR(KA$5)),$F$5:$M$5,0)))</f>
        <v>4368.8340677489978</v>
      </c>
      <c r="KB321" s="262" cm="1">
        <f t="array" ref="KB321">IF(MONTH(KB$5)=7,INDEX($F321:$M321,,MATCH(YEAR(KB$5),$F$5:$M$5,0)),(INDEX($F321:$M321,,MATCH(IF(MONTH(KB$5)&lt;7,YEAR(KB$5),YEAR(KB$5)+1),$F$5:$M$5,0))-INDEX($F321:$M32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1:$M321,,MATCH(IF(MONTH(KB$5)&lt;7,YEAR(KB$5)-1,YEAR(KB$5)),$F$5:$M$5,0)))</f>
        <v>4367.6300267973966</v>
      </c>
      <c r="KC321" s="262" cm="1">
        <f t="array" ref="KC321">IF(MONTH(KC$5)=7,INDEX($F321:$M321,,MATCH(YEAR(KC$5),$F$5:$M$5,0)),(INDEX($F321:$M321,,MATCH(IF(MONTH(KC$5)&lt;7,YEAR(KC$5),YEAR(KC$5)+1),$F$5:$M$5,0))-INDEX($F321:$M32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1:$M321,,MATCH(IF(MONTH(KC$5)&lt;7,YEAR(KC$5)-1,YEAR(KC$5)),$F$5:$M$5,0)))</f>
        <v>4366.4648258764928</v>
      </c>
      <c r="KD321" s="262" cm="1">
        <f t="array" ref="KD321">IF(MONTH(KD$5)=7,INDEX($F321:$M321,,MATCH(YEAR(KD$5),$F$5:$M$5,0)),(INDEX($F321:$M321,,MATCH(IF(MONTH(KD$5)&lt;7,YEAR(KD$5),YEAR(KD$5)+1),$F$5:$M$5,0))-INDEX($F321:$M32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1:$M321,,MATCH(IF(MONTH(KD$5)&lt;7,YEAR(KD$5)-1,YEAR(KD$5)),$F$5:$M$5,0)))</f>
        <v>4365.2607849248925</v>
      </c>
      <c r="KE321" s="262" cm="1">
        <f t="array" ref="KE321">IF(MONTH(KE$5)=7,INDEX($F321:$M321,,MATCH(YEAR(KE$5),$F$5:$M$5,0)),(INDEX($F321:$M321,,MATCH(IF(MONTH(KE$5)&lt;7,YEAR(KE$5),YEAR(KE$5)+1),$F$5:$M$5,0))-INDEX($F321:$M32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1:$M321,,MATCH(IF(MONTH(KE$5)&lt;7,YEAR(KE$5)-1,YEAR(KE$5)),$F$5:$M$5,0)))</f>
        <v>4364.0955840039878</v>
      </c>
      <c r="KF321" s="262" cm="1">
        <f t="array" ref="KF321">IF(MONTH(KF$5)=7,INDEX($F321:$M321,,MATCH(YEAR(KF$5),$F$5:$M$5,0)),(INDEX($F321:$M321,,MATCH(IF(MONTH(KF$5)&lt;7,YEAR(KF$5),YEAR(KF$5)+1),$F$5:$M$5,0))-INDEX($F321:$M32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1:$M321,,MATCH(IF(MONTH(KF$5)&lt;7,YEAR(KF$5)-1,YEAR(KF$5)),$F$5:$M$5,0)))</f>
        <v>4362.8915430523875</v>
      </c>
      <c r="KG321" s="262" cm="1">
        <f t="array" ref="KG321">IF(MONTH(KG$5)=7,INDEX($F321:$M321,,MATCH(YEAR(KG$5),$F$5:$M$5,0)),(INDEX($F321:$M321,,MATCH(IF(MONTH(KG$5)&lt;7,YEAR(KG$5),YEAR(KG$5)+1),$F$5:$M$5,0))-INDEX($F321:$M32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1:$M321,,MATCH(IF(MONTH(KG$5)&lt;7,YEAR(KG$5)-1,YEAR(KG$5)),$F$5:$M$5,0)))</f>
        <v>4361.6875021007872</v>
      </c>
      <c r="KH321" s="262" cm="1">
        <f t="array" ref="KH321">IF(MONTH(KH$5)=7,INDEX($F321:$M321,,MATCH(YEAR(KH$5),$F$5:$M$5,0)),(INDEX($F321:$M321,,MATCH(IF(MONTH(KH$5)&lt;7,YEAR(KH$5),YEAR(KH$5)+1),$F$5:$M$5,0))-INDEX($F321:$M32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1:$M321,,MATCH(IF(MONTH(KH$5)&lt;7,YEAR(KH$5)-1,YEAR(KH$5)),$F$5:$M$5,0)))</f>
        <v>4360.5999812412765</v>
      </c>
      <c r="KI321" s="262" cm="1">
        <f t="array" ref="KI321">IF(MONTH(KI$5)=7,INDEX($F321:$M321,,MATCH(YEAR(KI$5),$F$5:$M$5,0)),(INDEX($F321:$M321,,MATCH(IF(MONTH(KI$5)&lt;7,YEAR(KI$5),YEAR(KI$5)+1),$F$5:$M$5,0))-INDEX($F321:$M32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1:$M321,,MATCH(IF(MONTH(KI$5)&lt;7,YEAR(KI$5)-1,YEAR(KI$5)),$F$5:$M$5,0)))</f>
        <v>4359.3959402896762</v>
      </c>
      <c r="KJ321" s="262" cm="1">
        <f t="array" ref="KJ321">IF(MONTH(KJ$5)=7,INDEX($F321:$M321,,MATCH(YEAR(KJ$5),$F$5:$M$5,0)),(INDEX($F321:$M321,,MATCH(IF(MONTH(KJ$5)&lt;7,YEAR(KJ$5),YEAR(KJ$5)+1),$F$5:$M$5,0))-INDEX($F321:$M32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1:$M321,,MATCH(IF(MONTH(KJ$5)&lt;7,YEAR(KJ$5)-1,YEAR(KJ$5)),$F$5:$M$5,0)))</f>
        <v>4358.2307393687724</v>
      </c>
      <c r="KK321" s="262" cm="1">
        <f t="array" ref="KK321">IF(MONTH(KK$5)=7,INDEX($F321:$M321,,MATCH(YEAR(KK$5),$F$5:$M$5,0)),(INDEX($F321:$M321,,MATCH(IF(MONTH(KK$5)&lt;7,YEAR(KK$5),YEAR(KK$5)+1),$F$5:$M$5,0))-INDEX($F321:$M32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1:$M321,,MATCH(IF(MONTH(KK$5)&lt;7,YEAR(KK$5)-1,YEAR(KK$5)),$F$5:$M$5,0)))</f>
        <v>4357.0266984171712</v>
      </c>
      <c r="KL321" s="262" cm="1">
        <f t="array" ref="KL321">IF(MONTH(KL$5)=7,INDEX($F321:$M321,,MATCH(YEAR(KL$5),$F$5:$M$5,0)),(INDEX($F321:$M321,,MATCH(IF(MONTH(KL$5)&lt;7,YEAR(KL$5),YEAR(KL$5)+1),$F$5:$M$5,0))-INDEX($F321:$M32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1:$M321,,MATCH(IF(MONTH(KL$5)&lt;7,YEAR(KL$5)-1,YEAR(KL$5)),$F$5:$M$5,0)))</f>
        <v>4355.8614974962675</v>
      </c>
      <c r="KM321" s="262" cm="1">
        <f t="array" ref="KM321">IF(MONTH(KM$5)=7,INDEX($F321:$M321,,MATCH(YEAR(KM$5),$F$5:$M$5,0)),(INDEX($F321:$M321,,MATCH(IF(MONTH(KM$5)&lt;7,YEAR(KM$5),YEAR(KM$5)+1),$F$5:$M$5,0))-INDEX($F321:$M32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1:$M321,,MATCH(IF(MONTH(KM$5)&lt;7,YEAR(KM$5)-1,YEAR(KM$5)),$F$5:$M$5,0)))</f>
        <v>4354.6613625107066</v>
      </c>
      <c r="KN321" s="262" cm="1">
        <f t="array" ref="KN321">IF(MONTH(KN$5)=7,INDEX($F321:$M321,,MATCH(YEAR(KN$5),$F$5:$M$5,0)),(INDEX($F321:$M321,,MATCH(IF(MONTH(KN$5)&lt;7,YEAR(KN$5),YEAR(KN$5)+1),$F$5:$M$5,0))-INDEX($F321:$M32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1:$M321,,MATCH(IF(MONTH(KN$5)&lt;7,YEAR(KN$5)-1,YEAR(KN$5)),$F$5:$M$5,0)))</f>
        <v>4353.4612275251457</v>
      </c>
      <c r="KO321" s="262" cm="1">
        <f t="array" ref="KO321">IF(MONTH(KO$5)=7,INDEX($F321:$M321,,MATCH(YEAR(KO$5),$F$5:$M$5,0)),(INDEX($F321:$M321,,MATCH(IF(MONTH(KO$5)&lt;7,YEAR(KO$5),YEAR(KO$5)+1),$F$5:$M$5,0))-INDEX($F321:$M32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1:$M321,,MATCH(IF(MONTH(KO$5)&lt;7,YEAR(KO$5)-1,YEAR(KO$5)),$F$5:$M$5,0)))</f>
        <v>4352.2998065713764</v>
      </c>
      <c r="KP321" s="262" cm="1">
        <f t="array" ref="KP321">IF(MONTH(KP$5)=7,INDEX($F321:$M321,,MATCH(YEAR(KP$5),$F$5:$M$5,0)),(INDEX($F321:$M321,,MATCH(IF(MONTH(KP$5)&lt;7,YEAR(KP$5),YEAR(KP$5)+1),$F$5:$M$5,0))-INDEX($F321:$M32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1:$M321,,MATCH(IF(MONTH(KP$5)&lt;7,YEAR(KP$5)-1,YEAR(KP$5)),$F$5:$M$5,0)))</f>
        <v>4351.0996715858155</v>
      </c>
      <c r="KQ321" s="262" cm="1">
        <f t="array" ref="KQ321">IF(MONTH(KQ$5)=7,INDEX($F321:$M321,,MATCH(YEAR(KQ$5),$F$5:$M$5,0)),(INDEX($F321:$M321,,MATCH(IF(MONTH(KQ$5)&lt;7,YEAR(KQ$5),YEAR(KQ$5)+1),$F$5:$M$5,0))-INDEX($F321:$M32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1:$M321,,MATCH(IF(MONTH(KQ$5)&lt;7,YEAR(KQ$5)-1,YEAR(KQ$5)),$F$5:$M$5,0)))</f>
        <v>4349.9382506320471</v>
      </c>
      <c r="KR321" s="6"/>
      <c r="KS321" s="6"/>
      <c r="OF321" s="6"/>
      <c r="OG321" s="6"/>
      <c r="OH321" s="6"/>
      <c r="OI321" s="6"/>
      <c r="OJ321" s="6"/>
      <c r="OK321" s="6"/>
      <c r="OL321" s="6"/>
      <c r="OM321" s="6"/>
    </row>
    <row r="322" spans="1:403" x14ac:dyDescent="0.35">
      <c r="A322" s="2" t="str">
        <f>'County-Level Consumer Model'!B74</f>
        <v>New York</v>
      </c>
      <c r="B322" s="2" t="str">
        <f>'County-Level Consumer Model'!C74&amp;" "&amp;'County-Level Consumer Model'!$C$3</f>
        <v>Franklin County</v>
      </c>
      <c r="C322" s="2" t="str">
        <f t="shared" si="406"/>
        <v>FranklinNew York</v>
      </c>
      <c r="D322" s="2">
        <f>INDEX('County-Level Consumer Model'!$Y$4:$Y$119,MATCH('Addressable Market'!$C322,'County-Level Consumer Model'!$F$4:$F$119,0))</f>
        <v>2</v>
      </c>
      <c r="F322" s="6">
        <f>'County-Level Consumer Model'!P74</f>
        <v>5624.4694486513708</v>
      </c>
      <c r="G322" s="6">
        <f>'County-Level Consumer Model'!Q74</f>
        <v>5604.3877521991408</v>
      </c>
      <c r="H322" s="6">
        <f>'County-Level Consumer Model'!R74</f>
        <v>5584.377755759876</v>
      </c>
      <c r="I322" s="6">
        <f>'County-Level Consumer Model'!S74</f>
        <v>5564.4392033346958</v>
      </c>
      <c r="J322" s="6">
        <f>'County-Level Consumer Model'!T74</f>
        <v>5544.5718398387389</v>
      </c>
      <c r="K322" s="6">
        <f>'County-Level Consumer Model'!U74</f>
        <v>5524.775411097904</v>
      </c>
      <c r="L322" s="6">
        <f>'County-Level Consumer Model'!V74</f>
        <v>5505.049663845597</v>
      </c>
      <c r="M322" s="6">
        <f>'County-Level Consumer Model'!W74</f>
        <v>5485.394345719491</v>
      </c>
      <c r="N322" s="6"/>
      <c r="O322" s="6"/>
      <c r="P322" s="46" t="s">
        <v>404</v>
      </c>
      <c r="Q322" s="47">
        <v>1</v>
      </c>
      <c r="R322" s="6">
        <f t="shared" si="407"/>
        <v>0</v>
      </c>
      <c r="S322" s="6">
        <f t="shared" si="408"/>
        <v>0</v>
      </c>
      <c r="T322" s="6">
        <f t="shared" si="409"/>
        <v>0</v>
      </c>
      <c r="U322" s="6">
        <f t="shared" si="410"/>
        <v>0</v>
      </c>
      <c r="V322" s="6">
        <f t="shared" si="411"/>
        <v>0</v>
      </c>
      <c r="W322" s="6">
        <f t="shared" si="412"/>
        <v>0</v>
      </c>
      <c r="X322" s="6">
        <f t="shared" si="413"/>
        <v>0</v>
      </c>
      <c r="Y322" s="6">
        <f t="shared" si="414"/>
        <v>0</v>
      </c>
      <c r="Z322" s="6"/>
      <c r="AA322" s="46" t="s">
        <v>404</v>
      </c>
      <c r="AB322" s="47">
        <v>1</v>
      </c>
      <c r="AC322" s="6">
        <f t="shared" si="415"/>
        <v>0</v>
      </c>
      <c r="AD322" s="6">
        <f t="shared" si="416"/>
        <v>0</v>
      </c>
      <c r="AE322" s="6">
        <f t="shared" si="417"/>
        <v>0</v>
      </c>
      <c r="AF322" s="6">
        <f t="shared" si="418"/>
        <v>0</v>
      </c>
      <c r="AG322" s="6">
        <f t="shared" si="419"/>
        <v>0</v>
      </c>
      <c r="AH322" s="6">
        <f t="shared" si="420"/>
        <v>0</v>
      </c>
      <c r="AI322" s="6">
        <f t="shared" si="421"/>
        <v>0</v>
      </c>
      <c r="AJ322" s="6">
        <f t="shared" si="422"/>
        <v>0</v>
      </c>
      <c r="AK322" s="6"/>
      <c r="AL322" s="46" t="s">
        <v>404</v>
      </c>
      <c r="AM322" s="47">
        <v>1</v>
      </c>
      <c r="AN322" s="6">
        <f t="shared" si="423"/>
        <v>0</v>
      </c>
      <c r="AO322" s="6">
        <f t="shared" si="424"/>
        <v>0</v>
      </c>
      <c r="AP322" s="6">
        <f t="shared" si="425"/>
        <v>0</v>
      </c>
      <c r="AQ322" s="6">
        <f t="shared" si="426"/>
        <v>0</v>
      </c>
      <c r="AR322" s="6">
        <f t="shared" si="427"/>
        <v>0</v>
      </c>
      <c r="AS322" s="6">
        <f t="shared" si="428"/>
        <v>0</v>
      </c>
      <c r="AT322" s="6">
        <f t="shared" si="429"/>
        <v>0</v>
      </c>
      <c r="AU322" s="6">
        <f t="shared" si="430"/>
        <v>0</v>
      </c>
      <c r="AV322" s="6"/>
      <c r="AW322" s="46" t="s">
        <v>404</v>
      </c>
      <c r="AX322" s="47">
        <v>1</v>
      </c>
      <c r="AY322" s="6">
        <f t="shared" si="431"/>
        <v>0</v>
      </c>
      <c r="AZ322" s="6">
        <f t="shared" si="432"/>
        <v>0</v>
      </c>
      <c r="BA322" s="6">
        <f t="shared" si="433"/>
        <v>0</v>
      </c>
      <c r="BB322" s="6">
        <f t="shared" si="434"/>
        <v>0</v>
      </c>
      <c r="BC322" s="6">
        <f t="shared" si="435"/>
        <v>0</v>
      </c>
      <c r="BD322" s="6">
        <f t="shared" si="436"/>
        <v>0</v>
      </c>
      <c r="BE322" s="6">
        <f t="shared" si="437"/>
        <v>0</v>
      </c>
      <c r="BF322" s="6">
        <f t="shared" si="438"/>
        <v>0</v>
      </c>
      <c r="BG322" s="6"/>
      <c r="BH322" s="46" t="s">
        <v>404</v>
      </c>
      <c r="BI322" s="47">
        <v>1</v>
      </c>
      <c r="BJ322" s="6">
        <f t="shared" si="439"/>
        <v>0</v>
      </c>
      <c r="BK322" s="6">
        <f t="shared" si="440"/>
        <v>0</v>
      </c>
      <c r="BL322" s="6">
        <f t="shared" si="441"/>
        <v>0</v>
      </c>
      <c r="BM322" s="6">
        <f t="shared" si="442"/>
        <v>0</v>
      </c>
      <c r="BN322" s="6">
        <f t="shared" si="443"/>
        <v>0</v>
      </c>
      <c r="BO322" s="6">
        <f t="shared" si="444"/>
        <v>0</v>
      </c>
      <c r="BP322" s="6">
        <f t="shared" si="445"/>
        <v>0</v>
      </c>
      <c r="BQ322" s="6">
        <f t="shared" si="446"/>
        <v>0</v>
      </c>
      <c r="BR322" s="6"/>
      <c r="BS322" s="46" t="s">
        <v>404</v>
      </c>
      <c r="BT322" s="47">
        <v>1</v>
      </c>
      <c r="BU322" s="6">
        <f t="shared" si="447"/>
        <v>0</v>
      </c>
      <c r="BV322" s="6">
        <f t="shared" si="448"/>
        <v>0</v>
      </c>
      <c r="BW322" s="6">
        <f t="shared" si="449"/>
        <v>0</v>
      </c>
      <c r="BX322" s="6">
        <f t="shared" si="450"/>
        <v>0</v>
      </c>
      <c r="BY322" s="6">
        <f t="shared" si="451"/>
        <v>0</v>
      </c>
      <c r="BZ322" s="6">
        <f t="shared" si="452"/>
        <v>0</v>
      </c>
      <c r="CA322" s="6">
        <f t="shared" si="453"/>
        <v>0</v>
      </c>
      <c r="CB322" s="6">
        <f t="shared" si="454"/>
        <v>0</v>
      </c>
      <c r="CC322" s="6"/>
      <c r="CD322" s="46" t="s">
        <v>404</v>
      </c>
      <c r="CE322" s="47">
        <v>1</v>
      </c>
      <c r="CF322" s="6">
        <f t="shared" si="455"/>
        <v>0</v>
      </c>
      <c r="CG322" s="6">
        <f t="shared" si="456"/>
        <v>0</v>
      </c>
      <c r="CH322" s="6">
        <f t="shared" si="457"/>
        <v>0</v>
      </c>
      <c r="CI322" s="6">
        <f t="shared" si="458"/>
        <v>0</v>
      </c>
      <c r="CJ322" s="6">
        <f t="shared" si="459"/>
        <v>0</v>
      </c>
      <c r="CK322" s="6">
        <f t="shared" si="460"/>
        <v>0</v>
      </c>
      <c r="CL322" s="6">
        <f t="shared" si="461"/>
        <v>0</v>
      </c>
      <c r="CM322" s="6">
        <f t="shared" si="462"/>
        <v>0</v>
      </c>
      <c r="CN322" s="6"/>
      <c r="CO322" s="46" t="s">
        <v>404</v>
      </c>
      <c r="CP322" s="47">
        <v>1</v>
      </c>
      <c r="CQ322" s="6">
        <f t="shared" si="463"/>
        <v>0</v>
      </c>
      <c r="CR322" s="6">
        <f t="shared" si="464"/>
        <v>0</v>
      </c>
      <c r="CS322" s="6">
        <f t="shared" si="465"/>
        <v>0</v>
      </c>
      <c r="CT322" s="6">
        <f t="shared" si="466"/>
        <v>0</v>
      </c>
      <c r="CU322" s="6">
        <f t="shared" si="467"/>
        <v>0</v>
      </c>
      <c r="CV322" s="6">
        <f t="shared" si="468"/>
        <v>0</v>
      </c>
      <c r="CW322" s="6">
        <f t="shared" si="469"/>
        <v>0</v>
      </c>
      <c r="CX322" s="6">
        <f t="shared" si="470"/>
        <v>0</v>
      </c>
      <c r="CY322" s="6"/>
      <c r="CZ322" s="46" t="s">
        <v>404</v>
      </c>
      <c r="DA322" s="47">
        <v>1</v>
      </c>
      <c r="DB322" s="6">
        <f t="shared" si="471"/>
        <v>0</v>
      </c>
      <c r="DC322" s="6">
        <f t="shared" si="472"/>
        <v>0</v>
      </c>
      <c r="DD322" s="6">
        <f t="shared" si="473"/>
        <v>0</v>
      </c>
      <c r="DE322" s="6">
        <f t="shared" si="474"/>
        <v>0</v>
      </c>
      <c r="DF322" s="6">
        <f t="shared" si="475"/>
        <v>0</v>
      </c>
      <c r="DG322" s="6">
        <f t="shared" si="476"/>
        <v>0</v>
      </c>
      <c r="DH322" s="6">
        <f t="shared" si="477"/>
        <v>0</v>
      </c>
      <c r="DI322" s="6">
        <f t="shared" si="478"/>
        <v>0</v>
      </c>
      <c r="DJ322" s="6"/>
      <c r="DK322" s="46" t="s">
        <v>404</v>
      </c>
      <c r="DL322" s="47">
        <v>1</v>
      </c>
      <c r="DM322" s="6">
        <f t="shared" si="479"/>
        <v>0</v>
      </c>
      <c r="DN322" s="6">
        <f t="shared" si="480"/>
        <v>0</v>
      </c>
      <c r="DO322" s="6">
        <f t="shared" si="481"/>
        <v>0</v>
      </c>
      <c r="DP322" s="6">
        <f t="shared" si="482"/>
        <v>0</v>
      </c>
      <c r="DQ322" s="6">
        <f t="shared" si="483"/>
        <v>0</v>
      </c>
      <c r="DR322" s="6">
        <f t="shared" si="484"/>
        <v>0</v>
      </c>
      <c r="DS322" s="6">
        <f t="shared" si="485"/>
        <v>0</v>
      </c>
      <c r="DT322" s="6">
        <f t="shared" si="486"/>
        <v>0</v>
      </c>
      <c r="DU322" s="6"/>
      <c r="DV322" s="6"/>
      <c r="DW322" s="6"/>
      <c r="HJ322" s="6"/>
      <c r="HK322" s="6"/>
      <c r="HL322" s="6"/>
      <c r="HM322" s="6"/>
      <c r="HN322" s="6"/>
      <c r="HO322" s="6"/>
      <c r="HP322" s="6"/>
      <c r="HQ322" s="6"/>
      <c r="HR322" s="262" cm="1">
        <f t="array" ref="HR322">IF(MONTH(HR$5)=7,INDEX($F322:$M322,,MATCH(YEAR(HR$5),$F$5:$M$5,0)),(INDEX($F322:$M322,,MATCH(IF(MONTH(HR$5)&lt;7,YEAR(HR$5),YEAR(HR$5)+1),$F$5:$M$5,0))-INDEX($F322:$M32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2:$M322,,MATCH(IF(MONTH(HR$5)&lt;7,YEAR(HR$5)-1,YEAR(HR$5)),$F$5:$M$5,0)))</f>
        <v>5624.4694486513708</v>
      </c>
      <c r="HS322" s="262" cm="1">
        <f t="array" ref="HS322">IF(MONTH(HS$5)=7,INDEX($F322:$M322,,MATCH(YEAR(HS$5),$F$5:$M$5,0)),(INDEX($F322:$M322,,MATCH(IF(MONTH(HS$5)&lt;7,YEAR(HS$5),YEAR(HS$5)+1),$F$5:$M$5,0))-INDEX($F322:$M32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2:$M322,,MATCH(IF(MONTH(HS$5)&lt;7,YEAR(HS$5)-1,YEAR(HS$5)),$F$5:$M$5,0)))</f>
        <v>5622.7638799115921</v>
      </c>
      <c r="HT322" s="262" cm="1">
        <f t="array" ref="HT322">IF(MONTH(HT$5)=7,INDEX($F322:$M322,,MATCH(YEAR(HT$5),$F$5:$M$5,0)),(INDEX($F322:$M322,,MATCH(IF(MONTH(HT$5)&lt;7,YEAR(HT$5),YEAR(HT$5)+1),$F$5:$M$5,0))-INDEX($F322:$M32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2:$M322,,MATCH(IF(MONTH(HT$5)&lt;7,YEAR(HT$5)-1,YEAR(HT$5)),$F$5:$M$5,0)))</f>
        <v>5621.0583111718142</v>
      </c>
      <c r="HU322" s="262" cm="1">
        <f t="array" ref="HU322">IF(MONTH(HU$5)=7,INDEX($F322:$M322,,MATCH(YEAR(HU$5),$F$5:$M$5,0)),(INDEX($F322:$M322,,MATCH(IF(MONTH(HU$5)&lt;7,YEAR(HU$5),YEAR(HU$5)+1),$F$5:$M$5,0))-INDEX($F322:$M32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2:$M322,,MATCH(IF(MONTH(HU$5)&lt;7,YEAR(HU$5)-1,YEAR(HU$5)),$F$5:$M$5,0)))</f>
        <v>5619.4077607784802</v>
      </c>
      <c r="HV322" s="262" cm="1">
        <f t="array" ref="HV322">IF(MONTH(HV$5)=7,INDEX($F322:$M322,,MATCH(YEAR(HV$5),$F$5:$M$5,0)),(INDEX($F322:$M322,,MATCH(IF(MONTH(HV$5)&lt;7,YEAR(HV$5),YEAR(HV$5)+1),$F$5:$M$5,0))-INDEX($F322:$M32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2:$M322,,MATCH(IF(MONTH(HV$5)&lt;7,YEAR(HV$5)-1,YEAR(HV$5)),$F$5:$M$5,0)))</f>
        <v>5617.7021920387015</v>
      </c>
      <c r="HW322" s="262" cm="1">
        <f t="array" ref="HW322">IF(MONTH(HW$5)=7,INDEX($F322:$M322,,MATCH(YEAR(HW$5),$F$5:$M$5,0)),(INDEX($F322:$M322,,MATCH(IF(MONTH(HW$5)&lt;7,YEAR(HW$5),YEAR(HW$5)+1),$F$5:$M$5,0))-INDEX($F322:$M32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2:$M322,,MATCH(IF(MONTH(HW$5)&lt;7,YEAR(HW$5)-1,YEAR(HW$5)),$F$5:$M$5,0)))</f>
        <v>5616.0516416453675</v>
      </c>
      <c r="HX322" s="262" cm="1">
        <f t="array" ref="HX322">IF(MONTH(HX$5)=7,INDEX($F322:$M322,,MATCH(YEAR(HX$5),$F$5:$M$5,0)),(INDEX($F322:$M322,,MATCH(IF(MONTH(HX$5)&lt;7,YEAR(HX$5),YEAR(HX$5)+1),$F$5:$M$5,0))-INDEX($F322:$M32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2:$M322,,MATCH(IF(MONTH(HX$5)&lt;7,YEAR(HX$5)-1,YEAR(HX$5)),$F$5:$M$5,0)))</f>
        <v>5614.3460729055887</v>
      </c>
      <c r="HY322" s="262" cm="1">
        <f t="array" ref="HY322">IF(MONTH(HY$5)=7,INDEX($F322:$M322,,MATCH(YEAR(HY$5),$F$5:$M$5,0)),(INDEX($F322:$M322,,MATCH(IF(MONTH(HY$5)&lt;7,YEAR(HY$5),YEAR(HY$5)+1),$F$5:$M$5,0))-INDEX($F322:$M32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2:$M322,,MATCH(IF(MONTH(HY$5)&lt;7,YEAR(HY$5)-1,YEAR(HY$5)),$F$5:$M$5,0)))</f>
        <v>5612.6405041658109</v>
      </c>
      <c r="HZ322" s="262" cm="1">
        <f t="array" ref="HZ322">IF(MONTH(HZ$5)=7,INDEX($F322:$M322,,MATCH(YEAR(HZ$5),$F$5:$M$5,0)),(INDEX($F322:$M322,,MATCH(IF(MONTH(HZ$5)&lt;7,YEAR(HZ$5),YEAR(HZ$5)+1),$F$5:$M$5,0))-INDEX($F322:$M32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2:$M322,,MATCH(IF(MONTH(HZ$5)&lt;7,YEAR(HZ$5)-1,YEAR(HZ$5)),$F$5:$M$5,0)))</f>
        <v>5611.0999904653654</v>
      </c>
      <c r="IA322" s="262" cm="1">
        <f t="array" ref="IA322">IF(MONTH(IA$5)=7,INDEX($F322:$M322,,MATCH(YEAR(IA$5),$F$5:$M$5,0)),(INDEX($F322:$M322,,MATCH(IF(MONTH(IA$5)&lt;7,YEAR(IA$5),YEAR(IA$5)+1),$F$5:$M$5,0))-INDEX($F322:$M32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2:$M322,,MATCH(IF(MONTH(IA$5)&lt;7,YEAR(IA$5)-1,YEAR(IA$5)),$F$5:$M$5,0)))</f>
        <v>5609.3944217255876</v>
      </c>
      <c r="IB322" s="262" cm="1">
        <f t="array" ref="IB322">IF(MONTH(IB$5)=7,INDEX($F322:$M322,,MATCH(YEAR(IB$5),$F$5:$M$5,0)),(INDEX($F322:$M322,,MATCH(IF(MONTH(IB$5)&lt;7,YEAR(IB$5),YEAR(IB$5)+1),$F$5:$M$5,0))-INDEX($F322:$M32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2:$M322,,MATCH(IF(MONTH(IB$5)&lt;7,YEAR(IB$5)-1,YEAR(IB$5)),$F$5:$M$5,0)))</f>
        <v>5607.7438713322535</v>
      </c>
      <c r="IC322" s="262" cm="1">
        <f t="array" ref="IC322">IF(MONTH(IC$5)=7,INDEX($F322:$M322,,MATCH(YEAR(IC$5),$F$5:$M$5,0)),(INDEX($F322:$M322,,MATCH(IF(MONTH(IC$5)&lt;7,YEAR(IC$5),YEAR(IC$5)+1),$F$5:$M$5,0))-INDEX($F322:$M32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2:$M322,,MATCH(IF(MONTH(IC$5)&lt;7,YEAR(IC$5)-1,YEAR(IC$5)),$F$5:$M$5,0)))</f>
        <v>5606.0383025924748</v>
      </c>
      <c r="ID322" s="262" cm="1">
        <f t="array" ref="ID322">IF(MONTH(ID$5)=7,INDEX($F322:$M322,,MATCH(YEAR(ID$5),$F$5:$M$5,0)),(INDEX($F322:$M322,,MATCH(IF(MONTH(ID$5)&lt;7,YEAR(ID$5),YEAR(ID$5)+1),$F$5:$M$5,0))-INDEX($F322:$M32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2:$M322,,MATCH(IF(MONTH(ID$5)&lt;7,YEAR(ID$5)-1,YEAR(ID$5)),$F$5:$M$5,0)))</f>
        <v>5604.3877521991408</v>
      </c>
      <c r="IE322" s="262" cm="1">
        <f t="array" ref="IE322">IF(MONTH(IE$5)=7,INDEX($F322:$M322,,MATCH(YEAR(IE$5),$F$5:$M$5,0)),(INDEX($F322:$M322,,MATCH(IF(MONTH(IE$5)&lt;7,YEAR(IE$5),YEAR(IE$5)+1),$F$5:$M$5,0))-INDEX($F322:$M32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2:$M322,,MATCH(IF(MONTH(IE$5)&lt;7,YEAR(IE$5)-1,YEAR(IE$5)),$F$5:$M$5,0)))</f>
        <v>5602.6882730495045</v>
      </c>
      <c r="IF322" s="262" cm="1">
        <f t="array" ref="IF322">IF(MONTH(IF$5)=7,INDEX($F322:$M322,,MATCH(YEAR(IF$5),$F$5:$M$5,0)),(INDEX($F322:$M322,,MATCH(IF(MONTH(IF$5)&lt;7,YEAR(IF$5),YEAR(IF$5)+1),$F$5:$M$5,0))-INDEX($F322:$M32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2:$M322,,MATCH(IF(MONTH(IF$5)&lt;7,YEAR(IF$5)-1,YEAR(IF$5)),$F$5:$M$5,0)))</f>
        <v>5600.9887938998681</v>
      </c>
      <c r="IG322" s="262" cm="1">
        <f t="array" ref="IG322">IF(MONTH(IG$5)=7,INDEX($F322:$M322,,MATCH(YEAR(IG$5),$F$5:$M$5,0)),(INDEX($F322:$M322,,MATCH(IF(MONTH(IG$5)&lt;7,YEAR(IG$5),YEAR(IG$5)+1),$F$5:$M$5,0))-INDEX($F322:$M32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2:$M322,,MATCH(IF(MONTH(IG$5)&lt;7,YEAR(IG$5)-1,YEAR(IG$5)),$F$5:$M$5,0)))</f>
        <v>5599.3441366582847</v>
      </c>
      <c r="IH322" s="262" cm="1">
        <f t="array" ref="IH322">IF(MONTH(IH$5)=7,INDEX($F322:$M322,,MATCH(YEAR(IH$5),$F$5:$M$5,0)),(INDEX($F322:$M322,,MATCH(IF(MONTH(IH$5)&lt;7,YEAR(IH$5),YEAR(IH$5)+1),$F$5:$M$5,0))-INDEX($F322:$M32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2:$M322,,MATCH(IF(MONTH(IH$5)&lt;7,YEAR(IH$5)-1,YEAR(IH$5)),$F$5:$M$5,0)))</f>
        <v>5597.6446575086484</v>
      </c>
      <c r="II322" s="262" cm="1">
        <f t="array" ref="II322">IF(MONTH(II$5)=7,INDEX($F322:$M322,,MATCH(YEAR(II$5),$F$5:$M$5,0)),(INDEX($F322:$M322,,MATCH(IF(MONTH(II$5)&lt;7,YEAR(II$5),YEAR(II$5)+1),$F$5:$M$5,0))-INDEX($F322:$M32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2:$M322,,MATCH(IF(MONTH(II$5)&lt;7,YEAR(II$5)-1,YEAR(II$5)),$F$5:$M$5,0)))</f>
        <v>5596.0000002670658</v>
      </c>
      <c r="IJ322" s="262" cm="1">
        <f t="array" ref="IJ322">IF(MONTH(IJ$5)=7,INDEX($F322:$M322,,MATCH(YEAR(IJ$5),$F$5:$M$5,0)),(INDEX($F322:$M322,,MATCH(IF(MONTH(IJ$5)&lt;7,YEAR(IJ$5),YEAR(IJ$5)+1),$F$5:$M$5,0))-INDEX($F322:$M32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2:$M322,,MATCH(IF(MONTH(IJ$5)&lt;7,YEAR(IJ$5)-1,YEAR(IJ$5)),$F$5:$M$5,0)))</f>
        <v>5594.3005211174295</v>
      </c>
      <c r="IK322" s="262" cm="1">
        <f t="array" ref="IK322">IF(MONTH(IK$5)=7,INDEX($F322:$M322,,MATCH(YEAR(IK$5),$F$5:$M$5,0)),(INDEX($F322:$M322,,MATCH(IF(MONTH(IK$5)&lt;7,YEAR(IK$5),YEAR(IK$5)+1),$F$5:$M$5,0))-INDEX($F322:$M32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2:$M322,,MATCH(IF(MONTH(IK$5)&lt;7,YEAR(IK$5)-1,YEAR(IK$5)),$F$5:$M$5,0)))</f>
        <v>5592.6010419677932</v>
      </c>
      <c r="IL322" s="262" cm="1">
        <f t="array" ref="IL322">IF(MONTH(IL$5)=7,INDEX($F322:$M322,,MATCH(YEAR(IL$5),$F$5:$M$5,0)),(INDEX($F322:$M322,,MATCH(IF(MONTH(IL$5)&lt;7,YEAR(IL$5),YEAR(IL$5)+1),$F$5:$M$5,0))-INDEX($F322:$M32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2:$M322,,MATCH(IF(MONTH(IL$5)&lt;7,YEAR(IL$5)-1,YEAR(IL$5)),$F$5:$M$5,0)))</f>
        <v>5591.0660285423155</v>
      </c>
      <c r="IM322" s="262" cm="1">
        <f t="array" ref="IM322">IF(MONTH(IM$5)=7,INDEX($F322:$M322,,MATCH(YEAR(IM$5),$F$5:$M$5,0)),(INDEX($F322:$M322,,MATCH(IF(MONTH(IM$5)&lt;7,YEAR(IM$5),YEAR(IM$5)+1),$F$5:$M$5,0))-INDEX($F322:$M32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2:$M322,,MATCH(IF(MONTH(IM$5)&lt;7,YEAR(IM$5)-1,YEAR(IM$5)),$F$5:$M$5,0)))</f>
        <v>5589.3665493926792</v>
      </c>
      <c r="IN322" s="262" cm="1">
        <f t="array" ref="IN322">IF(MONTH(IN$5)=7,INDEX($F322:$M322,,MATCH(YEAR(IN$5),$F$5:$M$5,0)),(INDEX($F322:$M322,,MATCH(IF(MONTH(IN$5)&lt;7,YEAR(IN$5),YEAR(IN$5)+1),$F$5:$M$5,0))-INDEX($F322:$M32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2:$M322,,MATCH(IF(MONTH(IN$5)&lt;7,YEAR(IN$5)-1,YEAR(IN$5)),$F$5:$M$5,0)))</f>
        <v>5587.7218921510957</v>
      </c>
      <c r="IO322" s="262" cm="1">
        <f t="array" ref="IO322">IF(MONTH(IO$5)=7,INDEX($F322:$M322,,MATCH(YEAR(IO$5),$F$5:$M$5,0)),(INDEX($F322:$M322,,MATCH(IF(MONTH(IO$5)&lt;7,YEAR(IO$5),YEAR(IO$5)+1),$F$5:$M$5,0))-INDEX($F322:$M32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2:$M322,,MATCH(IF(MONTH(IO$5)&lt;7,YEAR(IO$5)-1,YEAR(IO$5)),$F$5:$M$5,0)))</f>
        <v>5586.0224130014594</v>
      </c>
      <c r="IP322" s="262" cm="1">
        <f t="array" ref="IP322">IF(MONTH(IP$5)=7,INDEX($F322:$M322,,MATCH(YEAR(IP$5),$F$5:$M$5,0)),(INDEX($F322:$M322,,MATCH(IF(MONTH(IP$5)&lt;7,YEAR(IP$5),YEAR(IP$5)+1),$F$5:$M$5,0))-INDEX($F322:$M32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2:$M322,,MATCH(IF(MONTH(IP$5)&lt;7,YEAR(IP$5)-1,YEAR(IP$5)),$F$5:$M$5,0)))</f>
        <v>5584.377755759876</v>
      </c>
      <c r="IQ322" s="262" cm="1">
        <f t="array" ref="IQ322">IF(MONTH(IQ$5)=7,INDEX($F322:$M322,,MATCH(YEAR(IQ$5),$F$5:$M$5,0)),(INDEX($F322:$M322,,MATCH(IF(MONTH(IQ$5)&lt;7,YEAR(IQ$5),YEAR(IQ$5)+1),$F$5:$M$5,0))-INDEX($F322:$M32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2:$M322,,MATCH(IF(MONTH(IQ$5)&lt;7,YEAR(IQ$5)-1,YEAR(IQ$5)),$F$5:$M$5,0)))</f>
        <v>5582.6843444580118</v>
      </c>
      <c r="IR322" s="262" cm="1">
        <f t="array" ref="IR322">IF(MONTH(IR$5)=7,INDEX($F322:$M322,,MATCH(YEAR(IR$5),$F$5:$M$5,0)),(INDEX($F322:$M322,,MATCH(IF(MONTH(IR$5)&lt;7,YEAR(IR$5),YEAR(IR$5)+1),$F$5:$M$5,0))-INDEX($F322:$M32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2:$M322,,MATCH(IF(MONTH(IR$5)&lt;7,YEAR(IR$5)-1,YEAR(IR$5)),$F$5:$M$5,0)))</f>
        <v>5580.9909331561466</v>
      </c>
      <c r="IS322" s="262" cm="1">
        <f t="array" ref="IS322">IF(MONTH(IS$5)=7,INDEX($F322:$M322,,MATCH(YEAR(IS$5),$F$5:$M$5,0)),(INDEX($F322:$M322,,MATCH(IF(MONTH(IS$5)&lt;7,YEAR(IS$5),YEAR(IS$5)+1),$F$5:$M$5,0))-INDEX($F322:$M32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2:$M322,,MATCH(IF(MONTH(IS$5)&lt;7,YEAR(IS$5)-1,YEAR(IS$5)),$F$5:$M$5,0)))</f>
        <v>5579.3521480253103</v>
      </c>
      <c r="IT322" s="262" cm="1">
        <f t="array" ref="IT322">IF(MONTH(IT$5)=7,INDEX($F322:$M322,,MATCH(YEAR(IT$5),$F$5:$M$5,0)),(INDEX($F322:$M322,,MATCH(IF(MONTH(IT$5)&lt;7,YEAR(IT$5),YEAR(IT$5)+1),$F$5:$M$5,0))-INDEX($F322:$M32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2:$M322,,MATCH(IF(MONTH(IT$5)&lt;7,YEAR(IT$5)-1,YEAR(IT$5)),$F$5:$M$5,0)))</f>
        <v>5577.6587367234451</v>
      </c>
      <c r="IU322" s="262" cm="1">
        <f t="array" ref="IU322">IF(MONTH(IU$5)=7,INDEX($F322:$M322,,MATCH(YEAR(IU$5),$F$5:$M$5,0)),(INDEX($F322:$M322,,MATCH(IF(MONTH(IU$5)&lt;7,YEAR(IU$5),YEAR(IU$5)+1),$F$5:$M$5,0))-INDEX($F322:$M32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2:$M322,,MATCH(IF(MONTH(IU$5)&lt;7,YEAR(IU$5)-1,YEAR(IU$5)),$F$5:$M$5,0)))</f>
        <v>5576.0199515926088</v>
      </c>
      <c r="IV322" s="262" cm="1">
        <f t="array" ref="IV322">IF(MONTH(IV$5)=7,INDEX($F322:$M322,,MATCH(YEAR(IV$5),$F$5:$M$5,0)),(INDEX($F322:$M322,,MATCH(IF(MONTH(IV$5)&lt;7,YEAR(IV$5),YEAR(IV$5)+1),$F$5:$M$5,0))-INDEX($F322:$M32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2:$M322,,MATCH(IF(MONTH(IV$5)&lt;7,YEAR(IV$5)-1,YEAR(IV$5)),$F$5:$M$5,0)))</f>
        <v>5574.3265402907437</v>
      </c>
      <c r="IW322" s="262" cm="1">
        <f t="array" ref="IW322">IF(MONTH(IW$5)=7,INDEX($F322:$M322,,MATCH(YEAR(IW$5),$F$5:$M$5,0)),(INDEX($F322:$M322,,MATCH(IF(MONTH(IW$5)&lt;7,YEAR(IW$5),YEAR(IW$5)+1),$F$5:$M$5,0))-INDEX($F322:$M32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2:$M322,,MATCH(IF(MONTH(IW$5)&lt;7,YEAR(IW$5)-1,YEAR(IW$5)),$F$5:$M$5,0)))</f>
        <v>5572.6331289888794</v>
      </c>
      <c r="IX322" s="262" cm="1">
        <f t="array" ref="IX322">IF(MONTH(IX$5)=7,INDEX($F322:$M322,,MATCH(YEAR(IX$5),$F$5:$M$5,0)),(INDEX($F322:$M322,,MATCH(IF(MONTH(IX$5)&lt;7,YEAR(IX$5),YEAR(IX$5)+1),$F$5:$M$5,0))-INDEX($F322:$M32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2:$M322,,MATCH(IF(MONTH(IX$5)&lt;7,YEAR(IX$5)-1,YEAR(IX$5)),$F$5:$M$5,0)))</f>
        <v>5571.1035962000988</v>
      </c>
      <c r="IY322" s="262" cm="1">
        <f t="array" ref="IY322">IF(MONTH(IY$5)=7,INDEX($F322:$M322,,MATCH(YEAR(IY$5),$F$5:$M$5,0)),(INDEX($F322:$M322,,MATCH(IF(MONTH(IY$5)&lt;7,YEAR(IY$5),YEAR(IY$5)+1),$F$5:$M$5,0))-INDEX($F322:$M32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2:$M322,,MATCH(IF(MONTH(IY$5)&lt;7,YEAR(IY$5)-1,YEAR(IY$5)),$F$5:$M$5,0)))</f>
        <v>5569.4101848982336</v>
      </c>
      <c r="IZ322" s="262" cm="1">
        <f t="array" ref="IZ322">IF(MONTH(IZ$5)=7,INDEX($F322:$M322,,MATCH(YEAR(IZ$5),$F$5:$M$5,0)),(INDEX($F322:$M322,,MATCH(IF(MONTH(IZ$5)&lt;7,YEAR(IZ$5),YEAR(IZ$5)+1),$F$5:$M$5,0))-INDEX($F322:$M32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2:$M322,,MATCH(IF(MONTH(IZ$5)&lt;7,YEAR(IZ$5)-1,YEAR(IZ$5)),$F$5:$M$5,0)))</f>
        <v>5567.7713997673973</v>
      </c>
      <c r="JA322" s="262" cm="1">
        <f t="array" ref="JA322">IF(MONTH(JA$5)=7,INDEX($F322:$M322,,MATCH(YEAR(JA$5),$F$5:$M$5,0)),(INDEX($F322:$M322,,MATCH(IF(MONTH(JA$5)&lt;7,YEAR(JA$5),YEAR(JA$5)+1),$F$5:$M$5,0))-INDEX($F322:$M32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2:$M322,,MATCH(IF(MONTH(JA$5)&lt;7,YEAR(JA$5)-1,YEAR(JA$5)),$F$5:$M$5,0)))</f>
        <v>5566.0779884655321</v>
      </c>
      <c r="JB322" s="262" cm="1">
        <f t="array" ref="JB322">IF(MONTH(JB$5)=7,INDEX($F322:$M322,,MATCH(YEAR(JB$5),$F$5:$M$5,0)),(INDEX($F322:$M322,,MATCH(IF(MONTH(JB$5)&lt;7,YEAR(JB$5),YEAR(JB$5)+1),$F$5:$M$5,0))-INDEX($F322:$M32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2:$M322,,MATCH(IF(MONTH(JB$5)&lt;7,YEAR(JB$5)-1,YEAR(JB$5)),$F$5:$M$5,0)))</f>
        <v>5564.4392033346958</v>
      </c>
      <c r="JC322" s="262" cm="1">
        <f t="array" ref="JC322">IF(MONTH(JC$5)=7,INDEX($F322:$M322,,MATCH(YEAR(JC$5),$F$5:$M$5,0)),(INDEX($F322:$M322,,MATCH(IF(MONTH(JC$5)&lt;7,YEAR(JC$5),YEAR(JC$5)+1),$F$5:$M$5,0))-INDEX($F322:$M32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2:$M322,,MATCH(IF(MONTH(JC$5)&lt;7,YEAR(JC$5)-1,YEAR(JC$5)),$F$5:$M$5,0)))</f>
        <v>5562.7564485030707</v>
      </c>
      <c r="JD322" s="262" cm="1">
        <f t="array" ref="JD322">IF(MONTH(JD$5)=7,INDEX($F322:$M322,,MATCH(YEAR(JD$5),$F$5:$M$5,0)),(INDEX($F322:$M322,,MATCH(IF(MONTH(JD$5)&lt;7,YEAR(JD$5),YEAR(JD$5)+1),$F$5:$M$5,0))-INDEX($F322:$M32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2:$M322,,MATCH(IF(MONTH(JD$5)&lt;7,YEAR(JD$5)-1,YEAR(JD$5)),$F$5:$M$5,0)))</f>
        <v>5561.0736936714466</v>
      </c>
      <c r="JE322" s="262" cm="1">
        <f t="array" ref="JE322">IF(MONTH(JE$5)=7,INDEX($F322:$M322,,MATCH(YEAR(JE$5),$F$5:$M$5,0)),(INDEX($F322:$M322,,MATCH(IF(MONTH(JE$5)&lt;7,YEAR(JE$5),YEAR(JE$5)+1),$F$5:$M$5,0))-INDEX($F322:$M32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2:$M322,,MATCH(IF(MONTH(JE$5)&lt;7,YEAR(JE$5)-1,YEAR(JE$5)),$F$5:$M$5,0)))</f>
        <v>5559.4452212537444</v>
      </c>
      <c r="JF322" s="262" cm="1">
        <f t="array" ref="JF322">IF(MONTH(JF$5)=7,INDEX($F322:$M322,,MATCH(YEAR(JF$5),$F$5:$M$5,0)),(INDEX($F322:$M322,,MATCH(IF(MONTH(JF$5)&lt;7,YEAR(JF$5),YEAR(JF$5)+1),$F$5:$M$5,0))-INDEX($F322:$M32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2:$M322,,MATCH(IF(MONTH(JF$5)&lt;7,YEAR(JF$5)-1,YEAR(JF$5)),$F$5:$M$5,0)))</f>
        <v>5557.7624664221203</v>
      </c>
      <c r="JG322" s="262" cm="1">
        <f t="array" ref="JG322">IF(MONTH(JG$5)=7,INDEX($F322:$M322,,MATCH(YEAR(JG$5),$F$5:$M$5,0)),(INDEX($F322:$M322,,MATCH(IF(MONTH(JG$5)&lt;7,YEAR(JG$5),YEAR(JG$5)+1),$F$5:$M$5,0))-INDEX($F322:$M32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2:$M322,,MATCH(IF(MONTH(JG$5)&lt;7,YEAR(JG$5)-1,YEAR(JG$5)),$F$5:$M$5,0)))</f>
        <v>5556.133994004419</v>
      </c>
      <c r="JH322" s="262" cm="1">
        <f t="array" ref="JH322">IF(MONTH(JH$5)=7,INDEX($F322:$M322,,MATCH(YEAR(JH$5),$F$5:$M$5,0)),(INDEX($F322:$M322,,MATCH(IF(MONTH(JH$5)&lt;7,YEAR(JH$5),YEAR(JH$5)+1),$F$5:$M$5,0))-INDEX($F322:$M32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2:$M322,,MATCH(IF(MONTH(JH$5)&lt;7,YEAR(JH$5)-1,YEAR(JH$5)),$F$5:$M$5,0)))</f>
        <v>5554.451239172794</v>
      </c>
      <c r="JI322" s="262" cm="1">
        <f t="array" ref="JI322">IF(MONTH(JI$5)=7,INDEX($F322:$M322,,MATCH(YEAR(JI$5),$F$5:$M$5,0)),(INDEX($F322:$M322,,MATCH(IF(MONTH(JI$5)&lt;7,YEAR(JI$5),YEAR(JI$5)+1),$F$5:$M$5,0))-INDEX($F322:$M32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2:$M322,,MATCH(IF(MONTH(JI$5)&lt;7,YEAR(JI$5)-1,YEAR(JI$5)),$F$5:$M$5,0)))</f>
        <v>5552.7684843411689</v>
      </c>
      <c r="JJ322" s="262" cm="1">
        <f t="array" ref="JJ322">IF(MONTH(JJ$5)=7,INDEX($F322:$M322,,MATCH(YEAR(JJ$5),$F$5:$M$5,0)),(INDEX($F322:$M322,,MATCH(IF(MONTH(JJ$5)&lt;7,YEAR(JJ$5),YEAR(JJ$5)+1),$F$5:$M$5,0))-INDEX($F322:$M32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2:$M322,,MATCH(IF(MONTH(JJ$5)&lt;7,YEAR(JJ$5)-1,YEAR(JJ$5)),$F$5:$M$5,0)))</f>
        <v>5551.1942943373915</v>
      </c>
      <c r="JK322" s="262" cm="1">
        <f t="array" ref="JK322">IF(MONTH(JK$5)=7,INDEX($F322:$M322,,MATCH(YEAR(JK$5),$F$5:$M$5,0)),(INDEX($F322:$M322,,MATCH(IF(MONTH(JK$5)&lt;7,YEAR(JK$5),YEAR(JK$5)+1),$F$5:$M$5,0))-INDEX($F322:$M32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2:$M322,,MATCH(IF(MONTH(JK$5)&lt;7,YEAR(JK$5)-1,YEAR(JK$5)),$F$5:$M$5,0)))</f>
        <v>5549.5115395057665</v>
      </c>
      <c r="JL322" s="262" cm="1">
        <f t="array" ref="JL322">IF(MONTH(JL$5)=7,INDEX($F322:$M322,,MATCH(YEAR(JL$5),$F$5:$M$5,0)),(INDEX($F322:$M322,,MATCH(IF(MONTH(JL$5)&lt;7,YEAR(JL$5),YEAR(JL$5)+1),$F$5:$M$5,0))-INDEX($F322:$M32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2:$M322,,MATCH(IF(MONTH(JL$5)&lt;7,YEAR(JL$5)-1,YEAR(JL$5)),$F$5:$M$5,0)))</f>
        <v>5547.8830670880652</v>
      </c>
      <c r="JM322" s="262" cm="1">
        <f t="array" ref="JM322">IF(MONTH(JM$5)=7,INDEX($F322:$M322,,MATCH(YEAR(JM$5),$F$5:$M$5,0)),(INDEX($F322:$M322,,MATCH(IF(MONTH(JM$5)&lt;7,YEAR(JM$5),YEAR(JM$5)+1),$F$5:$M$5,0))-INDEX($F322:$M32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2:$M322,,MATCH(IF(MONTH(JM$5)&lt;7,YEAR(JM$5)-1,YEAR(JM$5)),$F$5:$M$5,0)))</f>
        <v>5546.2003122564402</v>
      </c>
      <c r="JN322" s="262" cm="1">
        <f t="array" ref="JN322">IF(MONTH(JN$5)=7,INDEX($F322:$M322,,MATCH(YEAR(JN$5),$F$5:$M$5,0)),(INDEX($F322:$M322,,MATCH(IF(MONTH(JN$5)&lt;7,YEAR(JN$5),YEAR(JN$5)+1),$F$5:$M$5,0))-INDEX($F322:$M32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2:$M322,,MATCH(IF(MONTH(JN$5)&lt;7,YEAR(JN$5)-1,YEAR(JN$5)),$F$5:$M$5,0)))</f>
        <v>5544.5718398387389</v>
      </c>
      <c r="JO322" s="262" cm="1">
        <f t="array" ref="JO322">IF(MONTH(JO$5)=7,INDEX($F322:$M322,,MATCH(YEAR(JO$5),$F$5:$M$5,0)),(INDEX($F322:$M322,,MATCH(IF(MONTH(JO$5)&lt;7,YEAR(JO$5),YEAR(JO$5)+1),$F$5:$M$5,0))-INDEX($F322:$M32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2:$M322,,MATCH(IF(MONTH(JO$5)&lt;7,YEAR(JO$5)-1,YEAR(JO$5)),$F$5:$M$5,0)))</f>
        <v>5542.8904993155447</v>
      </c>
      <c r="JP322" s="262" cm="1">
        <f t="array" ref="JP322">IF(MONTH(JP$5)=7,INDEX($F322:$M322,,MATCH(YEAR(JP$5),$F$5:$M$5,0)),(INDEX($F322:$M322,,MATCH(IF(MONTH(JP$5)&lt;7,YEAR(JP$5),YEAR(JP$5)+1),$F$5:$M$5,0))-INDEX($F322:$M32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2:$M322,,MATCH(IF(MONTH(JP$5)&lt;7,YEAR(JP$5)-1,YEAR(JP$5)),$F$5:$M$5,0)))</f>
        <v>5541.2091587923505</v>
      </c>
      <c r="JQ322" s="262" cm="1">
        <f t="array" ref="JQ322">IF(MONTH(JQ$5)=7,INDEX($F322:$M322,,MATCH(YEAR(JQ$5),$F$5:$M$5,0)),(INDEX($F322:$M322,,MATCH(IF(MONTH(JQ$5)&lt;7,YEAR(JQ$5),YEAR(JQ$5)+1),$F$5:$M$5,0))-INDEX($F322:$M32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2:$M322,,MATCH(IF(MONTH(JQ$5)&lt;7,YEAR(JQ$5)-1,YEAR(JQ$5)),$F$5:$M$5,0)))</f>
        <v>5539.5820550602275</v>
      </c>
      <c r="JR322" s="262" cm="1">
        <f t="array" ref="JR322">IF(MONTH(JR$5)=7,INDEX($F322:$M322,,MATCH(YEAR(JR$5),$F$5:$M$5,0)),(INDEX($F322:$M322,,MATCH(IF(MONTH(JR$5)&lt;7,YEAR(JR$5),YEAR(JR$5)+1),$F$5:$M$5,0))-INDEX($F322:$M32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2:$M322,,MATCH(IF(MONTH(JR$5)&lt;7,YEAR(JR$5)-1,YEAR(JR$5)),$F$5:$M$5,0)))</f>
        <v>5537.9007145370333</v>
      </c>
      <c r="JS322" s="262" cm="1">
        <f t="array" ref="JS322">IF(MONTH(JS$5)=7,INDEX($F322:$M322,,MATCH(YEAR(JS$5),$F$5:$M$5,0)),(INDEX($F322:$M322,,MATCH(IF(MONTH(JS$5)&lt;7,YEAR(JS$5),YEAR(JS$5)+1),$F$5:$M$5,0))-INDEX($F322:$M32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2:$M322,,MATCH(IF(MONTH(JS$5)&lt;7,YEAR(JS$5)-1,YEAR(JS$5)),$F$5:$M$5,0)))</f>
        <v>5536.2736108049094</v>
      </c>
      <c r="JT322" s="262" cm="1">
        <f t="array" ref="JT322">IF(MONTH(JT$5)=7,INDEX($F322:$M322,,MATCH(YEAR(JT$5),$F$5:$M$5,0)),(INDEX($F322:$M322,,MATCH(IF(MONTH(JT$5)&lt;7,YEAR(JT$5),YEAR(JT$5)+1),$F$5:$M$5,0))-INDEX($F322:$M32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2:$M322,,MATCH(IF(MONTH(JT$5)&lt;7,YEAR(JT$5)-1,YEAR(JT$5)),$F$5:$M$5,0)))</f>
        <v>5534.5922702817152</v>
      </c>
      <c r="JU322" s="262" cm="1">
        <f t="array" ref="JU322">IF(MONTH(JU$5)=7,INDEX($F322:$M322,,MATCH(YEAR(JU$5),$F$5:$M$5,0)),(INDEX($F322:$M322,,MATCH(IF(MONTH(JU$5)&lt;7,YEAR(JU$5),YEAR(JU$5)+1),$F$5:$M$5,0))-INDEX($F322:$M32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2:$M322,,MATCH(IF(MONTH(JU$5)&lt;7,YEAR(JU$5)-1,YEAR(JU$5)),$F$5:$M$5,0)))</f>
        <v>5532.910929758521</v>
      </c>
      <c r="JV322" s="262" cm="1">
        <f t="array" ref="JV322">IF(MONTH(JV$5)=7,INDEX($F322:$M322,,MATCH(YEAR(JV$5),$F$5:$M$5,0)),(INDEX($F322:$M322,,MATCH(IF(MONTH(JV$5)&lt;7,YEAR(JV$5),YEAR(JV$5)+1),$F$5:$M$5,0))-INDEX($F322:$M32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2:$M322,,MATCH(IF(MONTH(JV$5)&lt;7,YEAR(JV$5)-1,YEAR(JV$5)),$F$5:$M$5,0)))</f>
        <v>5531.3922996085394</v>
      </c>
      <c r="JW322" s="262" cm="1">
        <f t="array" ref="JW322">IF(MONTH(JW$5)=7,INDEX($F322:$M322,,MATCH(YEAR(JW$5),$F$5:$M$5,0)),(INDEX($F322:$M322,,MATCH(IF(MONTH(JW$5)&lt;7,YEAR(JW$5),YEAR(JW$5)+1),$F$5:$M$5,0))-INDEX($F322:$M32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2:$M322,,MATCH(IF(MONTH(JW$5)&lt;7,YEAR(JW$5)-1,YEAR(JW$5)),$F$5:$M$5,0)))</f>
        <v>5529.7109590853452</v>
      </c>
      <c r="JX322" s="262" cm="1">
        <f t="array" ref="JX322">IF(MONTH(JX$5)=7,INDEX($F322:$M322,,MATCH(YEAR(JX$5),$F$5:$M$5,0)),(INDEX($F322:$M322,,MATCH(IF(MONTH(JX$5)&lt;7,YEAR(JX$5),YEAR(JX$5)+1),$F$5:$M$5,0))-INDEX($F322:$M32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2:$M322,,MATCH(IF(MONTH(JX$5)&lt;7,YEAR(JX$5)-1,YEAR(JX$5)),$F$5:$M$5,0)))</f>
        <v>5528.0838553532212</v>
      </c>
      <c r="JY322" s="262" cm="1">
        <f t="array" ref="JY322">IF(MONTH(JY$5)=7,INDEX($F322:$M322,,MATCH(YEAR(JY$5),$F$5:$M$5,0)),(INDEX($F322:$M322,,MATCH(IF(MONTH(JY$5)&lt;7,YEAR(JY$5),YEAR(JY$5)+1),$F$5:$M$5,0))-INDEX($F322:$M32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2:$M322,,MATCH(IF(MONTH(JY$5)&lt;7,YEAR(JY$5)-1,YEAR(JY$5)),$F$5:$M$5,0)))</f>
        <v>5526.402514830027</v>
      </c>
      <c r="JZ322" s="262" cm="1">
        <f t="array" ref="JZ322">IF(MONTH(JZ$5)=7,INDEX($F322:$M322,,MATCH(YEAR(JZ$5),$F$5:$M$5,0)),(INDEX($F322:$M322,,MATCH(IF(MONTH(JZ$5)&lt;7,YEAR(JZ$5),YEAR(JZ$5)+1),$F$5:$M$5,0))-INDEX($F322:$M32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2:$M322,,MATCH(IF(MONTH(JZ$5)&lt;7,YEAR(JZ$5)-1,YEAR(JZ$5)),$F$5:$M$5,0)))</f>
        <v>5524.775411097904</v>
      </c>
      <c r="KA322" s="262" cm="1">
        <f t="array" ref="KA322">IF(MONTH(KA$5)=7,INDEX($F322:$M322,,MATCH(YEAR(KA$5),$F$5:$M$5,0)),(INDEX($F322:$M322,,MATCH(IF(MONTH(KA$5)&lt;7,YEAR(KA$5),YEAR(KA$5)+1),$F$5:$M$5,0))-INDEX($F322:$M32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2:$M322,,MATCH(IF(MONTH(KA$5)&lt;7,YEAR(KA$5)-1,YEAR(KA$5)),$F$5:$M$5,0)))</f>
        <v>5523.1000736600372</v>
      </c>
      <c r="KB322" s="262" cm="1">
        <f t="array" ref="KB322">IF(MONTH(KB$5)=7,INDEX($F322:$M322,,MATCH(YEAR(KB$5),$F$5:$M$5,0)),(INDEX($F322:$M322,,MATCH(IF(MONTH(KB$5)&lt;7,YEAR(KB$5),YEAR(KB$5)+1),$F$5:$M$5,0))-INDEX($F322:$M32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2:$M322,,MATCH(IF(MONTH(KB$5)&lt;7,YEAR(KB$5)-1,YEAR(KB$5)),$F$5:$M$5,0)))</f>
        <v>5521.4247362221695</v>
      </c>
      <c r="KC322" s="262" cm="1">
        <f t="array" ref="KC322">IF(MONTH(KC$5)=7,INDEX($F322:$M322,,MATCH(YEAR(KC$5),$F$5:$M$5,0)),(INDEX($F322:$M322,,MATCH(IF(MONTH(KC$5)&lt;7,YEAR(KC$5),YEAR(KC$5)+1),$F$5:$M$5,0))-INDEX($F322:$M32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2:$M322,,MATCH(IF(MONTH(KC$5)&lt;7,YEAR(KC$5)-1,YEAR(KC$5)),$F$5:$M$5,0)))</f>
        <v>5519.8034419274591</v>
      </c>
      <c r="KD322" s="262" cm="1">
        <f t="array" ref="KD322">IF(MONTH(KD$5)=7,INDEX($F322:$M322,,MATCH(YEAR(KD$5),$F$5:$M$5,0)),(INDEX($F322:$M322,,MATCH(IF(MONTH(KD$5)&lt;7,YEAR(KD$5),YEAR(KD$5)+1),$F$5:$M$5,0))-INDEX($F322:$M32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2:$M322,,MATCH(IF(MONTH(KD$5)&lt;7,YEAR(KD$5)-1,YEAR(KD$5)),$F$5:$M$5,0)))</f>
        <v>5518.1281044895923</v>
      </c>
      <c r="KE322" s="262" cm="1">
        <f t="array" ref="KE322">IF(MONTH(KE$5)=7,INDEX($F322:$M322,,MATCH(YEAR(KE$5),$F$5:$M$5,0)),(INDEX($F322:$M322,,MATCH(IF(MONTH(KE$5)&lt;7,YEAR(KE$5),YEAR(KE$5)+1),$F$5:$M$5,0))-INDEX($F322:$M32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2:$M322,,MATCH(IF(MONTH(KE$5)&lt;7,YEAR(KE$5)-1,YEAR(KE$5)),$F$5:$M$5,0)))</f>
        <v>5516.5068101948818</v>
      </c>
      <c r="KF322" s="262" cm="1">
        <f t="array" ref="KF322">IF(MONTH(KF$5)=7,INDEX($F322:$M322,,MATCH(YEAR(KF$5),$F$5:$M$5,0)),(INDEX($F322:$M322,,MATCH(IF(MONTH(KF$5)&lt;7,YEAR(KF$5),YEAR(KF$5)+1),$F$5:$M$5,0))-INDEX($F322:$M32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2:$M322,,MATCH(IF(MONTH(KF$5)&lt;7,YEAR(KF$5)-1,YEAR(KF$5)),$F$5:$M$5,0)))</f>
        <v>5514.831472757015</v>
      </c>
      <c r="KG322" s="262" cm="1">
        <f t="array" ref="KG322">IF(MONTH(KG$5)=7,INDEX($F322:$M322,,MATCH(YEAR(KG$5),$F$5:$M$5,0)),(INDEX($F322:$M322,,MATCH(IF(MONTH(KG$5)&lt;7,YEAR(KG$5),YEAR(KG$5)+1),$F$5:$M$5,0))-INDEX($F322:$M32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2:$M322,,MATCH(IF(MONTH(KG$5)&lt;7,YEAR(KG$5)-1,YEAR(KG$5)),$F$5:$M$5,0)))</f>
        <v>5513.1561353191482</v>
      </c>
      <c r="KH322" s="262" cm="1">
        <f t="array" ref="KH322">IF(MONTH(KH$5)=7,INDEX($F322:$M322,,MATCH(YEAR(KH$5),$F$5:$M$5,0)),(INDEX($F322:$M322,,MATCH(IF(MONTH(KH$5)&lt;7,YEAR(KH$5),YEAR(KH$5)+1),$F$5:$M$5,0))-INDEX($F322:$M32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2:$M322,,MATCH(IF(MONTH(KH$5)&lt;7,YEAR(KH$5)-1,YEAR(KH$5)),$F$5:$M$5,0)))</f>
        <v>5511.6429273107515</v>
      </c>
      <c r="KI322" s="262" cm="1">
        <f t="array" ref="KI322">IF(MONTH(KI$5)=7,INDEX($F322:$M322,,MATCH(YEAR(KI$5),$F$5:$M$5,0)),(INDEX($F322:$M322,,MATCH(IF(MONTH(KI$5)&lt;7,YEAR(KI$5),YEAR(KI$5)+1),$F$5:$M$5,0))-INDEX($F322:$M32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2:$M322,,MATCH(IF(MONTH(KI$5)&lt;7,YEAR(KI$5)-1,YEAR(KI$5)),$F$5:$M$5,0)))</f>
        <v>5509.9675898728847</v>
      </c>
      <c r="KJ322" s="262" cm="1">
        <f t="array" ref="KJ322">IF(MONTH(KJ$5)=7,INDEX($F322:$M322,,MATCH(YEAR(KJ$5),$F$5:$M$5,0)),(INDEX($F322:$M322,,MATCH(IF(MONTH(KJ$5)&lt;7,YEAR(KJ$5),YEAR(KJ$5)+1),$F$5:$M$5,0))-INDEX($F322:$M32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2:$M322,,MATCH(IF(MONTH(KJ$5)&lt;7,YEAR(KJ$5)-1,YEAR(KJ$5)),$F$5:$M$5,0)))</f>
        <v>5508.3462955781742</v>
      </c>
      <c r="KK322" s="262" cm="1">
        <f t="array" ref="KK322">IF(MONTH(KK$5)=7,INDEX($F322:$M322,,MATCH(YEAR(KK$5),$F$5:$M$5,0)),(INDEX($F322:$M322,,MATCH(IF(MONTH(KK$5)&lt;7,YEAR(KK$5),YEAR(KK$5)+1),$F$5:$M$5,0))-INDEX($F322:$M32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2:$M322,,MATCH(IF(MONTH(KK$5)&lt;7,YEAR(KK$5)-1,YEAR(KK$5)),$F$5:$M$5,0)))</f>
        <v>5506.6709581403074</v>
      </c>
      <c r="KL322" s="262" cm="1">
        <f t="array" ref="KL322">IF(MONTH(KL$5)=7,INDEX($F322:$M322,,MATCH(YEAR(KL$5),$F$5:$M$5,0)),(INDEX($F322:$M322,,MATCH(IF(MONTH(KL$5)&lt;7,YEAR(KL$5),YEAR(KL$5)+1),$F$5:$M$5,0))-INDEX($F322:$M32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2:$M322,,MATCH(IF(MONTH(KL$5)&lt;7,YEAR(KL$5)-1,YEAR(KL$5)),$F$5:$M$5,0)))</f>
        <v>5505.049663845597</v>
      </c>
      <c r="KM322" s="262" cm="1">
        <f t="array" ref="KM322">IF(MONTH(KM$5)=7,INDEX($F322:$M322,,MATCH(YEAR(KM$5),$F$5:$M$5,0)),(INDEX($F322:$M322,,MATCH(IF(MONTH(KM$5)&lt;7,YEAR(KM$5),YEAR(KM$5)+1),$F$5:$M$5,0))-INDEX($F322:$M32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2:$M322,,MATCH(IF(MONTH(KM$5)&lt;7,YEAR(KM$5)-1,YEAR(KM$5)),$F$5:$M$5,0)))</f>
        <v>5503.3803080595444</v>
      </c>
      <c r="KN322" s="262" cm="1">
        <f t="array" ref="KN322">IF(MONTH(KN$5)=7,INDEX($F322:$M322,,MATCH(YEAR(KN$5),$F$5:$M$5,0)),(INDEX($F322:$M322,,MATCH(IF(MONTH(KN$5)&lt;7,YEAR(KN$5),YEAR(KN$5)+1),$F$5:$M$5,0))-INDEX($F322:$M32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2:$M322,,MATCH(IF(MONTH(KN$5)&lt;7,YEAR(KN$5)-1,YEAR(KN$5)),$F$5:$M$5,0)))</f>
        <v>5501.7109522734918</v>
      </c>
      <c r="KO322" s="262" cm="1">
        <f t="array" ref="KO322">IF(MONTH(KO$5)=7,INDEX($F322:$M322,,MATCH(YEAR(KO$5),$F$5:$M$5,0)),(INDEX($F322:$M322,,MATCH(IF(MONTH(KO$5)&lt;7,YEAR(KO$5),YEAR(KO$5)+1),$F$5:$M$5,0))-INDEX($F322:$M32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2:$M322,,MATCH(IF(MONTH(KO$5)&lt;7,YEAR(KO$5)-1,YEAR(KO$5)),$F$5:$M$5,0)))</f>
        <v>5500.095446674085</v>
      </c>
      <c r="KP322" s="262" cm="1">
        <f t="array" ref="KP322">IF(MONTH(KP$5)=7,INDEX($F322:$M322,,MATCH(YEAR(KP$5),$F$5:$M$5,0)),(INDEX($F322:$M322,,MATCH(IF(MONTH(KP$5)&lt;7,YEAR(KP$5),YEAR(KP$5)+1),$F$5:$M$5,0))-INDEX($F322:$M32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2:$M322,,MATCH(IF(MONTH(KP$5)&lt;7,YEAR(KP$5)-1,YEAR(KP$5)),$F$5:$M$5,0)))</f>
        <v>5498.4260908880324</v>
      </c>
      <c r="KQ322" s="262" cm="1">
        <f t="array" ref="KQ322">IF(MONTH(KQ$5)=7,INDEX($F322:$M322,,MATCH(YEAR(KQ$5),$F$5:$M$5,0)),(INDEX($F322:$M322,,MATCH(IF(MONTH(KQ$5)&lt;7,YEAR(KQ$5),YEAR(KQ$5)+1),$F$5:$M$5,0))-INDEX($F322:$M32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2:$M322,,MATCH(IF(MONTH(KQ$5)&lt;7,YEAR(KQ$5)-1,YEAR(KQ$5)),$F$5:$M$5,0)))</f>
        <v>5496.8105852886265</v>
      </c>
      <c r="KR322" s="6"/>
      <c r="KS322" s="6"/>
      <c r="OF322" s="6"/>
      <c r="OG322" s="6"/>
      <c r="OH322" s="6"/>
      <c r="OI322" s="6"/>
      <c r="OJ322" s="6"/>
      <c r="OK322" s="6"/>
      <c r="OL322" s="6"/>
      <c r="OM322" s="6"/>
    </row>
    <row r="323" spans="1:403" x14ac:dyDescent="0.35">
      <c r="A323" s="2" t="str">
        <f>'County-Level Consumer Model'!B75</f>
        <v>New York</v>
      </c>
      <c r="B323" s="2" t="str">
        <f>'County-Level Consumer Model'!C75&amp;" "&amp;'County-Level Consumer Model'!$C$3</f>
        <v>Fulton County</v>
      </c>
      <c r="C323" s="2" t="str">
        <f t="shared" si="406"/>
        <v>FultonNew York</v>
      </c>
      <c r="D323" s="2">
        <f>INDEX('County-Level Consumer Model'!$Y$4:$Y$119,MATCH('Addressable Market'!$C323,'County-Level Consumer Model'!$F$4:$F$119,0))</f>
        <v>2</v>
      </c>
      <c r="F323" s="6">
        <f>'County-Level Consumer Model'!P75</f>
        <v>5728.8216943419511</v>
      </c>
      <c r="G323" s="6">
        <f>'County-Level Consumer Model'!Q75</f>
        <v>5726.0257449682904</v>
      </c>
      <c r="H323" s="6">
        <f>'County-Level Consumer Model'!R75</f>
        <v>5723.231160156718</v>
      </c>
      <c r="I323" s="6">
        <f>'County-Level Consumer Model'!S75</f>
        <v>5720.437939241262</v>
      </c>
      <c r="J323" s="6">
        <f>'County-Level Consumer Model'!T75</f>
        <v>5717.6460815562714</v>
      </c>
      <c r="K323" s="6">
        <f>'County-Level Consumer Model'!U75</f>
        <v>5714.8555864364234</v>
      </c>
      <c r="L323" s="6">
        <f>'County-Level Consumer Model'!V75</f>
        <v>5712.0664532167166</v>
      </c>
      <c r="M323" s="6">
        <f>'County-Level Consumer Model'!W75</f>
        <v>5709.2786812324794</v>
      </c>
      <c r="N323" s="6"/>
      <c r="O323" s="6"/>
      <c r="P323" s="46" t="s">
        <v>404</v>
      </c>
      <c r="Q323" s="47">
        <v>1</v>
      </c>
      <c r="R323" s="6">
        <f t="shared" si="407"/>
        <v>0</v>
      </c>
      <c r="S323" s="6">
        <f t="shared" si="408"/>
        <v>0</v>
      </c>
      <c r="T323" s="6">
        <f t="shared" si="409"/>
        <v>0</v>
      </c>
      <c r="U323" s="6">
        <f t="shared" si="410"/>
        <v>0</v>
      </c>
      <c r="V323" s="6">
        <f t="shared" si="411"/>
        <v>0</v>
      </c>
      <c r="W323" s="6">
        <f t="shared" si="412"/>
        <v>0</v>
      </c>
      <c r="X323" s="6">
        <f t="shared" si="413"/>
        <v>0</v>
      </c>
      <c r="Y323" s="6">
        <f t="shared" si="414"/>
        <v>0</v>
      </c>
      <c r="Z323" s="6"/>
      <c r="AA323" s="46" t="s">
        <v>404</v>
      </c>
      <c r="AB323" s="47">
        <v>1</v>
      </c>
      <c r="AC323" s="6">
        <f t="shared" si="415"/>
        <v>0</v>
      </c>
      <c r="AD323" s="6">
        <f t="shared" si="416"/>
        <v>0</v>
      </c>
      <c r="AE323" s="6">
        <f t="shared" si="417"/>
        <v>0</v>
      </c>
      <c r="AF323" s="6">
        <f t="shared" si="418"/>
        <v>0</v>
      </c>
      <c r="AG323" s="6">
        <f t="shared" si="419"/>
        <v>0</v>
      </c>
      <c r="AH323" s="6">
        <f t="shared" si="420"/>
        <v>0</v>
      </c>
      <c r="AI323" s="6">
        <f t="shared" si="421"/>
        <v>0</v>
      </c>
      <c r="AJ323" s="6">
        <f t="shared" si="422"/>
        <v>0</v>
      </c>
      <c r="AK323" s="6"/>
      <c r="AL323" s="46" t="s">
        <v>404</v>
      </c>
      <c r="AM323" s="47">
        <v>1</v>
      </c>
      <c r="AN323" s="6">
        <f t="shared" si="423"/>
        <v>0</v>
      </c>
      <c r="AO323" s="6">
        <f t="shared" si="424"/>
        <v>0</v>
      </c>
      <c r="AP323" s="6">
        <f t="shared" si="425"/>
        <v>0</v>
      </c>
      <c r="AQ323" s="6">
        <f t="shared" si="426"/>
        <v>0</v>
      </c>
      <c r="AR323" s="6">
        <f t="shared" si="427"/>
        <v>0</v>
      </c>
      <c r="AS323" s="6">
        <f t="shared" si="428"/>
        <v>0</v>
      </c>
      <c r="AT323" s="6">
        <f t="shared" si="429"/>
        <v>0</v>
      </c>
      <c r="AU323" s="6">
        <f t="shared" si="430"/>
        <v>0</v>
      </c>
      <c r="AV323" s="6"/>
      <c r="AW323" s="46" t="s">
        <v>404</v>
      </c>
      <c r="AX323" s="47">
        <v>1</v>
      </c>
      <c r="AY323" s="6">
        <f t="shared" si="431"/>
        <v>0</v>
      </c>
      <c r="AZ323" s="6">
        <f t="shared" si="432"/>
        <v>0</v>
      </c>
      <c r="BA323" s="6">
        <f t="shared" si="433"/>
        <v>0</v>
      </c>
      <c r="BB323" s="6">
        <f t="shared" si="434"/>
        <v>0</v>
      </c>
      <c r="BC323" s="6">
        <f t="shared" si="435"/>
        <v>0</v>
      </c>
      <c r="BD323" s="6">
        <f t="shared" si="436"/>
        <v>0</v>
      </c>
      <c r="BE323" s="6">
        <f t="shared" si="437"/>
        <v>0</v>
      </c>
      <c r="BF323" s="6">
        <f t="shared" si="438"/>
        <v>0</v>
      </c>
      <c r="BG323" s="6"/>
      <c r="BH323" s="46" t="s">
        <v>404</v>
      </c>
      <c r="BI323" s="47">
        <v>1</v>
      </c>
      <c r="BJ323" s="6">
        <f t="shared" si="439"/>
        <v>0</v>
      </c>
      <c r="BK323" s="6">
        <f t="shared" si="440"/>
        <v>0</v>
      </c>
      <c r="BL323" s="6">
        <f t="shared" si="441"/>
        <v>0</v>
      </c>
      <c r="BM323" s="6">
        <f t="shared" si="442"/>
        <v>0</v>
      </c>
      <c r="BN323" s="6">
        <f t="shared" si="443"/>
        <v>0</v>
      </c>
      <c r="BO323" s="6">
        <f t="shared" si="444"/>
        <v>0</v>
      </c>
      <c r="BP323" s="6">
        <f t="shared" si="445"/>
        <v>0</v>
      </c>
      <c r="BQ323" s="6">
        <f t="shared" si="446"/>
        <v>0</v>
      </c>
      <c r="BR323" s="6"/>
      <c r="BS323" s="46" t="s">
        <v>404</v>
      </c>
      <c r="BT323" s="47">
        <v>1</v>
      </c>
      <c r="BU323" s="6">
        <f t="shared" si="447"/>
        <v>0</v>
      </c>
      <c r="BV323" s="6">
        <f t="shared" si="448"/>
        <v>0</v>
      </c>
      <c r="BW323" s="6">
        <f t="shared" si="449"/>
        <v>0</v>
      </c>
      <c r="BX323" s="6">
        <f t="shared" si="450"/>
        <v>0</v>
      </c>
      <c r="BY323" s="6">
        <f t="shared" si="451"/>
        <v>0</v>
      </c>
      <c r="BZ323" s="6">
        <f t="shared" si="452"/>
        <v>0</v>
      </c>
      <c r="CA323" s="6">
        <f t="shared" si="453"/>
        <v>0</v>
      </c>
      <c r="CB323" s="6">
        <f t="shared" si="454"/>
        <v>0</v>
      </c>
      <c r="CC323" s="6"/>
      <c r="CD323" s="46" t="s">
        <v>404</v>
      </c>
      <c r="CE323" s="47">
        <v>1</v>
      </c>
      <c r="CF323" s="6">
        <f t="shared" si="455"/>
        <v>0</v>
      </c>
      <c r="CG323" s="6">
        <f t="shared" si="456"/>
        <v>0</v>
      </c>
      <c r="CH323" s="6">
        <f t="shared" si="457"/>
        <v>0</v>
      </c>
      <c r="CI323" s="6">
        <f t="shared" si="458"/>
        <v>0</v>
      </c>
      <c r="CJ323" s="6">
        <f t="shared" si="459"/>
        <v>0</v>
      </c>
      <c r="CK323" s="6">
        <f t="shared" si="460"/>
        <v>0</v>
      </c>
      <c r="CL323" s="6">
        <f t="shared" si="461"/>
        <v>0</v>
      </c>
      <c r="CM323" s="6">
        <f t="shared" si="462"/>
        <v>0</v>
      </c>
      <c r="CN323" s="6"/>
      <c r="CO323" s="46" t="s">
        <v>404</v>
      </c>
      <c r="CP323" s="47">
        <v>1</v>
      </c>
      <c r="CQ323" s="6">
        <f t="shared" si="463"/>
        <v>0</v>
      </c>
      <c r="CR323" s="6">
        <f t="shared" si="464"/>
        <v>0</v>
      </c>
      <c r="CS323" s="6">
        <f t="shared" si="465"/>
        <v>0</v>
      </c>
      <c r="CT323" s="6">
        <f t="shared" si="466"/>
        <v>0</v>
      </c>
      <c r="CU323" s="6">
        <f t="shared" si="467"/>
        <v>0</v>
      </c>
      <c r="CV323" s="6">
        <f t="shared" si="468"/>
        <v>0</v>
      </c>
      <c r="CW323" s="6">
        <f t="shared" si="469"/>
        <v>0</v>
      </c>
      <c r="CX323" s="6">
        <f t="shared" si="470"/>
        <v>0</v>
      </c>
      <c r="CY323" s="6"/>
      <c r="CZ323" s="46" t="s">
        <v>404</v>
      </c>
      <c r="DA323" s="47">
        <v>1</v>
      </c>
      <c r="DB323" s="6">
        <f t="shared" si="471"/>
        <v>0</v>
      </c>
      <c r="DC323" s="6">
        <f t="shared" si="472"/>
        <v>0</v>
      </c>
      <c r="DD323" s="6">
        <f t="shared" si="473"/>
        <v>0</v>
      </c>
      <c r="DE323" s="6">
        <f t="shared" si="474"/>
        <v>0</v>
      </c>
      <c r="DF323" s="6">
        <f t="shared" si="475"/>
        <v>0</v>
      </c>
      <c r="DG323" s="6">
        <f t="shared" si="476"/>
        <v>0</v>
      </c>
      <c r="DH323" s="6">
        <f t="shared" si="477"/>
        <v>0</v>
      </c>
      <c r="DI323" s="6">
        <f t="shared" si="478"/>
        <v>0</v>
      </c>
      <c r="DJ323" s="6"/>
      <c r="DK323" s="46" t="s">
        <v>404</v>
      </c>
      <c r="DL323" s="47">
        <v>1</v>
      </c>
      <c r="DM323" s="6">
        <f t="shared" si="479"/>
        <v>0</v>
      </c>
      <c r="DN323" s="6">
        <f t="shared" si="480"/>
        <v>0</v>
      </c>
      <c r="DO323" s="6">
        <f t="shared" si="481"/>
        <v>0</v>
      </c>
      <c r="DP323" s="6">
        <f t="shared" si="482"/>
        <v>0</v>
      </c>
      <c r="DQ323" s="6">
        <f t="shared" si="483"/>
        <v>0</v>
      </c>
      <c r="DR323" s="6">
        <f t="shared" si="484"/>
        <v>0</v>
      </c>
      <c r="DS323" s="6">
        <f t="shared" si="485"/>
        <v>0</v>
      </c>
      <c r="DT323" s="6">
        <f t="shared" si="486"/>
        <v>0</v>
      </c>
      <c r="DU323" s="6"/>
      <c r="DV323" s="6"/>
      <c r="DW323" s="6"/>
      <c r="HJ323" s="6"/>
      <c r="HK323" s="6"/>
      <c r="HL323" s="6"/>
      <c r="HM323" s="6"/>
      <c r="HN323" s="6"/>
      <c r="HO323" s="6"/>
      <c r="HP323" s="6"/>
      <c r="HQ323" s="6"/>
      <c r="HR323" s="262" cm="1">
        <f t="array" ref="HR323">IF(MONTH(HR$5)=7,INDEX($F323:$M323,,MATCH(YEAR(HR$5),$F$5:$M$5,0)),(INDEX($F323:$M323,,MATCH(IF(MONTH(HR$5)&lt;7,YEAR(HR$5),YEAR(HR$5)+1),$F$5:$M$5,0))-INDEX($F323:$M32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3:$M323,,MATCH(IF(MONTH(HR$5)&lt;7,YEAR(HR$5)-1,YEAR(HR$5)),$F$5:$M$5,0)))</f>
        <v>5728.8216943419511</v>
      </c>
      <c r="HS323" s="262" cm="1">
        <f t="array" ref="HS323">IF(MONTH(HS$5)=7,INDEX($F323:$M323,,MATCH(YEAR(HS$5),$F$5:$M$5,0)),(INDEX($F323:$M323,,MATCH(IF(MONTH(HS$5)&lt;7,YEAR(HS$5),YEAR(HS$5)+1),$F$5:$M$5,0))-INDEX($F323:$M32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3:$M323,,MATCH(IF(MONTH(HS$5)&lt;7,YEAR(HS$5)-1,YEAR(HS$5)),$F$5:$M$5,0)))</f>
        <v>5728.5842301485718</v>
      </c>
      <c r="HT323" s="262" cm="1">
        <f t="array" ref="HT323">IF(MONTH(HT$5)=7,INDEX($F323:$M323,,MATCH(YEAR(HT$5),$F$5:$M$5,0)),(INDEX($F323:$M323,,MATCH(IF(MONTH(HT$5)&lt;7,YEAR(HT$5),YEAR(HT$5)+1),$F$5:$M$5,0))-INDEX($F323:$M32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3:$M323,,MATCH(IF(MONTH(HT$5)&lt;7,YEAR(HT$5)-1,YEAR(HT$5)),$F$5:$M$5,0)))</f>
        <v>5728.3467659551925</v>
      </c>
      <c r="HU323" s="262" cm="1">
        <f t="array" ref="HU323">IF(MONTH(HU$5)=7,INDEX($F323:$M323,,MATCH(YEAR(HU$5),$F$5:$M$5,0)),(INDEX($F323:$M323,,MATCH(IF(MONTH(HU$5)&lt;7,YEAR(HU$5),YEAR(HU$5)+1),$F$5:$M$5,0))-INDEX($F323:$M32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3:$M323,,MATCH(IF(MONTH(HU$5)&lt;7,YEAR(HU$5)-1,YEAR(HU$5)),$F$5:$M$5,0)))</f>
        <v>5728.1169618970835</v>
      </c>
      <c r="HV323" s="262" cm="1">
        <f t="array" ref="HV323">IF(MONTH(HV$5)=7,INDEX($F323:$M323,,MATCH(YEAR(HV$5),$F$5:$M$5,0)),(INDEX($F323:$M323,,MATCH(IF(MONTH(HV$5)&lt;7,YEAR(HV$5),YEAR(HV$5)+1),$F$5:$M$5,0))-INDEX($F323:$M32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3:$M323,,MATCH(IF(MONTH(HV$5)&lt;7,YEAR(HV$5)-1,YEAR(HV$5)),$F$5:$M$5,0)))</f>
        <v>5727.8794977037041</v>
      </c>
      <c r="HW323" s="262" cm="1">
        <f t="array" ref="HW323">IF(MONTH(HW$5)=7,INDEX($F323:$M323,,MATCH(YEAR(HW$5),$F$5:$M$5,0)),(INDEX($F323:$M323,,MATCH(IF(MONTH(HW$5)&lt;7,YEAR(HW$5),YEAR(HW$5)+1),$F$5:$M$5,0))-INDEX($F323:$M32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3:$M323,,MATCH(IF(MONTH(HW$5)&lt;7,YEAR(HW$5)-1,YEAR(HW$5)),$F$5:$M$5,0)))</f>
        <v>5727.6496936455951</v>
      </c>
      <c r="HX323" s="262" cm="1">
        <f t="array" ref="HX323">IF(MONTH(HX$5)=7,INDEX($F323:$M323,,MATCH(YEAR(HX$5),$F$5:$M$5,0)),(INDEX($F323:$M323,,MATCH(IF(MONTH(HX$5)&lt;7,YEAR(HX$5),YEAR(HX$5)+1),$F$5:$M$5,0))-INDEX($F323:$M32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3:$M323,,MATCH(IF(MONTH(HX$5)&lt;7,YEAR(HX$5)-1,YEAR(HX$5)),$F$5:$M$5,0)))</f>
        <v>5727.4122294522149</v>
      </c>
      <c r="HY323" s="262" cm="1">
        <f t="array" ref="HY323">IF(MONTH(HY$5)=7,INDEX($F323:$M323,,MATCH(YEAR(HY$5),$F$5:$M$5,0)),(INDEX($F323:$M323,,MATCH(IF(MONTH(HY$5)&lt;7,YEAR(HY$5),YEAR(HY$5)+1),$F$5:$M$5,0))-INDEX($F323:$M32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3:$M323,,MATCH(IF(MONTH(HY$5)&lt;7,YEAR(HY$5)-1,YEAR(HY$5)),$F$5:$M$5,0)))</f>
        <v>5727.1747652588356</v>
      </c>
      <c r="HZ323" s="262" cm="1">
        <f t="array" ref="HZ323">IF(MONTH(HZ$5)=7,INDEX($F323:$M323,,MATCH(YEAR(HZ$5),$F$5:$M$5,0)),(INDEX($F323:$M323,,MATCH(IF(MONTH(HZ$5)&lt;7,YEAR(HZ$5),YEAR(HZ$5)+1),$F$5:$M$5,0))-INDEX($F323:$M32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3:$M323,,MATCH(IF(MONTH(HZ$5)&lt;7,YEAR(HZ$5)-1,YEAR(HZ$5)),$F$5:$M$5,0)))</f>
        <v>5726.9602814712671</v>
      </c>
      <c r="IA323" s="262" cm="1">
        <f t="array" ref="IA323">IF(MONTH(IA$5)=7,INDEX($F323:$M323,,MATCH(YEAR(IA$5),$F$5:$M$5,0)),(INDEX($F323:$M323,,MATCH(IF(MONTH(IA$5)&lt;7,YEAR(IA$5),YEAR(IA$5)+1),$F$5:$M$5,0))-INDEX($F323:$M32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3:$M323,,MATCH(IF(MONTH(IA$5)&lt;7,YEAR(IA$5)-1,YEAR(IA$5)),$F$5:$M$5,0)))</f>
        <v>5726.7228172778878</v>
      </c>
      <c r="IB323" s="262" cm="1">
        <f t="array" ref="IB323">IF(MONTH(IB$5)=7,INDEX($F323:$M323,,MATCH(YEAR(IB$5),$F$5:$M$5,0)),(INDEX($F323:$M323,,MATCH(IF(MONTH(IB$5)&lt;7,YEAR(IB$5),YEAR(IB$5)+1),$F$5:$M$5,0))-INDEX($F323:$M32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3:$M323,,MATCH(IF(MONTH(IB$5)&lt;7,YEAR(IB$5)-1,YEAR(IB$5)),$F$5:$M$5,0)))</f>
        <v>5726.4930132197787</v>
      </c>
      <c r="IC323" s="262" cm="1">
        <f t="array" ref="IC323">IF(MONTH(IC$5)=7,INDEX($F323:$M323,,MATCH(YEAR(IC$5),$F$5:$M$5,0)),(INDEX($F323:$M323,,MATCH(IF(MONTH(IC$5)&lt;7,YEAR(IC$5),YEAR(IC$5)+1),$F$5:$M$5,0))-INDEX($F323:$M32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3:$M323,,MATCH(IF(MONTH(IC$5)&lt;7,YEAR(IC$5)-1,YEAR(IC$5)),$F$5:$M$5,0)))</f>
        <v>5726.2555490263994</v>
      </c>
      <c r="ID323" s="262" cm="1">
        <f t="array" ref="ID323">IF(MONTH(ID$5)=7,INDEX($F323:$M323,,MATCH(YEAR(ID$5),$F$5:$M$5,0)),(INDEX($F323:$M323,,MATCH(IF(MONTH(ID$5)&lt;7,YEAR(ID$5),YEAR(ID$5)+1),$F$5:$M$5,0))-INDEX($F323:$M32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3:$M323,,MATCH(IF(MONTH(ID$5)&lt;7,YEAR(ID$5)-1,YEAR(ID$5)),$F$5:$M$5,0)))</f>
        <v>5726.0257449682904</v>
      </c>
      <c r="IE323" s="262" cm="1">
        <f t="array" ref="IE323">IF(MONTH(IE$5)=7,INDEX($F323:$M323,,MATCH(YEAR(IE$5),$F$5:$M$5,0)),(INDEX($F323:$M323,,MATCH(IF(MONTH(IE$5)&lt;7,YEAR(IE$5),YEAR(IE$5)+1),$F$5:$M$5,0))-INDEX($F323:$M32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3:$M323,,MATCH(IF(MONTH(IE$5)&lt;7,YEAR(IE$5)-1,YEAR(IE$5)),$F$5:$M$5,0)))</f>
        <v>5725.7883966692252</v>
      </c>
      <c r="IF323" s="262" cm="1">
        <f t="array" ref="IF323">IF(MONTH(IF$5)=7,INDEX($F323:$M323,,MATCH(YEAR(IF$5),$F$5:$M$5,0)),(INDEX($F323:$M323,,MATCH(IF(MONTH(IF$5)&lt;7,YEAR(IF$5),YEAR(IF$5)+1),$F$5:$M$5,0))-INDEX($F323:$M32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3:$M323,,MATCH(IF(MONTH(IF$5)&lt;7,YEAR(IF$5)-1,YEAR(IF$5)),$F$5:$M$5,0)))</f>
        <v>5725.5510483701601</v>
      </c>
      <c r="IG323" s="262" cm="1">
        <f t="array" ref="IG323">IF(MONTH(IG$5)=7,INDEX($F323:$M323,,MATCH(YEAR(IG$5),$F$5:$M$5,0)),(INDEX($F323:$M323,,MATCH(IF(MONTH(IG$5)&lt;7,YEAR(IG$5),YEAR(IG$5)+1),$F$5:$M$5,0))-INDEX($F323:$M32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3:$M323,,MATCH(IF(MONTH(IG$5)&lt;7,YEAR(IG$5)-1,YEAR(IG$5)),$F$5:$M$5,0)))</f>
        <v>5725.321356467839</v>
      </c>
      <c r="IH323" s="262" cm="1">
        <f t="array" ref="IH323">IF(MONTH(IH$5)=7,INDEX($F323:$M323,,MATCH(YEAR(IH$5),$F$5:$M$5,0)),(INDEX($F323:$M323,,MATCH(IF(MONTH(IH$5)&lt;7,YEAR(IH$5),YEAR(IH$5)+1),$F$5:$M$5,0))-INDEX($F323:$M32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3:$M323,,MATCH(IF(MONTH(IH$5)&lt;7,YEAR(IH$5)-1,YEAR(IH$5)),$F$5:$M$5,0)))</f>
        <v>5725.0840081687738</v>
      </c>
      <c r="II323" s="262" cm="1">
        <f t="array" ref="II323">IF(MONTH(II$5)=7,INDEX($F323:$M323,,MATCH(YEAR(II$5),$F$5:$M$5,0)),(INDEX($F323:$M323,,MATCH(IF(MONTH(II$5)&lt;7,YEAR(II$5),YEAR(II$5)+1),$F$5:$M$5,0))-INDEX($F323:$M32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3:$M323,,MATCH(IF(MONTH(II$5)&lt;7,YEAR(II$5)-1,YEAR(II$5)),$F$5:$M$5,0)))</f>
        <v>5724.8543162664528</v>
      </c>
      <c r="IJ323" s="262" cm="1">
        <f t="array" ref="IJ323">IF(MONTH(IJ$5)=7,INDEX($F323:$M323,,MATCH(YEAR(IJ$5),$F$5:$M$5,0)),(INDEX($F323:$M323,,MATCH(IF(MONTH(IJ$5)&lt;7,YEAR(IJ$5),YEAR(IJ$5)+1),$F$5:$M$5,0))-INDEX($F323:$M32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3:$M323,,MATCH(IF(MONTH(IJ$5)&lt;7,YEAR(IJ$5)-1,YEAR(IJ$5)),$F$5:$M$5,0)))</f>
        <v>5724.6169679673885</v>
      </c>
      <c r="IK323" s="262" cm="1">
        <f t="array" ref="IK323">IF(MONTH(IK$5)=7,INDEX($F323:$M323,,MATCH(YEAR(IK$5),$F$5:$M$5,0)),(INDEX($F323:$M323,,MATCH(IF(MONTH(IK$5)&lt;7,YEAR(IK$5),YEAR(IK$5)+1),$F$5:$M$5,0))-INDEX($F323:$M32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3:$M323,,MATCH(IF(MONTH(IK$5)&lt;7,YEAR(IK$5)-1,YEAR(IK$5)),$F$5:$M$5,0)))</f>
        <v>5724.3796196683234</v>
      </c>
      <c r="IL323" s="262" cm="1">
        <f t="array" ref="IL323">IF(MONTH(IL$5)=7,INDEX($F323:$M323,,MATCH(YEAR(IL$5),$F$5:$M$5,0)),(INDEX($F323:$M323,,MATCH(IF(MONTH(IL$5)&lt;7,YEAR(IL$5),YEAR(IL$5)+1),$F$5:$M$5,0))-INDEX($F323:$M32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3:$M323,,MATCH(IF(MONTH(IL$5)&lt;7,YEAR(IL$5)-1,YEAR(IL$5)),$F$5:$M$5,0)))</f>
        <v>5724.1652405594905</v>
      </c>
      <c r="IM323" s="262" cm="1">
        <f t="array" ref="IM323">IF(MONTH(IM$5)=7,INDEX($F323:$M323,,MATCH(YEAR(IM$5),$F$5:$M$5,0)),(INDEX($F323:$M323,,MATCH(IF(MONTH(IM$5)&lt;7,YEAR(IM$5),YEAR(IM$5)+1),$F$5:$M$5,0))-INDEX($F323:$M32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3:$M323,,MATCH(IF(MONTH(IM$5)&lt;7,YEAR(IM$5)-1,YEAR(IM$5)),$F$5:$M$5,0)))</f>
        <v>5723.9278922604253</v>
      </c>
      <c r="IN323" s="262" cm="1">
        <f t="array" ref="IN323">IF(MONTH(IN$5)=7,INDEX($F323:$M323,,MATCH(YEAR(IN$5),$F$5:$M$5,0)),(INDEX($F323:$M323,,MATCH(IF(MONTH(IN$5)&lt;7,YEAR(IN$5),YEAR(IN$5)+1),$F$5:$M$5,0))-INDEX($F323:$M32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3:$M323,,MATCH(IF(MONTH(IN$5)&lt;7,YEAR(IN$5)-1,YEAR(IN$5)),$F$5:$M$5,0)))</f>
        <v>5723.6982003581043</v>
      </c>
      <c r="IO323" s="262" cm="1">
        <f t="array" ref="IO323">IF(MONTH(IO$5)=7,INDEX($F323:$M323,,MATCH(YEAR(IO$5),$F$5:$M$5,0)),(INDEX($F323:$M323,,MATCH(IF(MONTH(IO$5)&lt;7,YEAR(IO$5),YEAR(IO$5)+1),$F$5:$M$5,0))-INDEX($F323:$M32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3:$M323,,MATCH(IF(MONTH(IO$5)&lt;7,YEAR(IO$5)-1,YEAR(IO$5)),$F$5:$M$5,0)))</f>
        <v>5723.4608520590391</v>
      </c>
      <c r="IP323" s="262" cm="1">
        <f t="array" ref="IP323">IF(MONTH(IP$5)=7,INDEX($F323:$M323,,MATCH(YEAR(IP$5),$F$5:$M$5,0)),(INDEX($F323:$M323,,MATCH(IF(MONTH(IP$5)&lt;7,YEAR(IP$5),YEAR(IP$5)+1),$F$5:$M$5,0))-INDEX($F323:$M32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3:$M323,,MATCH(IF(MONTH(IP$5)&lt;7,YEAR(IP$5)-1,YEAR(IP$5)),$F$5:$M$5,0)))</f>
        <v>5723.231160156718</v>
      </c>
      <c r="IQ323" s="262" cm="1">
        <f t="array" ref="IQ323">IF(MONTH(IQ$5)=7,INDEX($F323:$M323,,MATCH(YEAR(IQ$5),$F$5:$M$5,0)),(INDEX($F323:$M323,,MATCH(IF(MONTH(IQ$5)&lt;7,YEAR(IQ$5),YEAR(IQ$5)+1),$F$5:$M$5,0))-INDEX($F323:$M32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3:$M323,,MATCH(IF(MONTH(IQ$5)&lt;7,YEAR(IQ$5)-1,YEAR(IQ$5)),$F$5:$M$5,0)))</f>
        <v>5722.9939276954055</v>
      </c>
      <c r="IR323" s="262" cm="1">
        <f t="array" ref="IR323">IF(MONTH(IR$5)=7,INDEX($F323:$M323,,MATCH(YEAR(IR$5),$F$5:$M$5,0)),(INDEX($F323:$M323,,MATCH(IF(MONTH(IR$5)&lt;7,YEAR(IR$5),YEAR(IR$5)+1),$F$5:$M$5,0))-INDEX($F323:$M32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3:$M323,,MATCH(IF(MONTH(IR$5)&lt;7,YEAR(IR$5)-1,YEAR(IR$5)),$F$5:$M$5,0)))</f>
        <v>5722.7566952340931</v>
      </c>
      <c r="IS323" s="262" cm="1">
        <f t="array" ref="IS323">IF(MONTH(IS$5)=7,INDEX($F323:$M323,,MATCH(YEAR(IS$5),$F$5:$M$5,0)),(INDEX($F323:$M323,,MATCH(IF(MONTH(IS$5)&lt;7,YEAR(IS$5),YEAR(IS$5)+1),$F$5:$M$5,0))-INDEX($F323:$M32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3:$M323,,MATCH(IF(MONTH(IS$5)&lt;7,YEAR(IS$5)-1,YEAR(IS$5)),$F$5:$M$5,0)))</f>
        <v>5722.527115432822</v>
      </c>
      <c r="IT323" s="262" cm="1">
        <f t="array" ref="IT323">IF(MONTH(IT$5)=7,INDEX($F323:$M323,,MATCH(YEAR(IT$5),$F$5:$M$5,0)),(INDEX($F323:$M323,,MATCH(IF(MONTH(IT$5)&lt;7,YEAR(IT$5),YEAR(IT$5)+1),$F$5:$M$5,0))-INDEX($F323:$M32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3:$M323,,MATCH(IF(MONTH(IT$5)&lt;7,YEAR(IT$5)-1,YEAR(IT$5)),$F$5:$M$5,0)))</f>
        <v>5722.2898829715095</v>
      </c>
      <c r="IU323" s="262" cm="1">
        <f t="array" ref="IU323">IF(MONTH(IU$5)=7,INDEX($F323:$M323,,MATCH(YEAR(IU$5),$F$5:$M$5,0)),(INDEX($F323:$M323,,MATCH(IF(MONTH(IU$5)&lt;7,YEAR(IU$5),YEAR(IU$5)+1),$F$5:$M$5,0))-INDEX($F323:$M32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3:$M323,,MATCH(IF(MONTH(IU$5)&lt;7,YEAR(IU$5)-1,YEAR(IU$5)),$F$5:$M$5,0)))</f>
        <v>5722.0603031702394</v>
      </c>
      <c r="IV323" s="262" cm="1">
        <f t="array" ref="IV323">IF(MONTH(IV$5)=7,INDEX($F323:$M323,,MATCH(YEAR(IV$5),$F$5:$M$5,0)),(INDEX($F323:$M323,,MATCH(IF(MONTH(IV$5)&lt;7,YEAR(IV$5),YEAR(IV$5)+1),$F$5:$M$5,0))-INDEX($F323:$M32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3:$M323,,MATCH(IF(MONTH(IV$5)&lt;7,YEAR(IV$5)-1,YEAR(IV$5)),$F$5:$M$5,0)))</f>
        <v>5721.8230707089269</v>
      </c>
      <c r="IW323" s="262" cm="1">
        <f t="array" ref="IW323">IF(MONTH(IW$5)=7,INDEX($F323:$M323,,MATCH(YEAR(IW$5),$F$5:$M$5,0)),(INDEX($F323:$M323,,MATCH(IF(MONTH(IW$5)&lt;7,YEAR(IW$5),YEAR(IW$5)+1),$F$5:$M$5,0))-INDEX($F323:$M32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3:$M323,,MATCH(IF(MONTH(IW$5)&lt;7,YEAR(IW$5)-1,YEAR(IW$5)),$F$5:$M$5,0)))</f>
        <v>5721.5858382476135</v>
      </c>
      <c r="IX323" s="262" cm="1">
        <f t="array" ref="IX323">IF(MONTH(IX$5)=7,INDEX($F323:$M323,,MATCH(YEAR(IX$5),$F$5:$M$5,0)),(INDEX($F323:$M323,,MATCH(IF(MONTH(IX$5)&lt;7,YEAR(IX$5),YEAR(IX$5)+1),$F$5:$M$5,0))-INDEX($F323:$M32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3:$M323,,MATCH(IF(MONTH(IX$5)&lt;7,YEAR(IX$5)-1,YEAR(IX$5)),$F$5:$M$5,0)))</f>
        <v>5721.3715637664282</v>
      </c>
      <c r="IY323" s="262" cm="1">
        <f t="array" ref="IY323">IF(MONTH(IY$5)=7,INDEX($F323:$M323,,MATCH(YEAR(IY$5),$F$5:$M$5,0)),(INDEX($F323:$M323,,MATCH(IF(MONTH(IY$5)&lt;7,YEAR(IY$5),YEAR(IY$5)+1),$F$5:$M$5,0))-INDEX($F323:$M32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3:$M323,,MATCH(IF(MONTH(IY$5)&lt;7,YEAR(IY$5)-1,YEAR(IY$5)),$F$5:$M$5,0)))</f>
        <v>5721.1343313051157</v>
      </c>
      <c r="IZ323" s="262" cm="1">
        <f t="array" ref="IZ323">IF(MONTH(IZ$5)=7,INDEX($F323:$M323,,MATCH(YEAR(IZ$5),$F$5:$M$5,0)),(INDEX($F323:$M323,,MATCH(IF(MONTH(IZ$5)&lt;7,YEAR(IZ$5),YEAR(IZ$5)+1),$F$5:$M$5,0))-INDEX($F323:$M32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3:$M323,,MATCH(IF(MONTH(IZ$5)&lt;7,YEAR(IZ$5)-1,YEAR(IZ$5)),$F$5:$M$5,0)))</f>
        <v>5720.9047515038446</v>
      </c>
      <c r="JA323" s="262" cm="1">
        <f t="array" ref="JA323">IF(MONTH(JA$5)=7,INDEX($F323:$M323,,MATCH(YEAR(JA$5),$F$5:$M$5,0)),(INDEX($F323:$M323,,MATCH(IF(MONTH(JA$5)&lt;7,YEAR(JA$5),YEAR(JA$5)+1),$F$5:$M$5,0))-INDEX($F323:$M32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3:$M323,,MATCH(IF(MONTH(JA$5)&lt;7,YEAR(JA$5)-1,YEAR(JA$5)),$F$5:$M$5,0)))</f>
        <v>5720.6675190425321</v>
      </c>
      <c r="JB323" s="262" cm="1">
        <f t="array" ref="JB323">IF(MONTH(JB$5)=7,INDEX($F323:$M323,,MATCH(YEAR(JB$5),$F$5:$M$5,0)),(INDEX($F323:$M323,,MATCH(IF(MONTH(JB$5)&lt;7,YEAR(JB$5),YEAR(JB$5)+1),$F$5:$M$5,0))-INDEX($F323:$M32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3:$M323,,MATCH(IF(MONTH(JB$5)&lt;7,YEAR(JB$5)-1,YEAR(JB$5)),$F$5:$M$5,0)))</f>
        <v>5720.437939241262</v>
      </c>
      <c r="JC323" s="262" cm="1">
        <f t="array" ref="JC323">IF(MONTH(JC$5)=7,INDEX($F323:$M323,,MATCH(YEAR(JC$5),$F$5:$M$5,0)),(INDEX($F323:$M323,,MATCH(IF(MONTH(JC$5)&lt;7,YEAR(JC$5),YEAR(JC$5)+1),$F$5:$M$5,0))-INDEX($F323:$M32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3:$M323,,MATCH(IF(MONTH(JC$5)&lt;7,YEAR(JC$5)-1,YEAR(JC$5)),$F$5:$M$5,0)))</f>
        <v>5720.2014704209487</v>
      </c>
      <c r="JD323" s="262" cm="1">
        <f t="array" ref="JD323">IF(MONTH(JD$5)=7,INDEX($F323:$M323,,MATCH(YEAR(JD$5),$F$5:$M$5,0)),(INDEX($F323:$M323,,MATCH(IF(MONTH(JD$5)&lt;7,YEAR(JD$5),YEAR(JD$5)+1),$F$5:$M$5,0))-INDEX($F323:$M32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3:$M323,,MATCH(IF(MONTH(JD$5)&lt;7,YEAR(JD$5)-1,YEAR(JD$5)),$F$5:$M$5,0)))</f>
        <v>5719.9650016006353</v>
      </c>
      <c r="JE323" s="262" cm="1">
        <f t="array" ref="JE323">IF(MONTH(JE$5)=7,INDEX($F323:$M323,,MATCH(YEAR(JE$5),$F$5:$M$5,0)),(INDEX($F323:$M323,,MATCH(IF(MONTH(JE$5)&lt;7,YEAR(JE$5),YEAR(JE$5)+1),$F$5:$M$5,0))-INDEX($F323:$M32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3:$M323,,MATCH(IF(MONTH(JE$5)&lt;7,YEAR(JE$5)-1,YEAR(JE$5)),$F$5:$M$5,0)))</f>
        <v>5719.7361608067831</v>
      </c>
      <c r="JF323" s="262" cm="1">
        <f t="array" ref="JF323">IF(MONTH(JF$5)=7,INDEX($F323:$M323,,MATCH(YEAR(JF$5),$F$5:$M$5,0)),(INDEX($F323:$M323,,MATCH(IF(MONTH(JF$5)&lt;7,YEAR(JF$5),YEAR(JF$5)+1),$F$5:$M$5,0))-INDEX($F323:$M32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3:$M323,,MATCH(IF(MONTH(JF$5)&lt;7,YEAR(JF$5)-1,YEAR(JF$5)),$F$5:$M$5,0)))</f>
        <v>5719.4996919864698</v>
      </c>
      <c r="JG323" s="262" cm="1">
        <f t="array" ref="JG323">IF(MONTH(JG$5)=7,INDEX($F323:$M323,,MATCH(YEAR(JG$5),$F$5:$M$5,0)),(INDEX($F323:$M323,,MATCH(IF(MONTH(JG$5)&lt;7,YEAR(JG$5),YEAR(JG$5)+1),$F$5:$M$5,0))-INDEX($F323:$M32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3:$M323,,MATCH(IF(MONTH(JG$5)&lt;7,YEAR(JG$5)-1,YEAR(JG$5)),$F$5:$M$5,0)))</f>
        <v>5719.2708511926185</v>
      </c>
      <c r="JH323" s="262" cm="1">
        <f t="array" ref="JH323">IF(MONTH(JH$5)=7,INDEX($F323:$M323,,MATCH(YEAR(JH$5),$F$5:$M$5,0)),(INDEX($F323:$M323,,MATCH(IF(MONTH(JH$5)&lt;7,YEAR(JH$5),YEAR(JH$5)+1),$F$5:$M$5,0))-INDEX($F323:$M32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3:$M323,,MATCH(IF(MONTH(JH$5)&lt;7,YEAR(JH$5)-1,YEAR(JH$5)),$F$5:$M$5,0)))</f>
        <v>5719.0343823723051</v>
      </c>
      <c r="JI323" s="262" cm="1">
        <f t="array" ref="JI323">IF(MONTH(JI$5)=7,INDEX($F323:$M323,,MATCH(YEAR(JI$5),$F$5:$M$5,0)),(INDEX($F323:$M323,,MATCH(IF(MONTH(JI$5)&lt;7,YEAR(JI$5),YEAR(JI$5)+1),$F$5:$M$5,0))-INDEX($F323:$M32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3:$M323,,MATCH(IF(MONTH(JI$5)&lt;7,YEAR(JI$5)-1,YEAR(JI$5)),$F$5:$M$5,0)))</f>
        <v>5718.7979135519918</v>
      </c>
      <c r="JJ323" s="262" cm="1">
        <f t="array" ref="JJ323">IF(MONTH(JJ$5)=7,INDEX($F323:$M323,,MATCH(YEAR(JJ$5),$F$5:$M$5,0)),(INDEX($F323:$M323,,MATCH(IF(MONTH(JJ$5)&lt;7,YEAR(JJ$5),YEAR(JJ$5)+1),$F$5:$M$5,0))-INDEX($F323:$M32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3:$M323,,MATCH(IF(MONTH(JJ$5)&lt;7,YEAR(JJ$5)-1,YEAR(JJ$5)),$F$5:$M$5,0)))</f>
        <v>5718.5767007846016</v>
      </c>
      <c r="JK323" s="262" cm="1">
        <f t="array" ref="JK323">IF(MONTH(JK$5)=7,INDEX($F323:$M323,,MATCH(YEAR(JK$5),$F$5:$M$5,0)),(INDEX($F323:$M323,,MATCH(IF(MONTH(JK$5)&lt;7,YEAR(JK$5),YEAR(JK$5)+1),$F$5:$M$5,0))-INDEX($F323:$M32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3:$M323,,MATCH(IF(MONTH(JK$5)&lt;7,YEAR(JK$5)-1,YEAR(JK$5)),$F$5:$M$5,0)))</f>
        <v>5718.3402319642883</v>
      </c>
      <c r="JL323" s="262" cm="1">
        <f t="array" ref="JL323">IF(MONTH(JL$5)=7,INDEX($F323:$M323,,MATCH(YEAR(JL$5),$F$5:$M$5,0)),(INDEX($F323:$M323,,MATCH(IF(MONTH(JL$5)&lt;7,YEAR(JL$5),YEAR(JL$5)+1),$F$5:$M$5,0))-INDEX($F323:$M32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3:$M323,,MATCH(IF(MONTH(JL$5)&lt;7,YEAR(JL$5)-1,YEAR(JL$5)),$F$5:$M$5,0)))</f>
        <v>5718.111391170436</v>
      </c>
      <c r="JM323" s="262" cm="1">
        <f t="array" ref="JM323">IF(MONTH(JM$5)=7,INDEX($F323:$M323,,MATCH(YEAR(JM$5),$F$5:$M$5,0)),(INDEX($F323:$M323,,MATCH(IF(MONTH(JM$5)&lt;7,YEAR(JM$5),YEAR(JM$5)+1),$F$5:$M$5,0))-INDEX($F323:$M32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3:$M323,,MATCH(IF(MONTH(JM$5)&lt;7,YEAR(JM$5)-1,YEAR(JM$5)),$F$5:$M$5,0)))</f>
        <v>5717.8749223501227</v>
      </c>
      <c r="JN323" s="262" cm="1">
        <f t="array" ref="JN323">IF(MONTH(JN$5)=7,INDEX($F323:$M323,,MATCH(YEAR(JN$5),$F$5:$M$5,0)),(INDEX($F323:$M323,,MATCH(IF(MONTH(JN$5)&lt;7,YEAR(JN$5),YEAR(JN$5)+1),$F$5:$M$5,0))-INDEX($F323:$M32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3:$M323,,MATCH(IF(MONTH(JN$5)&lt;7,YEAR(JN$5)-1,YEAR(JN$5)),$F$5:$M$5,0)))</f>
        <v>5717.6460815562714</v>
      </c>
      <c r="JO323" s="262" cm="1">
        <f t="array" ref="JO323">IF(MONTH(JO$5)=7,INDEX($F323:$M323,,MATCH(YEAR(JO$5),$F$5:$M$5,0)),(INDEX($F323:$M323,,MATCH(IF(MONTH(JO$5)&lt;7,YEAR(JO$5),YEAR(JO$5)+1),$F$5:$M$5,0))-INDEX($F323:$M32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3:$M323,,MATCH(IF(MONTH(JO$5)&lt;7,YEAR(JO$5)-1,YEAR(JO$5)),$F$5:$M$5,0)))</f>
        <v>5717.4090806008871</v>
      </c>
      <c r="JP323" s="262" cm="1">
        <f t="array" ref="JP323">IF(MONTH(JP$5)=7,INDEX($F323:$M323,,MATCH(YEAR(JP$5),$F$5:$M$5,0)),(INDEX($F323:$M323,,MATCH(IF(MONTH(JP$5)&lt;7,YEAR(JP$5),YEAR(JP$5)+1),$F$5:$M$5,0))-INDEX($F323:$M32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3:$M323,,MATCH(IF(MONTH(JP$5)&lt;7,YEAR(JP$5)-1,YEAR(JP$5)),$F$5:$M$5,0)))</f>
        <v>5717.1720796455029</v>
      </c>
      <c r="JQ323" s="262" cm="1">
        <f t="array" ref="JQ323">IF(MONTH(JQ$5)=7,INDEX($F323:$M323,,MATCH(YEAR(JQ$5),$F$5:$M$5,0)),(INDEX($F323:$M323,,MATCH(IF(MONTH(JQ$5)&lt;7,YEAR(JQ$5),YEAR(JQ$5)+1),$F$5:$M$5,0))-INDEX($F323:$M32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3:$M323,,MATCH(IF(MONTH(JQ$5)&lt;7,YEAR(JQ$5)-1,YEAR(JQ$5)),$F$5:$M$5,0)))</f>
        <v>5716.9427238822273</v>
      </c>
      <c r="JR323" s="262" cm="1">
        <f t="array" ref="JR323">IF(MONTH(JR$5)=7,INDEX($F323:$M323,,MATCH(YEAR(JR$5),$F$5:$M$5,0)),(INDEX($F323:$M323,,MATCH(IF(MONTH(JR$5)&lt;7,YEAR(JR$5),YEAR(JR$5)+1),$F$5:$M$5,0))-INDEX($F323:$M32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3:$M323,,MATCH(IF(MONTH(JR$5)&lt;7,YEAR(JR$5)-1,YEAR(JR$5)),$F$5:$M$5,0)))</f>
        <v>5716.705722926843</v>
      </c>
      <c r="JS323" s="262" cm="1">
        <f t="array" ref="JS323">IF(MONTH(JS$5)=7,INDEX($F323:$M323,,MATCH(YEAR(JS$5),$F$5:$M$5,0)),(INDEX($F323:$M323,,MATCH(IF(MONTH(JS$5)&lt;7,YEAR(JS$5),YEAR(JS$5)+1),$F$5:$M$5,0))-INDEX($F323:$M32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3:$M323,,MATCH(IF(MONTH(JS$5)&lt;7,YEAR(JS$5)-1,YEAR(JS$5)),$F$5:$M$5,0)))</f>
        <v>5716.4763671635683</v>
      </c>
      <c r="JT323" s="262" cm="1">
        <f t="array" ref="JT323">IF(MONTH(JT$5)=7,INDEX($F323:$M323,,MATCH(YEAR(JT$5),$F$5:$M$5,0)),(INDEX($F323:$M323,,MATCH(IF(MONTH(JT$5)&lt;7,YEAR(JT$5),YEAR(JT$5)+1),$F$5:$M$5,0))-INDEX($F323:$M32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3:$M323,,MATCH(IF(MONTH(JT$5)&lt;7,YEAR(JT$5)-1,YEAR(JT$5)),$F$5:$M$5,0)))</f>
        <v>5716.239366208184</v>
      </c>
      <c r="JU323" s="262" cm="1">
        <f t="array" ref="JU323">IF(MONTH(JU$5)=7,INDEX($F323:$M323,,MATCH(YEAR(JU$5),$F$5:$M$5,0)),(INDEX($F323:$M323,,MATCH(IF(MONTH(JU$5)&lt;7,YEAR(JU$5),YEAR(JU$5)+1),$F$5:$M$5,0))-INDEX($F323:$M32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3:$M323,,MATCH(IF(MONTH(JU$5)&lt;7,YEAR(JU$5)-1,YEAR(JU$5)),$F$5:$M$5,0)))</f>
        <v>5716.0023652527989</v>
      </c>
      <c r="JV323" s="262" cm="1">
        <f t="array" ref="JV323">IF(MONTH(JV$5)=7,INDEX($F323:$M323,,MATCH(YEAR(JV$5),$F$5:$M$5,0)),(INDEX($F323:$M323,,MATCH(IF(MONTH(JV$5)&lt;7,YEAR(JV$5),YEAR(JV$5)+1),$F$5:$M$5,0))-INDEX($F323:$M32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3:$M323,,MATCH(IF(MONTH(JV$5)&lt;7,YEAR(JV$5)-1,YEAR(JV$5)),$F$5:$M$5,0)))</f>
        <v>5715.7882998737423</v>
      </c>
      <c r="JW323" s="262" cm="1">
        <f t="array" ref="JW323">IF(MONTH(JW$5)=7,INDEX($F323:$M323,,MATCH(YEAR(JW$5),$F$5:$M$5,0)),(INDEX($F323:$M323,,MATCH(IF(MONTH(JW$5)&lt;7,YEAR(JW$5),YEAR(JW$5)+1),$F$5:$M$5,0))-INDEX($F323:$M32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3:$M323,,MATCH(IF(MONTH(JW$5)&lt;7,YEAR(JW$5)-1,YEAR(JW$5)),$F$5:$M$5,0)))</f>
        <v>5715.551298918358</v>
      </c>
      <c r="JX323" s="262" cm="1">
        <f t="array" ref="JX323">IF(MONTH(JX$5)=7,INDEX($F323:$M323,,MATCH(YEAR(JX$5),$F$5:$M$5,0)),(INDEX($F323:$M323,,MATCH(IF(MONTH(JX$5)&lt;7,YEAR(JX$5),YEAR(JX$5)+1),$F$5:$M$5,0))-INDEX($F323:$M32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3:$M323,,MATCH(IF(MONTH(JX$5)&lt;7,YEAR(JX$5)-1,YEAR(JX$5)),$F$5:$M$5,0)))</f>
        <v>5715.3219431550833</v>
      </c>
      <c r="JY323" s="262" cm="1">
        <f t="array" ref="JY323">IF(MONTH(JY$5)=7,INDEX($F323:$M323,,MATCH(YEAR(JY$5),$F$5:$M$5,0)),(INDEX($F323:$M323,,MATCH(IF(MONTH(JY$5)&lt;7,YEAR(JY$5),YEAR(JY$5)+1),$F$5:$M$5,0))-INDEX($F323:$M32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3:$M323,,MATCH(IF(MONTH(JY$5)&lt;7,YEAR(JY$5)-1,YEAR(JY$5)),$F$5:$M$5,0)))</f>
        <v>5715.0849421996982</v>
      </c>
      <c r="JZ323" s="262" cm="1">
        <f t="array" ref="JZ323">IF(MONTH(JZ$5)=7,INDEX($F323:$M323,,MATCH(YEAR(JZ$5),$F$5:$M$5,0)),(INDEX($F323:$M323,,MATCH(IF(MONTH(JZ$5)&lt;7,YEAR(JZ$5),YEAR(JZ$5)+1),$F$5:$M$5,0))-INDEX($F323:$M32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3:$M323,,MATCH(IF(MONTH(JZ$5)&lt;7,YEAR(JZ$5)-1,YEAR(JZ$5)),$F$5:$M$5,0)))</f>
        <v>5714.8555864364234</v>
      </c>
      <c r="KA323" s="262" cm="1">
        <f t="array" ref="KA323">IF(MONTH(KA$5)=7,INDEX($F323:$M323,,MATCH(YEAR(KA$5),$F$5:$M$5,0)),(INDEX($F323:$M323,,MATCH(IF(MONTH(KA$5)&lt;7,YEAR(KA$5),YEAR(KA$5)+1),$F$5:$M$5,0))-INDEX($F323:$M32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3:$M323,,MATCH(IF(MONTH(KA$5)&lt;7,YEAR(KA$5)-1,YEAR(KA$5)),$F$5:$M$5,0)))</f>
        <v>5714.6187011492702</v>
      </c>
      <c r="KB323" s="262" cm="1">
        <f t="array" ref="KB323">IF(MONTH(KB$5)=7,INDEX($F323:$M323,,MATCH(YEAR(KB$5),$F$5:$M$5,0)),(INDEX($F323:$M323,,MATCH(IF(MONTH(KB$5)&lt;7,YEAR(KB$5),YEAR(KB$5)+1),$F$5:$M$5,0))-INDEX($F323:$M32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3:$M323,,MATCH(IF(MONTH(KB$5)&lt;7,YEAR(KB$5)-1,YEAR(KB$5)),$F$5:$M$5,0)))</f>
        <v>5714.381815862117</v>
      </c>
      <c r="KC323" s="262" cm="1">
        <f t="array" ref="KC323">IF(MONTH(KC$5)=7,INDEX($F323:$M323,,MATCH(YEAR(KC$5),$F$5:$M$5,0)),(INDEX($F323:$M323,,MATCH(IF(MONTH(KC$5)&lt;7,YEAR(KC$5),YEAR(KC$5)+1),$F$5:$M$5,0))-INDEX($F323:$M32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3:$M323,,MATCH(IF(MONTH(KC$5)&lt;7,YEAR(KC$5)-1,YEAR(KC$5)),$F$5:$M$5,0)))</f>
        <v>5714.1525720358395</v>
      </c>
      <c r="KD323" s="262" cm="1">
        <f t="array" ref="KD323">IF(MONTH(KD$5)=7,INDEX($F323:$M323,,MATCH(YEAR(KD$5),$F$5:$M$5,0)),(INDEX($F323:$M323,,MATCH(IF(MONTH(KD$5)&lt;7,YEAR(KD$5),YEAR(KD$5)+1),$F$5:$M$5,0))-INDEX($F323:$M32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3:$M323,,MATCH(IF(MONTH(KD$5)&lt;7,YEAR(KD$5)-1,YEAR(KD$5)),$F$5:$M$5,0)))</f>
        <v>5713.9156867486863</v>
      </c>
      <c r="KE323" s="262" cm="1">
        <f t="array" ref="KE323">IF(MONTH(KE$5)=7,INDEX($F323:$M323,,MATCH(YEAR(KE$5),$F$5:$M$5,0)),(INDEX($F323:$M323,,MATCH(IF(MONTH(KE$5)&lt;7,YEAR(KE$5),YEAR(KE$5)+1),$F$5:$M$5,0))-INDEX($F323:$M32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3:$M323,,MATCH(IF(MONTH(KE$5)&lt;7,YEAR(KE$5)-1,YEAR(KE$5)),$F$5:$M$5,0)))</f>
        <v>5713.6864429224097</v>
      </c>
      <c r="KF323" s="262" cm="1">
        <f t="array" ref="KF323">IF(MONTH(KF$5)=7,INDEX($F323:$M323,,MATCH(YEAR(KF$5),$F$5:$M$5,0)),(INDEX($F323:$M323,,MATCH(IF(MONTH(KF$5)&lt;7,YEAR(KF$5),YEAR(KF$5)+1),$F$5:$M$5,0))-INDEX($F323:$M32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3:$M323,,MATCH(IF(MONTH(KF$5)&lt;7,YEAR(KF$5)-1,YEAR(KF$5)),$F$5:$M$5,0)))</f>
        <v>5713.4495576352565</v>
      </c>
      <c r="KG323" s="262" cm="1">
        <f t="array" ref="KG323">IF(MONTH(KG$5)=7,INDEX($F323:$M323,,MATCH(YEAR(KG$5),$F$5:$M$5,0)),(INDEX($F323:$M323,,MATCH(IF(MONTH(KG$5)&lt;7,YEAR(KG$5),YEAR(KG$5)+1),$F$5:$M$5,0))-INDEX($F323:$M32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3:$M323,,MATCH(IF(MONTH(KG$5)&lt;7,YEAR(KG$5)-1,YEAR(KG$5)),$F$5:$M$5,0)))</f>
        <v>5713.2126723481033</v>
      </c>
      <c r="KH323" s="262" cm="1">
        <f t="array" ref="KH323">IF(MONTH(KH$5)=7,INDEX($F323:$M323,,MATCH(YEAR(KH$5),$F$5:$M$5,0)),(INDEX($F323:$M323,,MATCH(IF(MONTH(KH$5)&lt;7,YEAR(KH$5),YEAR(KH$5)+1),$F$5:$M$5,0))-INDEX($F323:$M32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3:$M323,,MATCH(IF(MONTH(KH$5)&lt;7,YEAR(KH$5)-1,YEAR(KH$5)),$F$5:$M$5,0)))</f>
        <v>5712.9987114435771</v>
      </c>
      <c r="KI323" s="262" cm="1">
        <f t="array" ref="KI323">IF(MONTH(KI$5)=7,INDEX($F323:$M323,,MATCH(YEAR(KI$5),$F$5:$M$5,0)),(INDEX($F323:$M323,,MATCH(IF(MONTH(KI$5)&lt;7,YEAR(KI$5),YEAR(KI$5)+1),$F$5:$M$5,0))-INDEX($F323:$M32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3:$M323,,MATCH(IF(MONTH(KI$5)&lt;7,YEAR(KI$5)-1,YEAR(KI$5)),$F$5:$M$5,0)))</f>
        <v>5712.7618261564239</v>
      </c>
      <c r="KJ323" s="262" cm="1">
        <f t="array" ref="KJ323">IF(MONTH(KJ$5)=7,INDEX($F323:$M323,,MATCH(YEAR(KJ$5),$F$5:$M$5,0)),(INDEX($F323:$M323,,MATCH(IF(MONTH(KJ$5)&lt;7,YEAR(KJ$5),YEAR(KJ$5)+1),$F$5:$M$5,0))-INDEX($F323:$M32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3:$M323,,MATCH(IF(MONTH(KJ$5)&lt;7,YEAR(KJ$5)-1,YEAR(KJ$5)),$F$5:$M$5,0)))</f>
        <v>5712.5325823301473</v>
      </c>
      <c r="KK323" s="262" cm="1">
        <f t="array" ref="KK323">IF(MONTH(KK$5)=7,INDEX($F323:$M323,,MATCH(YEAR(KK$5),$F$5:$M$5,0)),(INDEX($F323:$M323,,MATCH(IF(MONTH(KK$5)&lt;7,YEAR(KK$5),YEAR(KK$5)+1),$F$5:$M$5,0))-INDEX($F323:$M32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3:$M323,,MATCH(IF(MONTH(KK$5)&lt;7,YEAR(KK$5)-1,YEAR(KK$5)),$F$5:$M$5,0)))</f>
        <v>5712.2956970429941</v>
      </c>
      <c r="KL323" s="262" cm="1">
        <f t="array" ref="KL323">IF(MONTH(KL$5)=7,INDEX($F323:$M323,,MATCH(YEAR(KL$5),$F$5:$M$5,0)),(INDEX($F323:$M323,,MATCH(IF(MONTH(KL$5)&lt;7,YEAR(KL$5),YEAR(KL$5)+1),$F$5:$M$5,0))-INDEX($F323:$M32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3:$M323,,MATCH(IF(MONTH(KL$5)&lt;7,YEAR(KL$5)-1,YEAR(KL$5)),$F$5:$M$5,0)))</f>
        <v>5712.0664532167166</v>
      </c>
      <c r="KM323" s="262" cm="1">
        <f t="array" ref="KM323">IF(MONTH(KM$5)=7,INDEX($F323:$M323,,MATCH(YEAR(KM$5),$F$5:$M$5,0)),(INDEX($F323:$M323,,MATCH(IF(MONTH(KM$5)&lt;7,YEAR(KM$5),YEAR(KM$5)+1),$F$5:$M$5,0))-INDEX($F323:$M32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3:$M323,,MATCH(IF(MONTH(KM$5)&lt;7,YEAR(KM$5)-1,YEAR(KM$5)),$F$5:$M$5,0)))</f>
        <v>5711.829683541343</v>
      </c>
      <c r="KN323" s="262" cm="1">
        <f t="array" ref="KN323">IF(MONTH(KN$5)=7,INDEX($F323:$M323,,MATCH(YEAR(KN$5),$F$5:$M$5,0)),(INDEX($F323:$M323,,MATCH(IF(MONTH(KN$5)&lt;7,YEAR(KN$5),YEAR(KN$5)+1),$F$5:$M$5,0))-INDEX($F323:$M32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3:$M323,,MATCH(IF(MONTH(KN$5)&lt;7,YEAR(KN$5)-1,YEAR(KN$5)),$F$5:$M$5,0)))</f>
        <v>5711.5929138659694</v>
      </c>
      <c r="KO323" s="262" cm="1">
        <f t="array" ref="KO323">IF(MONTH(KO$5)=7,INDEX($F323:$M323,,MATCH(YEAR(KO$5),$F$5:$M$5,0)),(INDEX($F323:$M323,,MATCH(IF(MONTH(KO$5)&lt;7,YEAR(KO$5),YEAR(KO$5)+1),$F$5:$M$5,0))-INDEX($F323:$M32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3:$M323,,MATCH(IF(MONTH(KO$5)&lt;7,YEAR(KO$5)-1,YEAR(KO$5)),$F$5:$M$5,0)))</f>
        <v>5711.3637819220594</v>
      </c>
      <c r="KP323" s="262" cm="1">
        <f t="array" ref="KP323">IF(MONTH(KP$5)=7,INDEX($F323:$M323,,MATCH(YEAR(KP$5),$F$5:$M$5,0)),(INDEX($F323:$M323,,MATCH(IF(MONTH(KP$5)&lt;7,YEAR(KP$5),YEAR(KP$5)+1),$F$5:$M$5,0))-INDEX($F323:$M32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3:$M323,,MATCH(IF(MONTH(KP$5)&lt;7,YEAR(KP$5)-1,YEAR(KP$5)),$F$5:$M$5,0)))</f>
        <v>5711.1270122466858</v>
      </c>
      <c r="KQ323" s="262" cm="1">
        <f t="array" ref="KQ323">IF(MONTH(KQ$5)=7,INDEX($F323:$M323,,MATCH(YEAR(KQ$5),$F$5:$M$5,0)),(INDEX($F323:$M323,,MATCH(IF(MONTH(KQ$5)&lt;7,YEAR(KQ$5),YEAR(KQ$5)+1),$F$5:$M$5,0))-INDEX($F323:$M32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3:$M323,,MATCH(IF(MONTH(KQ$5)&lt;7,YEAR(KQ$5)-1,YEAR(KQ$5)),$F$5:$M$5,0)))</f>
        <v>5710.8978803027758</v>
      </c>
      <c r="KR323" s="6"/>
      <c r="KS323" s="6"/>
      <c r="OF323" s="6"/>
      <c r="OG323" s="6"/>
      <c r="OH323" s="6"/>
      <c r="OI323" s="6"/>
      <c r="OJ323" s="6"/>
      <c r="OK323" s="6"/>
      <c r="OL323" s="6"/>
      <c r="OM323" s="6"/>
    </row>
    <row r="324" spans="1:403" x14ac:dyDescent="0.35">
      <c r="A324" s="2" t="str">
        <f>'County-Level Consumer Model'!B76</f>
        <v>New York</v>
      </c>
      <c r="B324" s="2" t="str">
        <f>'County-Level Consumer Model'!C76&amp;" "&amp;'County-Level Consumer Model'!$C$3</f>
        <v>Genesee County</v>
      </c>
      <c r="C324" s="2" t="str">
        <f t="shared" si="406"/>
        <v>GeneseeNew York</v>
      </c>
      <c r="D324" s="2" t="str">
        <f>INDEX('County-Level Consumer Model'!$Y$4:$Y$119,MATCH('Addressable Market'!$C324,'County-Level Consumer Model'!$F$4:$F$119,0))</f>
        <v/>
      </c>
      <c r="F324" s="6">
        <f>'County-Level Consumer Model'!P76</f>
        <v>6295.321392699243</v>
      </c>
      <c r="G324" s="6">
        <f>'County-Level Consumer Model'!Q76</f>
        <v>6272.752390065305</v>
      </c>
      <c r="H324" s="6">
        <f>'County-Level Consumer Model'!R76</f>
        <v>6250.2455456406278</v>
      </c>
      <c r="I324" s="6">
        <f>'County-Level Consumer Model'!S76</f>
        <v>6227.8007042135068</v>
      </c>
      <c r="J324" s="6">
        <f>'County-Level Consumer Model'!T76</f>
        <v>6205.4177109420825</v>
      </c>
      <c r="K324" s="6">
        <f>'County-Level Consumer Model'!U76</f>
        <v>6183.0964113534828</v>
      </c>
      <c r="L324" s="6">
        <f>'County-Level Consumer Model'!V76</f>
        <v>6160.8366513429528</v>
      </c>
      <c r="M324" s="6">
        <f>'County-Level Consumer Model'!W76</f>
        <v>6138.6382771730187</v>
      </c>
      <c r="N324" s="6"/>
      <c r="O324" s="6"/>
      <c r="P324" s="46" t="s">
        <v>404</v>
      </c>
      <c r="Q324" s="47">
        <v>1</v>
      </c>
      <c r="R324" s="6">
        <f t="shared" si="407"/>
        <v>0</v>
      </c>
      <c r="S324" s="6">
        <f t="shared" si="408"/>
        <v>0</v>
      </c>
      <c r="T324" s="6">
        <f t="shared" si="409"/>
        <v>0</v>
      </c>
      <c r="U324" s="6">
        <f t="shared" si="410"/>
        <v>0</v>
      </c>
      <c r="V324" s="6">
        <f t="shared" si="411"/>
        <v>0</v>
      </c>
      <c r="W324" s="6">
        <f t="shared" si="412"/>
        <v>0</v>
      </c>
      <c r="X324" s="6">
        <f t="shared" si="413"/>
        <v>0</v>
      </c>
      <c r="Y324" s="6">
        <f t="shared" si="414"/>
        <v>0</v>
      </c>
      <c r="Z324" s="6"/>
      <c r="AA324" s="46" t="s">
        <v>404</v>
      </c>
      <c r="AB324" s="47">
        <v>1</v>
      </c>
      <c r="AC324" s="6">
        <f t="shared" si="415"/>
        <v>0</v>
      </c>
      <c r="AD324" s="6">
        <f t="shared" si="416"/>
        <v>0</v>
      </c>
      <c r="AE324" s="6">
        <f t="shared" si="417"/>
        <v>0</v>
      </c>
      <c r="AF324" s="6">
        <f t="shared" si="418"/>
        <v>0</v>
      </c>
      <c r="AG324" s="6">
        <f t="shared" si="419"/>
        <v>0</v>
      </c>
      <c r="AH324" s="6">
        <f t="shared" si="420"/>
        <v>0</v>
      </c>
      <c r="AI324" s="6">
        <f t="shared" si="421"/>
        <v>0</v>
      </c>
      <c r="AJ324" s="6">
        <f t="shared" si="422"/>
        <v>0</v>
      </c>
      <c r="AK324" s="6"/>
      <c r="AL324" s="46" t="s">
        <v>404</v>
      </c>
      <c r="AM324" s="47">
        <v>1</v>
      </c>
      <c r="AN324" s="6">
        <f t="shared" si="423"/>
        <v>0</v>
      </c>
      <c r="AO324" s="6">
        <f t="shared" si="424"/>
        <v>0</v>
      </c>
      <c r="AP324" s="6">
        <f t="shared" si="425"/>
        <v>0</v>
      </c>
      <c r="AQ324" s="6">
        <f t="shared" si="426"/>
        <v>0</v>
      </c>
      <c r="AR324" s="6">
        <f t="shared" si="427"/>
        <v>0</v>
      </c>
      <c r="AS324" s="6">
        <f t="shared" si="428"/>
        <v>0</v>
      </c>
      <c r="AT324" s="6">
        <f t="shared" si="429"/>
        <v>0</v>
      </c>
      <c r="AU324" s="6">
        <f t="shared" si="430"/>
        <v>0</v>
      </c>
      <c r="AV324" s="6"/>
      <c r="AW324" s="46" t="s">
        <v>404</v>
      </c>
      <c r="AX324" s="47">
        <v>1</v>
      </c>
      <c r="AY324" s="6">
        <f t="shared" si="431"/>
        <v>0</v>
      </c>
      <c r="AZ324" s="6">
        <f t="shared" si="432"/>
        <v>0</v>
      </c>
      <c r="BA324" s="6">
        <f t="shared" si="433"/>
        <v>0</v>
      </c>
      <c r="BB324" s="6">
        <f t="shared" si="434"/>
        <v>0</v>
      </c>
      <c r="BC324" s="6">
        <f t="shared" si="435"/>
        <v>0</v>
      </c>
      <c r="BD324" s="6">
        <f t="shared" si="436"/>
        <v>0</v>
      </c>
      <c r="BE324" s="6">
        <f t="shared" si="437"/>
        <v>0</v>
      </c>
      <c r="BF324" s="6">
        <f t="shared" si="438"/>
        <v>0</v>
      </c>
      <c r="BG324" s="6"/>
      <c r="BH324" s="46" t="s">
        <v>404</v>
      </c>
      <c r="BI324" s="47">
        <v>1</v>
      </c>
      <c r="BJ324" s="6">
        <f t="shared" si="439"/>
        <v>0</v>
      </c>
      <c r="BK324" s="6">
        <f t="shared" si="440"/>
        <v>0</v>
      </c>
      <c r="BL324" s="6">
        <f t="shared" si="441"/>
        <v>0</v>
      </c>
      <c r="BM324" s="6">
        <f t="shared" si="442"/>
        <v>0</v>
      </c>
      <c r="BN324" s="6">
        <f t="shared" si="443"/>
        <v>0</v>
      </c>
      <c r="BO324" s="6">
        <f t="shared" si="444"/>
        <v>0</v>
      </c>
      <c r="BP324" s="6">
        <f t="shared" si="445"/>
        <v>0</v>
      </c>
      <c r="BQ324" s="6">
        <f t="shared" si="446"/>
        <v>0</v>
      </c>
      <c r="BR324" s="6"/>
      <c r="BS324" s="46" t="s">
        <v>404</v>
      </c>
      <c r="BT324" s="47">
        <v>1</v>
      </c>
      <c r="BU324" s="6">
        <f t="shared" si="447"/>
        <v>0</v>
      </c>
      <c r="BV324" s="6">
        <f t="shared" si="448"/>
        <v>0</v>
      </c>
      <c r="BW324" s="6">
        <f t="shared" si="449"/>
        <v>0</v>
      </c>
      <c r="BX324" s="6">
        <f t="shared" si="450"/>
        <v>0</v>
      </c>
      <c r="BY324" s="6">
        <f t="shared" si="451"/>
        <v>0</v>
      </c>
      <c r="BZ324" s="6">
        <f t="shared" si="452"/>
        <v>0</v>
      </c>
      <c r="CA324" s="6">
        <f t="shared" si="453"/>
        <v>0</v>
      </c>
      <c r="CB324" s="6">
        <f t="shared" si="454"/>
        <v>0</v>
      </c>
      <c r="CC324" s="6"/>
      <c r="CD324" s="46" t="s">
        <v>404</v>
      </c>
      <c r="CE324" s="47">
        <v>1</v>
      </c>
      <c r="CF324" s="6">
        <f t="shared" si="455"/>
        <v>0</v>
      </c>
      <c r="CG324" s="6">
        <f t="shared" si="456"/>
        <v>0</v>
      </c>
      <c r="CH324" s="6">
        <f t="shared" si="457"/>
        <v>0</v>
      </c>
      <c r="CI324" s="6">
        <f t="shared" si="458"/>
        <v>0</v>
      </c>
      <c r="CJ324" s="6">
        <f t="shared" si="459"/>
        <v>0</v>
      </c>
      <c r="CK324" s="6">
        <f t="shared" si="460"/>
        <v>0</v>
      </c>
      <c r="CL324" s="6">
        <f t="shared" si="461"/>
        <v>0</v>
      </c>
      <c r="CM324" s="6">
        <f t="shared" si="462"/>
        <v>0</v>
      </c>
      <c r="CN324" s="6"/>
      <c r="CO324" s="46" t="s">
        <v>404</v>
      </c>
      <c r="CP324" s="47">
        <v>1</v>
      </c>
      <c r="CQ324" s="6">
        <f t="shared" si="463"/>
        <v>0</v>
      </c>
      <c r="CR324" s="6">
        <f t="shared" si="464"/>
        <v>0</v>
      </c>
      <c r="CS324" s="6">
        <f t="shared" si="465"/>
        <v>0</v>
      </c>
      <c r="CT324" s="6">
        <f t="shared" si="466"/>
        <v>0</v>
      </c>
      <c r="CU324" s="6">
        <f t="shared" si="467"/>
        <v>0</v>
      </c>
      <c r="CV324" s="6">
        <f t="shared" si="468"/>
        <v>0</v>
      </c>
      <c r="CW324" s="6">
        <f t="shared" si="469"/>
        <v>0</v>
      </c>
      <c r="CX324" s="6">
        <f t="shared" si="470"/>
        <v>0</v>
      </c>
      <c r="CY324" s="6"/>
      <c r="CZ324" s="46" t="s">
        <v>404</v>
      </c>
      <c r="DA324" s="47">
        <v>1</v>
      </c>
      <c r="DB324" s="6">
        <f t="shared" si="471"/>
        <v>0</v>
      </c>
      <c r="DC324" s="6">
        <f t="shared" si="472"/>
        <v>0</v>
      </c>
      <c r="DD324" s="6">
        <f t="shared" si="473"/>
        <v>0</v>
      </c>
      <c r="DE324" s="6">
        <f t="shared" si="474"/>
        <v>0</v>
      </c>
      <c r="DF324" s="6">
        <f t="shared" si="475"/>
        <v>0</v>
      </c>
      <c r="DG324" s="6">
        <f t="shared" si="476"/>
        <v>0</v>
      </c>
      <c r="DH324" s="6">
        <f t="shared" si="477"/>
        <v>0</v>
      </c>
      <c r="DI324" s="6">
        <f t="shared" si="478"/>
        <v>0</v>
      </c>
      <c r="DJ324" s="6"/>
      <c r="DK324" s="46" t="s">
        <v>404</v>
      </c>
      <c r="DL324" s="47">
        <v>1</v>
      </c>
      <c r="DM324" s="6">
        <f t="shared" si="479"/>
        <v>0</v>
      </c>
      <c r="DN324" s="6">
        <f t="shared" si="480"/>
        <v>0</v>
      </c>
      <c r="DO324" s="6">
        <f t="shared" si="481"/>
        <v>0</v>
      </c>
      <c r="DP324" s="6">
        <f t="shared" si="482"/>
        <v>0</v>
      </c>
      <c r="DQ324" s="6">
        <f t="shared" si="483"/>
        <v>0</v>
      </c>
      <c r="DR324" s="6">
        <f t="shared" si="484"/>
        <v>0</v>
      </c>
      <c r="DS324" s="6">
        <f t="shared" si="485"/>
        <v>0</v>
      </c>
      <c r="DT324" s="6">
        <f t="shared" si="486"/>
        <v>0</v>
      </c>
      <c r="DU324" s="6"/>
      <c r="DV324" s="6"/>
      <c r="DW324" s="6"/>
      <c r="HJ324" s="6"/>
      <c r="HK324" s="6"/>
      <c r="HL324" s="6"/>
      <c r="HM324" s="6"/>
      <c r="HN324" s="6"/>
      <c r="HO324" s="6"/>
      <c r="HP324" s="6"/>
      <c r="HQ324" s="6"/>
      <c r="HR324" s="262" cm="1">
        <f t="array" ref="HR324">IF(MONTH(HR$5)=7,INDEX($F324:$M324,,MATCH(YEAR(HR$5),$F$5:$M$5,0)),(INDEX($F324:$M324,,MATCH(IF(MONTH(HR$5)&lt;7,YEAR(HR$5),YEAR(HR$5)+1),$F$5:$M$5,0))-INDEX($F324:$M32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4:$M324,,MATCH(IF(MONTH(HR$5)&lt;7,YEAR(HR$5)-1,YEAR(HR$5)),$F$5:$M$5,0)))</f>
        <v>6295.321392699243</v>
      </c>
      <c r="HS324" s="262" cm="1">
        <f t="array" ref="HS324">IF(MONTH(HS$5)=7,INDEX($F324:$M324,,MATCH(YEAR(HS$5),$F$5:$M$5,0)),(INDEX($F324:$M324,,MATCH(IF(MONTH(HS$5)&lt;7,YEAR(HS$5),YEAR(HS$5)+1),$F$5:$M$5,0))-INDEX($F324:$M32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4:$M324,,MATCH(IF(MONTH(HS$5)&lt;7,YEAR(HS$5)-1,YEAR(HS$5)),$F$5:$M$5,0)))</f>
        <v>6293.4045732974564</v>
      </c>
      <c r="HT324" s="262" cm="1">
        <f t="array" ref="HT324">IF(MONTH(HT$5)=7,INDEX($F324:$M324,,MATCH(YEAR(HT$5),$F$5:$M$5,0)),(INDEX($F324:$M324,,MATCH(IF(MONTH(HT$5)&lt;7,YEAR(HT$5),YEAR(HT$5)+1),$F$5:$M$5,0))-INDEX($F324:$M32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4:$M324,,MATCH(IF(MONTH(HT$5)&lt;7,YEAR(HT$5)-1,YEAR(HT$5)),$F$5:$M$5,0)))</f>
        <v>6291.4877538956698</v>
      </c>
      <c r="HU324" s="262" cm="1">
        <f t="array" ref="HU324">IF(MONTH(HU$5)=7,INDEX($F324:$M324,,MATCH(YEAR(HU$5),$F$5:$M$5,0)),(INDEX($F324:$M324,,MATCH(IF(MONTH(HU$5)&lt;7,YEAR(HU$5),YEAR(HU$5)+1),$F$5:$M$5,0))-INDEX($F324:$M32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4:$M324,,MATCH(IF(MONTH(HU$5)&lt;7,YEAR(HU$5)-1,YEAR(HU$5)),$F$5:$M$5,0)))</f>
        <v>6289.6327673778123</v>
      </c>
      <c r="HV324" s="262" cm="1">
        <f t="array" ref="HV324">IF(MONTH(HV$5)=7,INDEX($F324:$M324,,MATCH(YEAR(HV$5),$F$5:$M$5,0)),(INDEX($F324:$M324,,MATCH(IF(MONTH(HV$5)&lt;7,YEAR(HV$5),YEAR(HV$5)+1),$F$5:$M$5,0))-INDEX($F324:$M32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4:$M324,,MATCH(IF(MONTH(HV$5)&lt;7,YEAR(HV$5)-1,YEAR(HV$5)),$F$5:$M$5,0)))</f>
        <v>6287.7159479760257</v>
      </c>
      <c r="HW324" s="262" cm="1">
        <f t="array" ref="HW324">IF(MONTH(HW$5)=7,INDEX($F324:$M324,,MATCH(YEAR(HW$5),$F$5:$M$5,0)),(INDEX($F324:$M324,,MATCH(IF(MONTH(HW$5)&lt;7,YEAR(HW$5),YEAR(HW$5)+1),$F$5:$M$5,0))-INDEX($F324:$M32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4:$M324,,MATCH(IF(MONTH(HW$5)&lt;7,YEAR(HW$5)-1,YEAR(HW$5)),$F$5:$M$5,0)))</f>
        <v>6285.8609614581674</v>
      </c>
      <c r="HX324" s="262" cm="1">
        <f t="array" ref="HX324">IF(MONTH(HX$5)=7,INDEX($F324:$M324,,MATCH(YEAR(HX$5),$F$5:$M$5,0)),(INDEX($F324:$M324,,MATCH(IF(MONTH(HX$5)&lt;7,YEAR(HX$5),YEAR(HX$5)+1),$F$5:$M$5,0))-INDEX($F324:$M32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4:$M324,,MATCH(IF(MONTH(HX$5)&lt;7,YEAR(HX$5)-1,YEAR(HX$5)),$F$5:$M$5,0)))</f>
        <v>6283.9441420563808</v>
      </c>
      <c r="HY324" s="262" cm="1">
        <f t="array" ref="HY324">IF(MONTH(HY$5)=7,INDEX($F324:$M324,,MATCH(YEAR(HY$5),$F$5:$M$5,0)),(INDEX($F324:$M324,,MATCH(IF(MONTH(HY$5)&lt;7,YEAR(HY$5),YEAR(HY$5)+1),$F$5:$M$5,0))-INDEX($F324:$M32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4:$M324,,MATCH(IF(MONTH(HY$5)&lt;7,YEAR(HY$5)-1,YEAR(HY$5)),$F$5:$M$5,0)))</f>
        <v>6282.0273226545942</v>
      </c>
      <c r="HZ324" s="262" cm="1">
        <f t="array" ref="HZ324">IF(MONTH(HZ$5)=7,INDEX($F324:$M324,,MATCH(YEAR(HZ$5),$F$5:$M$5,0)),(INDEX($F324:$M324,,MATCH(IF(MONTH(HZ$5)&lt;7,YEAR(HZ$5),YEAR(HZ$5)+1),$F$5:$M$5,0))-INDEX($F324:$M32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4:$M324,,MATCH(IF(MONTH(HZ$5)&lt;7,YEAR(HZ$5)-1,YEAR(HZ$5)),$F$5:$M$5,0)))</f>
        <v>6280.296001904594</v>
      </c>
      <c r="IA324" s="262" cm="1">
        <f t="array" ref="IA324">IF(MONTH(IA$5)=7,INDEX($F324:$M324,,MATCH(YEAR(IA$5),$F$5:$M$5,0)),(INDEX($F324:$M324,,MATCH(IF(MONTH(IA$5)&lt;7,YEAR(IA$5),YEAR(IA$5)+1),$F$5:$M$5,0))-INDEX($F324:$M32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4:$M324,,MATCH(IF(MONTH(IA$5)&lt;7,YEAR(IA$5)-1,YEAR(IA$5)),$F$5:$M$5,0)))</f>
        <v>6278.3791825028075</v>
      </c>
      <c r="IB324" s="262" cm="1">
        <f t="array" ref="IB324">IF(MONTH(IB$5)=7,INDEX($F324:$M324,,MATCH(YEAR(IB$5),$F$5:$M$5,0)),(INDEX($F324:$M324,,MATCH(IF(MONTH(IB$5)&lt;7,YEAR(IB$5),YEAR(IB$5)+1),$F$5:$M$5,0))-INDEX($F324:$M32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4:$M324,,MATCH(IF(MONTH(IB$5)&lt;7,YEAR(IB$5)-1,YEAR(IB$5)),$F$5:$M$5,0)))</f>
        <v>6276.5241959849491</v>
      </c>
      <c r="IC324" s="262" cm="1">
        <f t="array" ref="IC324">IF(MONTH(IC$5)=7,INDEX($F324:$M324,,MATCH(YEAR(IC$5),$F$5:$M$5,0)),(INDEX($F324:$M324,,MATCH(IF(MONTH(IC$5)&lt;7,YEAR(IC$5),YEAR(IC$5)+1),$F$5:$M$5,0))-INDEX($F324:$M32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4:$M324,,MATCH(IF(MONTH(IC$5)&lt;7,YEAR(IC$5)-1,YEAR(IC$5)),$F$5:$M$5,0)))</f>
        <v>6274.6073765831625</v>
      </c>
      <c r="ID324" s="262" cm="1">
        <f t="array" ref="ID324">IF(MONTH(ID$5)=7,INDEX($F324:$M324,,MATCH(YEAR(ID$5),$F$5:$M$5,0)),(INDEX($F324:$M324,,MATCH(IF(MONTH(ID$5)&lt;7,YEAR(ID$5),YEAR(ID$5)+1),$F$5:$M$5,0))-INDEX($F324:$M32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4:$M324,,MATCH(IF(MONTH(ID$5)&lt;7,YEAR(ID$5)-1,YEAR(ID$5)),$F$5:$M$5,0)))</f>
        <v>6272.752390065305</v>
      </c>
      <c r="IE324" s="262" cm="1">
        <f t="array" ref="IE324">IF(MONTH(IE$5)=7,INDEX($F324:$M324,,MATCH(YEAR(IE$5),$F$5:$M$5,0)),(INDEX($F324:$M324,,MATCH(IF(MONTH(IE$5)&lt;7,YEAR(IE$5),YEAR(IE$5)+1),$F$5:$M$5,0))-INDEX($F324:$M32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4:$M324,,MATCH(IF(MONTH(IE$5)&lt;7,YEAR(IE$5)-1,YEAR(IE$5)),$F$5:$M$5,0)))</f>
        <v>6270.8408498538938</v>
      </c>
      <c r="IF324" s="262" cm="1">
        <f t="array" ref="IF324">IF(MONTH(IF$5)=7,INDEX($F324:$M324,,MATCH(YEAR(IF$5),$F$5:$M$5,0)),(INDEX($F324:$M324,,MATCH(IF(MONTH(IF$5)&lt;7,YEAR(IF$5),YEAR(IF$5)+1),$F$5:$M$5,0))-INDEX($F324:$M32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4:$M324,,MATCH(IF(MONTH(IF$5)&lt;7,YEAR(IF$5)-1,YEAR(IF$5)),$F$5:$M$5,0)))</f>
        <v>6268.9293096424835</v>
      </c>
      <c r="IG324" s="262" cm="1">
        <f t="array" ref="IG324">IF(MONTH(IG$5)=7,INDEX($F324:$M324,,MATCH(YEAR(IG$5),$F$5:$M$5,0)),(INDEX($F324:$M324,,MATCH(IF(MONTH(IG$5)&lt;7,YEAR(IG$5),YEAR(IG$5)+1),$F$5:$M$5,0))-INDEX($F324:$M32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4:$M324,,MATCH(IF(MONTH(IG$5)&lt;7,YEAR(IG$5)-1,YEAR(IG$5)),$F$5:$M$5,0)))</f>
        <v>6267.0794320185369</v>
      </c>
      <c r="IH324" s="262" cm="1">
        <f t="array" ref="IH324">IF(MONTH(IH$5)=7,INDEX($F324:$M324,,MATCH(YEAR(IH$5),$F$5:$M$5,0)),(INDEX($F324:$M324,,MATCH(IF(MONTH(IH$5)&lt;7,YEAR(IH$5),YEAR(IH$5)+1),$F$5:$M$5,0))-INDEX($F324:$M32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4:$M324,,MATCH(IF(MONTH(IH$5)&lt;7,YEAR(IH$5)-1,YEAR(IH$5)),$F$5:$M$5,0)))</f>
        <v>6265.1678918071257</v>
      </c>
      <c r="II324" s="262" cm="1">
        <f t="array" ref="II324">IF(MONTH(II$5)=7,INDEX($F324:$M324,,MATCH(YEAR(II$5),$F$5:$M$5,0)),(INDEX($F324:$M324,,MATCH(IF(MONTH(II$5)&lt;7,YEAR(II$5),YEAR(II$5)+1),$F$5:$M$5,0))-INDEX($F324:$M32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4:$M324,,MATCH(IF(MONTH(II$5)&lt;7,YEAR(II$5)-1,YEAR(II$5)),$F$5:$M$5,0)))</f>
        <v>6263.3180141831799</v>
      </c>
      <c r="IJ324" s="262" cm="1">
        <f t="array" ref="IJ324">IF(MONTH(IJ$5)=7,INDEX($F324:$M324,,MATCH(YEAR(IJ$5),$F$5:$M$5,0)),(INDEX($F324:$M324,,MATCH(IF(MONTH(IJ$5)&lt;7,YEAR(IJ$5),YEAR(IJ$5)+1),$F$5:$M$5,0))-INDEX($F324:$M32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4:$M324,,MATCH(IF(MONTH(IJ$5)&lt;7,YEAR(IJ$5)-1,YEAR(IJ$5)),$F$5:$M$5,0)))</f>
        <v>6261.4064739717687</v>
      </c>
      <c r="IK324" s="262" cm="1">
        <f t="array" ref="IK324">IF(MONTH(IK$5)=7,INDEX($F324:$M324,,MATCH(YEAR(IK$5),$F$5:$M$5,0)),(INDEX($F324:$M324,,MATCH(IF(MONTH(IK$5)&lt;7,YEAR(IK$5),YEAR(IK$5)+1),$F$5:$M$5,0))-INDEX($F324:$M32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4:$M324,,MATCH(IF(MONTH(IK$5)&lt;7,YEAR(IK$5)-1,YEAR(IK$5)),$F$5:$M$5,0)))</f>
        <v>6259.4949337603584</v>
      </c>
      <c r="IL324" s="262" cm="1">
        <f t="array" ref="IL324">IF(MONTH(IL$5)=7,INDEX($F324:$M324,,MATCH(YEAR(IL$5),$F$5:$M$5,0)),(INDEX($F324:$M324,,MATCH(IF(MONTH(IL$5)&lt;7,YEAR(IL$5),YEAR(IL$5)+1),$F$5:$M$5,0))-INDEX($F324:$M32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4:$M324,,MATCH(IF(MONTH(IL$5)&lt;7,YEAR(IL$5)-1,YEAR(IL$5)),$F$5:$M$5,0)))</f>
        <v>6257.7683813113417</v>
      </c>
      <c r="IM324" s="262" cm="1">
        <f t="array" ref="IM324">IF(MONTH(IM$5)=7,INDEX($F324:$M324,,MATCH(YEAR(IM$5),$F$5:$M$5,0)),(INDEX($F324:$M324,,MATCH(IF(MONTH(IM$5)&lt;7,YEAR(IM$5),YEAR(IM$5)+1),$F$5:$M$5,0))-INDEX($F324:$M32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4:$M324,,MATCH(IF(MONTH(IM$5)&lt;7,YEAR(IM$5)-1,YEAR(IM$5)),$F$5:$M$5,0)))</f>
        <v>6255.8568410999305</v>
      </c>
      <c r="IN324" s="262" cm="1">
        <f t="array" ref="IN324">IF(MONTH(IN$5)=7,INDEX($F324:$M324,,MATCH(YEAR(IN$5),$F$5:$M$5,0)),(INDEX($F324:$M324,,MATCH(IF(MONTH(IN$5)&lt;7,YEAR(IN$5),YEAR(IN$5)+1),$F$5:$M$5,0))-INDEX($F324:$M32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4:$M324,,MATCH(IF(MONTH(IN$5)&lt;7,YEAR(IN$5)-1,YEAR(IN$5)),$F$5:$M$5,0)))</f>
        <v>6254.0069634759848</v>
      </c>
      <c r="IO324" s="262" cm="1">
        <f t="array" ref="IO324">IF(MONTH(IO$5)=7,INDEX($F324:$M324,,MATCH(YEAR(IO$5),$F$5:$M$5,0)),(INDEX($F324:$M324,,MATCH(IF(MONTH(IO$5)&lt;7,YEAR(IO$5),YEAR(IO$5)+1),$F$5:$M$5,0))-INDEX($F324:$M32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4:$M324,,MATCH(IF(MONTH(IO$5)&lt;7,YEAR(IO$5)-1,YEAR(IO$5)),$F$5:$M$5,0)))</f>
        <v>6252.0954232645736</v>
      </c>
      <c r="IP324" s="262" cm="1">
        <f t="array" ref="IP324">IF(MONTH(IP$5)=7,INDEX($F324:$M324,,MATCH(YEAR(IP$5),$F$5:$M$5,0)),(INDEX($F324:$M324,,MATCH(IF(MONTH(IP$5)&lt;7,YEAR(IP$5),YEAR(IP$5)+1),$F$5:$M$5,0))-INDEX($F324:$M32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4:$M324,,MATCH(IF(MONTH(IP$5)&lt;7,YEAR(IP$5)-1,YEAR(IP$5)),$F$5:$M$5,0)))</f>
        <v>6250.2455456406278</v>
      </c>
      <c r="IQ324" s="262" cm="1">
        <f t="array" ref="IQ324">IF(MONTH(IQ$5)=7,INDEX($F324:$M324,,MATCH(YEAR(IQ$5),$F$5:$M$5,0)),(INDEX($F324:$M324,,MATCH(IF(MONTH(IQ$5)&lt;7,YEAR(IQ$5),YEAR(IQ$5)+1),$F$5:$M$5,0))-INDEX($F324:$M32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4:$M324,,MATCH(IF(MONTH(IQ$5)&lt;7,YEAR(IQ$5)-1,YEAR(IQ$5)),$F$5:$M$5,0)))</f>
        <v>6248.3392714372285</v>
      </c>
      <c r="IR324" s="262" cm="1">
        <f t="array" ref="IR324">IF(MONTH(IR$5)=7,INDEX($F324:$M324,,MATCH(YEAR(IR$5),$F$5:$M$5,0)),(INDEX($F324:$M324,,MATCH(IF(MONTH(IR$5)&lt;7,YEAR(IR$5),YEAR(IR$5)+1),$F$5:$M$5,0))-INDEX($F324:$M32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4:$M324,,MATCH(IF(MONTH(IR$5)&lt;7,YEAR(IR$5)-1,YEAR(IR$5)),$F$5:$M$5,0)))</f>
        <v>6246.4329972338292</v>
      </c>
      <c r="IS324" s="262" cm="1">
        <f t="array" ref="IS324">IF(MONTH(IS$5)=7,INDEX($F324:$M324,,MATCH(YEAR(IS$5),$F$5:$M$5,0)),(INDEX($F324:$M324,,MATCH(IF(MONTH(IS$5)&lt;7,YEAR(IS$5),YEAR(IS$5)+1),$F$5:$M$5,0))-INDEX($F324:$M32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4:$M324,,MATCH(IF(MONTH(IS$5)&lt;7,YEAR(IS$5)-1,YEAR(IS$5)),$F$5:$M$5,0)))</f>
        <v>6244.5882157466685</v>
      </c>
      <c r="IT324" s="262" cm="1">
        <f t="array" ref="IT324">IF(MONTH(IT$5)=7,INDEX($F324:$M324,,MATCH(YEAR(IT$5),$F$5:$M$5,0)),(INDEX($F324:$M324,,MATCH(IF(MONTH(IT$5)&lt;7,YEAR(IT$5),YEAR(IT$5)+1),$F$5:$M$5,0))-INDEX($F324:$M32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4:$M324,,MATCH(IF(MONTH(IT$5)&lt;7,YEAR(IT$5)-1,YEAR(IT$5)),$F$5:$M$5,0)))</f>
        <v>6242.6819415432692</v>
      </c>
      <c r="IU324" s="262" cm="1">
        <f t="array" ref="IU324">IF(MONTH(IU$5)=7,INDEX($F324:$M324,,MATCH(YEAR(IU$5),$F$5:$M$5,0)),(INDEX($F324:$M324,,MATCH(IF(MONTH(IU$5)&lt;7,YEAR(IU$5),YEAR(IU$5)+1),$F$5:$M$5,0))-INDEX($F324:$M32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4:$M324,,MATCH(IF(MONTH(IU$5)&lt;7,YEAR(IU$5)-1,YEAR(IU$5)),$F$5:$M$5,0)))</f>
        <v>6240.8371600561086</v>
      </c>
      <c r="IV324" s="262" cm="1">
        <f t="array" ref="IV324">IF(MONTH(IV$5)=7,INDEX($F324:$M324,,MATCH(YEAR(IV$5),$F$5:$M$5,0)),(INDEX($F324:$M324,,MATCH(IF(MONTH(IV$5)&lt;7,YEAR(IV$5),YEAR(IV$5)+1),$F$5:$M$5,0))-INDEX($F324:$M32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4:$M324,,MATCH(IF(MONTH(IV$5)&lt;7,YEAR(IV$5)-1,YEAR(IV$5)),$F$5:$M$5,0)))</f>
        <v>6238.9308858527093</v>
      </c>
      <c r="IW324" s="262" cm="1">
        <f t="array" ref="IW324">IF(MONTH(IW$5)=7,INDEX($F324:$M324,,MATCH(YEAR(IW$5),$F$5:$M$5,0)),(INDEX($F324:$M324,,MATCH(IF(MONTH(IW$5)&lt;7,YEAR(IW$5),YEAR(IW$5)+1),$F$5:$M$5,0))-INDEX($F324:$M32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4:$M324,,MATCH(IF(MONTH(IW$5)&lt;7,YEAR(IW$5)-1,YEAR(IW$5)),$F$5:$M$5,0)))</f>
        <v>6237.0246116493099</v>
      </c>
      <c r="IX324" s="262" cm="1">
        <f t="array" ref="IX324">IF(MONTH(IX$5)=7,INDEX($F324:$M324,,MATCH(YEAR(IX$5),$F$5:$M$5,0)),(INDEX($F324:$M324,,MATCH(IF(MONTH(IX$5)&lt;7,YEAR(IX$5),YEAR(IX$5)+1),$F$5:$M$5,0))-INDEX($F324:$M32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4:$M324,,MATCH(IF(MONTH(IX$5)&lt;7,YEAR(IX$5)-1,YEAR(IX$5)),$F$5:$M$5,0)))</f>
        <v>6235.3028155946267</v>
      </c>
      <c r="IY324" s="262" cm="1">
        <f t="array" ref="IY324">IF(MONTH(IY$5)=7,INDEX($F324:$M324,,MATCH(YEAR(IY$5),$F$5:$M$5,0)),(INDEX($F324:$M324,,MATCH(IF(MONTH(IY$5)&lt;7,YEAR(IY$5),YEAR(IY$5)+1),$F$5:$M$5,0))-INDEX($F324:$M32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4:$M324,,MATCH(IF(MONTH(IY$5)&lt;7,YEAR(IY$5)-1,YEAR(IY$5)),$F$5:$M$5,0)))</f>
        <v>6233.3965413912274</v>
      </c>
      <c r="IZ324" s="262" cm="1">
        <f t="array" ref="IZ324">IF(MONTH(IZ$5)=7,INDEX($F324:$M324,,MATCH(YEAR(IZ$5),$F$5:$M$5,0)),(INDEX($F324:$M324,,MATCH(IF(MONTH(IZ$5)&lt;7,YEAR(IZ$5),YEAR(IZ$5)+1),$F$5:$M$5,0))-INDEX($F324:$M32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4:$M324,,MATCH(IF(MONTH(IZ$5)&lt;7,YEAR(IZ$5)-1,YEAR(IZ$5)),$F$5:$M$5,0)))</f>
        <v>6231.5517599040668</v>
      </c>
      <c r="JA324" s="262" cm="1">
        <f t="array" ref="JA324">IF(MONTH(JA$5)=7,INDEX($F324:$M324,,MATCH(YEAR(JA$5),$F$5:$M$5,0)),(INDEX($F324:$M324,,MATCH(IF(MONTH(JA$5)&lt;7,YEAR(JA$5),YEAR(JA$5)+1),$F$5:$M$5,0))-INDEX($F324:$M32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4:$M324,,MATCH(IF(MONTH(JA$5)&lt;7,YEAR(JA$5)-1,YEAR(JA$5)),$F$5:$M$5,0)))</f>
        <v>6229.6454857006675</v>
      </c>
      <c r="JB324" s="262" cm="1">
        <f t="array" ref="JB324">IF(MONTH(JB$5)=7,INDEX($F324:$M324,,MATCH(YEAR(JB$5),$F$5:$M$5,0)),(INDEX($F324:$M324,,MATCH(IF(MONTH(JB$5)&lt;7,YEAR(JB$5),YEAR(JB$5)+1),$F$5:$M$5,0))-INDEX($F324:$M32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4:$M324,,MATCH(IF(MONTH(JB$5)&lt;7,YEAR(JB$5)-1,YEAR(JB$5)),$F$5:$M$5,0)))</f>
        <v>6227.8007042135068</v>
      </c>
      <c r="JC324" s="262" cm="1">
        <f t="array" ref="JC324">IF(MONTH(JC$5)=7,INDEX($F324:$M324,,MATCH(YEAR(JC$5),$F$5:$M$5,0)),(INDEX($F324:$M324,,MATCH(IF(MONTH(JC$5)&lt;7,YEAR(JC$5),YEAR(JC$5)+1),$F$5:$M$5,0))-INDEX($F324:$M32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4:$M324,,MATCH(IF(MONTH(JC$5)&lt;7,YEAR(JC$5)-1,YEAR(JC$5)),$F$5:$M$5,0)))</f>
        <v>6225.9048769145611</v>
      </c>
      <c r="JD324" s="262" cm="1">
        <f t="array" ref="JD324">IF(MONTH(JD$5)=7,INDEX($F324:$M324,,MATCH(YEAR(JD$5),$F$5:$M$5,0)),(INDEX($F324:$M324,,MATCH(IF(MONTH(JD$5)&lt;7,YEAR(JD$5),YEAR(JD$5)+1),$F$5:$M$5,0))-INDEX($F324:$M32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4:$M324,,MATCH(IF(MONTH(JD$5)&lt;7,YEAR(JD$5)-1,YEAR(JD$5)),$F$5:$M$5,0)))</f>
        <v>6224.0090496156154</v>
      </c>
      <c r="JE324" s="262" cm="1">
        <f t="array" ref="JE324">IF(MONTH(JE$5)=7,INDEX($F324:$M324,,MATCH(YEAR(JE$5),$F$5:$M$5,0)),(INDEX($F324:$M324,,MATCH(IF(MONTH(JE$5)&lt;7,YEAR(JE$5),YEAR(JE$5)+1),$F$5:$M$5,0))-INDEX($F324:$M32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4:$M324,,MATCH(IF(MONTH(JE$5)&lt;7,YEAR(JE$5)-1,YEAR(JE$5)),$F$5:$M$5,0)))</f>
        <v>6222.1743780359902</v>
      </c>
      <c r="JF324" s="262" cm="1">
        <f t="array" ref="JF324">IF(MONTH(JF$5)=7,INDEX($F324:$M324,,MATCH(YEAR(JF$5),$F$5:$M$5,0)),(INDEX($F324:$M324,,MATCH(IF(MONTH(JF$5)&lt;7,YEAR(JF$5),YEAR(JF$5)+1),$F$5:$M$5,0))-INDEX($F324:$M32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4:$M324,,MATCH(IF(MONTH(JF$5)&lt;7,YEAR(JF$5)-1,YEAR(JF$5)),$F$5:$M$5,0)))</f>
        <v>6220.2785507370445</v>
      </c>
      <c r="JG324" s="262" cm="1">
        <f t="array" ref="JG324">IF(MONTH(JG$5)=7,INDEX($F324:$M324,,MATCH(YEAR(JG$5),$F$5:$M$5,0)),(INDEX($F324:$M324,,MATCH(IF(MONTH(JG$5)&lt;7,YEAR(JG$5),YEAR(JG$5)+1),$F$5:$M$5,0))-INDEX($F324:$M32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4:$M324,,MATCH(IF(MONTH(JG$5)&lt;7,YEAR(JG$5)-1,YEAR(JG$5)),$F$5:$M$5,0)))</f>
        <v>6218.4438791574194</v>
      </c>
      <c r="JH324" s="262" cm="1">
        <f t="array" ref="JH324">IF(MONTH(JH$5)=7,INDEX($F324:$M324,,MATCH(YEAR(JH$5),$F$5:$M$5,0)),(INDEX($F324:$M324,,MATCH(IF(MONTH(JH$5)&lt;7,YEAR(JH$5),YEAR(JH$5)+1),$F$5:$M$5,0))-INDEX($F324:$M32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4:$M324,,MATCH(IF(MONTH(JH$5)&lt;7,YEAR(JH$5)-1,YEAR(JH$5)),$F$5:$M$5,0)))</f>
        <v>6216.5480518584736</v>
      </c>
      <c r="JI324" s="262" cm="1">
        <f t="array" ref="JI324">IF(MONTH(JI$5)=7,INDEX($F324:$M324,,MATCH(YEAR(JI$5),$F$5:$M$5,0)),(INDEX($F324:$M324,,MATCH(IF(MONTH(JI$5)&lt;7,YEAR(JI$5),YEAR(JI$5)+1),$F$5:$M$5,0))-INDEX($F324:$M32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4:$M324,,MATCH(IF(MONTH(JI$5)&lt;7,YEAR(JI$5)-1,YEAR(JI$5)),$F$5:$M$5,0)))</f>
        <v>6214.6522245595279</v>
      </c>
      <c r="JJ324" s="262" cm="1">
        <f t="array" ref="JJ324">IF(MONTH(JJ$5)=7,INDEX($F324:$M324,,MATCH(YEAR(JJ$5),$F$5:$M$5,0)),(INDEX($F324:$M324,,MATCH(IF(MONTH(JJ$5)&lt;7,YEAR(JJ$5),YEAR(JJ$5)+1),$F$5:$M$5,0))-INDEX($F324:$M32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4:$M324,,MATCH(IF(MONTH(JJ$5)&lt;7,YEAR(JJ$5)-1,YEAR(JJ$5)),$F$5:$M$5,0)))</f>
        <v>6212.8787086992243</v>
      </c>
      <c r="JK324" s="262" cm="1">
        <f t="array" ref="JK324">IF(MONTH(JK$5)=7,INDEX($F324:$M324,,MATCH(YEAR(JK$5),$F$5:$M$5,0)),(INDEX($F324:$M324,,MATCH(IF(MONTH(JK$5)&lt;7,YEAR(JK$5),YEAR(JK$5)+1),$F$5:$M$5,0))-INDEX($F324:$M32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4:$M324,,MATCH(IF(MONTH(JK$5)&lt;7,YEAR(JK$5)-1,YEAR(JK$5)),$F$5:$M$5,0)))</f>
        <v>6210.9828814002785</v>
      </c>
      <c r="JL324" s="262" cm="1">
        <f t="array" ref="JL324">IF(MONTH(JL$5)=7,INDEX($F324:$M324,,MATCH(YEAR(JL$5),$F$5:$M$5,0)),(INDEX($F324:$M324,,MATCH(IF(MONTH(JL$5)&lt;7,YEAR(JL$5),YEAR(JL$5)+1),$F$5:$M$5,0))-INDEX($F324:$M32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4:$M324,,MATCH(IF(MONTH(JL$5)&lt;7,YEAR(JL$5)-1,YEAR(JL$5)),$F$5:$M$5,0)))</f>
        <v>6209.1482098206534</v>
      </c>
      <c r="JM324" s="262" cm="1">
        <f t="array" ref="JM324">IF(MONTH(JM$5)=7,INDEX($F324:$M324,,MATCH(YEAR(JM$5),$F$5:$M$5,0)),(INDEX($F324:$M324,,MATCH(IF(MONTH(JM$5)&lt;7,YEAR(JM$5),YEAR(JM$5)+1),$F$5:$M$5,0))-INDEX($F324:$M32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4:$M324,,MATCH(IF(MONTH(JM$5)&lt;7,YEAR(JM$5)-1,YEAR(JM$5)),$F$5:$M$5,0)))</f>
        <v>6207.2523825217077</v>
      </c>
      <c r="JN324" s="262" cm="1">
        <f t="array" ref="JN324">IF(MONTH(JN$5)=7,INDEX($F324:$M324,,MATCH(YEAR(JN$5),$F$5:$M$5,0)),(INDEX($F324:$M324,,MATCH(IF(MONTH(JN$5)&lt;7,YEAR(JN$5),YEAR(JN$5)+1),$F$5:$M$5,0))-INDEX($F324:$M32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4:$M324,,MATCH(IF(MONTH(JN$5)&lt;7,YEAR(JN$5)-1,YEAR(JN$5)),$F$5:$M$5,0)))</f>
        <v>6205.4177109420825</v>
      </c>
      <c r="JO324" s="262" cm="1">
        <f t="array" ref="JO324">IF(MONTH(JO$5)=7,INDEX($F324:$M324,,MATCH(YEAR(JO$5),$F$5:$M$5,0)),(INDEX($F324:$M324,,MATCH(IF(MONTH(JO$5)&lt;7,YEAR(JO$5),YEAR(JO$5)+1),$F$5:$M$5,0))-INDEX($F324:$M32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4:$M324,,MATCH(IF(MONTH(JO$5)&lt;7,YEAR(JO$5)-1,YEAR(JO$5)),$F$5:$M$5,0)))</f>
        <v>6203.5219293331875</v>
      </c>
      <c r="JP324" s="262" cm="1">
        <f t="array" ref="JP324">IF(MONTH(JP$5)=7,INDEX($F324:$M324,,MATCH(YEAR(JP$5),$F$5:$M$5,0)),(INDEX($F324:$M324,,MATCH(IF(MONTH(JP$5)&lt;7,YEAR(JP$5),YEAR(JP$5)+1),$F$5:$M$5,0))-INDEX($F324:$M32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4:$M324,,MATCH(IF(MONTH(JP$5)&lt;7,YEAR(JP$5)-1,YEAR(JP$5)),$F$5:$M$5,0)))</f>
        <v>6201.6261477242933</v>
      </c>
      <c r="JQ324" s="262" cm="1">
        <f t="array" ref="JQ324">IF(MONTH(JQ$5)=7,INDEX($F324:$M324,,MATCH(YEAR(JQ$5),$F$5:$M$5,0)),(INDEX($F324:$M324,,MATCH(IF(MONTH(JQ$5)&lt;7,YEAR(JQ$5),YEAR(JQ$5)+1),$F$5:$M$5,0))-INDEX($F324:$M32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4:$M324,,MATCH(IF(MONTH(JQ$5)&lt;7,YEAR(JQ$5)-1,YEAR(JQ$5)),$F$5:$M$5,0)))</f>
        <v>6199.7915203608463</v>
      </c>
      <c r="JR324" s="262" cm="1">
        <f t="array" ref="JR324">IF(MONTH(JR$5)=7,INDEX($F324:$M324,,MATCH(YEAR(JR$5),$F$5:$M$5,0)),(INDEX($F324:$M324,,MATCH(IF(MONTH(JR$5)&lt;7,YEAR(JR$5),YEAR(JR$5)+1),$F$5:$M$5,0))-INDEX($F324:$M32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4:$M324,,MATCH(IF(MONTH(JR$5)&lt;7,YEAR(JR$5)-1,YEAR(JR$5)),$F$5:$M$5,0)))</f>
        <v>6197.8957387519513</v>
      </c>
      <c r="JS324" s="262" cm="1">
        <f t="array" ref="JS324">IF(MONTH(JS$5)=7,INDEX($F324:$M324,,MATCH(YEAR(JS$5),$F$5:$M$5,0)),(INDEX($F324:$M324,,MATCH(IF(MONTH(JS$5)&lt;7,YEAR(JS$5),YEAR(JS$5)+1),$F$5:$M$5,0))-INDEX($F324:$M32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4:$M324,,MATCH(IF(MONTH(JS$5)&lt;7,YEAR(JS$5)-1,YEAR(JS$5)),$F$5:$M$5,0)))</f>
        <v>6196.0611113885052</v>
      </c>
      <c r="JT324" s="262" cm="1">
        <f t="array" ref="JT324">IF(MONTH(JT$5)=7,INDEX($F324:$M324,,MATCH(YEAR(JT$5),$F$5:$M$5,0)),(INDEX($F324:$M324,,MATCH(IF(MONTH(JT$5)&lt;7,YEAR(JT$5),YEAR(JT$5)+1),$F$5:$M$5,0))-INDEX($F324:$M32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4:$M324,,MATCH(IF(MONTH(JT$5)&lt;7,YEAR(JT$5)-1,YEAR(JT$5)),$F$5:$M$5,0)))</f>
        <v>6194.1653297796101</v>
      </c>
      <c r="JU324" s="262" cm="1">
        <f t="array" ref="JU324">IF(MONTH(JU$5)=7,INDEX($F324:$M324,,MATCH(YEAR(JU$5),$F$5:$M$5,0)),(INDEX($F324:$M324,,MATCH(IF(MONTH(JU$5)&lt;7,YEAR(JU$5),YEAR(JU$5)+1),$F$5:$M$5,0))-INDEX($F324:$M32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4:$M324,,MATCH(IF(MONTH(JU$5)&lt;7,YEAR(JU$5)-1,YEAR(JU$5)),$F$5:$M$5,0)))</f>
        <v>6192.269548170716</v>
      </c>
      <c r="JV324" s="262" cm="1">
        <f t="array" ref="JV324">IF(MONTH(JV$5)=7,INDEX($F324:$M324,,MATCH(YEAR(JV$5),$F$5:$M$5,0)),(INDEX($F324:$M324,,MATCH(IF(MONTH(JV$5)&lt;7,YEAR(JV$5),YEAR(JV$5)+1),$F$5:$M$5,0))-INDEX($F324:$M32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4:$M324,,MATCH(IF(MONTH(JV$5)&lt;7,YEAR(JV$5)-1,YEAR(JV$5)),$F$5:$M$5,0)))</f>
        <v>6190.5572292981651</v>
      </c>
      <c r="JW324" s="262" cm="1">
        <f t="array" ref="JW324">IF(MONTH(JW$5)=7,INDEX($F324:$M324,,MATCH(YEAR(JW$5),$F$5:$M$5,0)),(INDEX($F324:$M324,,MATCH(IF(MONTH(JW$5)&lt;7,YEAR(JW$5),YEAR(JW$5)+1),$F$5:$M$5,0))-INDEX($F324:$M32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4:$M324,,MATCH(IF(MONTH(JW$5)&lt;7,YEAR(JW$5)-1,YEAR(JW$5)),$F$5:$M$5,0)))</f>
        <v>6188.661447689271</v>
      </c>
      <c r="JX324" s="262" cm="1">
        <f t="array" ref="JX324">IF(MONTH(JX$5)=7,INDEX($F324:$M324,,MATCH(YEAR(JX$5),$F$5:$M$5,0)),(INDEX($F324:$M324,,MATCH(IF(MONTH(JX$5)&lt;7,YEAR(JX$5),YEAR(JX$5)+1),$F$5:$M$5,0))-INDEX($F324:$M32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4:$M324,,MATCH(IF(MONTH(JX$5)&lt;7,YEAR(JX$5)-1,YEAR(JX$5)),$F$5:$M$5,0)))</f>
        <v>6186.826820325824</v>
      </c>
      <c r="JY324" s="262" cm="1">
        <f t="array" ref="JY324">IF(MONTH(JY$5)=7,INDEX($F324:$M324,,MATCH(YEAR(JY$5),$F$5:$M$5,0)),(INDEX($F324:$M324,,MATCH(IF(MONTH(JY$5)&lt;7,YEAR(JY$5),YEAR(JY$5)+1),$F$5:$M$5,0))-INDEX($F324:$M32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4:$M324,,MATCH(IF(MONTH(JY$5)&lt;7,YEAR(JY$5)-1,YEAR(JY$5)),$F$5:$M$5,0)))</f>
        <v>6184.9310387169298</v>
      </c>
      <c r="JZ324" s="262" cm="1">
        <f t="array" ref="JZ324">IF(MONTH(JZ$5)=7,INDEX($F324:$M324,,MATCH(YEAR(JZ$5),$F$5:$M$5,0)),(INDEX($F324:$M324,,MATCH(IF(MONTH(JZ$5)&lt;7,YEAR(JZ$5),YEAR(JZ$5)+1),$F$5:$M$5,0))-INDEX($F324:$M32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4:$M324,,MATCH(IF(MONTH(JZ$5)&lt;7,YEAR(JZ$5)-1,YEAR(JZ$5)),$F$5:$M$5,0)))</f>
        <v>6183.0964113534828</v>
      </c>
      <c r="KA324" s="262" cm="1">
        <f t="array" ref="KA324">IF(MONTH(KA$5)=7,INDEX($F324:$M324,,MATCH(YEAR(KA$5),$F$5:$M$5,0)),(INDEX($F324:$M324,,MATCH(IF(MONTH(KA$5)&lt;7,YEAR(KA$5),YEAR(KA$5)+1),$F$5:$M$5,0))-INDEX($F324:$M32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4:$M324,,MATCH(IF(MONTH(KA$5)&lt;7,YEAR(KA$5)-1,YEAR(KA$5)),$F$5:$M$5,0)))</f>
        <v>6181.2058563936844</v>
      </c>
      <c r="KB324" s="262" cm="1">
        <f t="array" ref="KB324">IF(MONTH(KB$5)=7,INDEX($F324:$M324,,MATCH(YEAR(KB$5),$F$5:$M$5,0)),(INDEX($F324:$M324,,MATCH(IF(MONTH(KB$5)&lt;7,YEAR(KB$5),YEAR(KB$5)+1),$F$5:$M$5,0))-INDEX($F324:$M32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4:$M324,,MATCH(IF(MONTH(KB$5)&lt;7,YEAR(KB$5)-1,YEAR(KB$5)),$F$5:$M$5,0)))</f>
        <v>6179.3153014338859</v>
      </c>
      <c r="KC324" s="262" cm="1">
        <f t="array" ref="KC324">IF(MONTH(KC$5)=7,INDEX($F324:$M324,,MATCH(YEAR(KC$5),$F$5:$M$5,0)),(INDEX($F324:$M324,,MATCH(IF(MONTH(KC$5)&lt;7,YEAR(KC$5),YEAR(KC$5)+1),$F$5:$M$5,0))-INDEX($F324:$M32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4:$M324,,MATCH(IF(MONTH(KC$5)&lt;7,YEAR(KC$5)-1,YEAR(KC$5)),$F$5:$M$5,0)))</f>
        <v>6177.4857321179516</v>
      </c>
      <c r="KD324" s="262" cm="1">
        <f t="array" ref="KD324">IF(MONTH(KD$5)=7,INDEX($F324:$M324,,MATCH(YEAR(KD$5),$F$5:$M$5,0)),(INDEX($F324:$M324,,MATCH(IF(MONTH(KD$5)&lt;7,YEAR(KD$5),YEAR(KD$5)+1),$F$5:$M$5,0))-INDEX($F324:$M32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4:$M324,,MATCH(IF(MONTH(KD$5)&lt;7,YEAR(KD$5)-1,YEAR(KD$5)),$F$5:$M$5,0)))</f>
        <v>6175.5951771581531</v>
      </c>
      <c r="KE324" s="262" cm="1">
        <f t="array" ref="KE324">IF(MONTH(KE$5)=7,INDEX($F324:$M324,,MATCH(YEAR(KE$5),$F$5:$M$5,0)),(INDEX($F324:$M324,,MATCH(IF(MONTH(KE$5)&lt;7,YEAR(KE$5),YEAR(KE$5)+1),$F$5:$M$5,0))-INDEX($F324:$M32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4:$M324,,MATCH(IF(MONTH(KE$5)&lt;7,YEAR(KE$5)-1,YEAR(KE$5)),$F$5:$M$5,0)))</f>
        <v>6173.7656078422197</v>
      </c>
      <c r="KF324" s="262" cm="1">
        <f t="array" ref="KF324">IF(MONTH(KF$5)=7,INDEX($F324:$M324,,MATCH(YEAR(KF$5),$F$5:$M$5,0)),(INDEX($F324:$M324,,MATCH(IF(MONTH(KF$5)&lt;7,YEAR(KF$5),YEAR(KF$5)+1),$F$5:$M$5,0))-INDEX($F324:$M32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4:$M324,,MATCH(IF(MONTH(KF$5)&lt;7,YEAR(KF$5)-1,YEAR(KF$5)),$F$5:$M$5,0)))</f>
        <v>6171.8750528824212</v>
      </c>
      <c r="KG324" s="262" cm="1">
        <f t="array" ref="KG324">IF(MONTH(KG$5)=7,INDEX($F324:$M324,,MATCH(YEAR(KG$5),$F$5:$M$5,0)),(INDEX($F324:$M324,,MATCH(IF(MONTH(KG$5)&lt;7,YEAR(KG$5),YEAR(KG$5)+1),$F$5:$M$5,0))-INDEX($F324:$M32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4:$M324,,MATCH(IF(MONTH(KG$5)&lt;7,YEAR(KG$5)-1,YEAR(KG$5)),$F$5:$M$5,0)))</f>
        <v>6169.9844979226227</v>
      </c>
      <c r="KH324" s="262" cm="1">
        <f t="array" ref="KH324">IF(MONTH(KH$5)=7,INDEX($F324:$M324,,MATCH(YEAR(KH$5),$F$5:$M$5,0)),(INDEX($F324:$M324,,MATCH(IF(MONTH(KH$5)&lt;7,YEAR(KH$5),YEAR(KH$5)+1),$F$5:$M$5,0))-INDEX($F324:$M32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4:$M324,,MATCH(IF(MONTH(KH$5)&lt;7,YEAR(KH$5)-1,YEAR(KH$5)),$F$5:$M$5,0)))</f>
        <v>6168.2768998944175</v>
      </c>
      <c r="KI324" s="262" cm="1">
        <f t="array" ref="KI324">IF(MONTH(KI$5)=7,INDEX($F324:$M324,,MATCH(YEAR(KI$5),$F$5:$M$5,0)),(INDEX($F324:$M324,,MATCH(IF(MONTH(KI$5)&lt;7,YEAR(KI$5),YEAR(KI$5)+1),$F$5:$M$5,0))-INDEX($F324:$M32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4:$M324,,MATCH(IF(MONTH(KI$5)&lt;7,YEAR(KI$5)-1,YEAR(KI$5)),$F$5:$M$5,0)))</f>
        <v>6166.386344934619</v>
      </c>
      <c r="KJ324" s="262" cm="1">
        <f t="array" ref="KJ324">IF(MONTH(KJ$5)=7,INDEX($F324:$M324,,MATCH(YEAR(KJ$5),$F$5:$M$5,0)),(INDEX($F324:$M324,,MATCH(IF(MONTH(KJ$5)&lt;7,YEAR(KJ$5),YEAR(KJ$5)+1),$F$5:$M$5,0))-INDEX($F324:$M32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4:$M324,,MATCH(IF(MONTH(KJ$5)&lt;7,YEAR(KJ$5)-1,YEAR(KJ$5)),$F$5:$M$5,0)))</f>
        <v>6164.5567756186856</v>
      </c>
      <c r="KK324" s="262" cm="1">
        <f t="array" ref="KK324">IF(MONTH(KK$5)=7,INDEX($F324:$M324,,MATCH(YEAR(KK$5),$F$5:$M$5,0)),(INDEX($F324:$M324,,MATCH(IF(MONTH(KK$5)&lt;7,YEAR(KK$5),YEAR(KK$5)+1),$F$5:$M$5,0))-INDEX($F324:$M32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4:$M324,,MATCH(IF(MONTH(KK$5)&lt;7,YEAR(KK$5)-1,YEAR(KK$5)),$F$5:$M$5,0)))</f>
        <v>6162.6662206588871</v>
      </c>
      <c r="KL324" s="262" cm="1">
        <f t="array" ref="KL324">IF(MONTH(KL$5)=7,INDEX($F324:$M324,,MATCH(YEAR(KL$5),$F$5:$M$5,0)),(INDEX($F324:$M324,,MATCH(IF(MONTH(KL$5)&lt;7,YEAR(KL$5),YEAR(KL$5)+1),$F$5:$M$5,0))-INDEX($F324:$M32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4:$M324,,MATCH(IF(MONTH(KL$5)&lt;7,YEAR(KL$5)-1,YEAR(KL$5)),$F$5:$M$5,0)))</f>
        <v>6160.8366513429528</v>
      </c>
      <c r="KM324" s="262" cm="1">
        <f t="array" ref="KM324">IF(MONTH(KM$5)=7,INDEX($F324:$M324,,MATCH(YEAR(KM$5),$F$5:$M$5,0)),(INDEX($F324:$M324,,MATCH(IF(MONTH(KM$5)&lt;7,YEAR(KM$5),YEAR(KM$5)+1),$F$5:$M$5,0))-INDEX($F324:$M32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4:$M324,,MATCH(IF(MONTH(KM$5)&lt;7,YEAR(KM$5)-1,YEAR(KM$5)),$F$5:$M$5,0)))</f>
        <v>6158.9513099750957</v>
      </c>
      <c r="KN324" s="262" cm="1">
        <f t="array" ref="KN324">IF(MONTH(KN$5)=7,INDEX($F324:$M324,,MATCH(YEAR(KN$5),$F$5:$M$5,0)),(INDEX($F324:$M324,,MATCH(IF(MONTH(KN$5)&lt;7,YEAR(KN$5),YEAR(KN$5)+1),$F$5:$M$5,0))-INDEX($F324:$M32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4:$M324,,MATCH(IF(MONTH(KN$5)&lt;7,YEAR(KN$5)-1,YEAR(KN$5)),$F$5:$M$5,0)))</f>
        <v>6157.0659686072377</v>
      </c>
      <c r="KO324" s="262" cm="1">
        <f t="array" ref="KO324">IF(MONTH(KO$5)=7,INDEX($F324:$M324,,MATCH(YEAR(KO$5),$F$5:$M$5,0)),(INDEX($F324:$M324,,MATCH(IF(MONTH(KO$5)&lt;7,YEAR(KO$5),YEAR(KO$5)+1),$F$5:$M$5,0))-INDEX($F324:$M32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4:$M324,,MATCH(IF(MONTH(KO$5)&lt;7,YEAR(KO$5)-1,YEAR(KO$5)),$F$5:$M$5,0)))</f>
        <v>6155.2414447028596</v>
      </c>
      <c r="KP324" s="262" cm="1">
        <f t="array" ref="KP324">IF(MONTH(KP$5)=7,INDEX($F324:$M324,,MATCH(YEAR(KP$5),$F$5:$M$5,0)),(INDEX($F324:$M324,,MATCH(IF(MONTH(KP$5)&lt;7,YEAR(KP$5),YEAR(KP$5)+1),$F$5:$M$5,0))-INDEX($F324:$M32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4:$M324,,MATCH(IF(MONTH(KP$5)&lt;7,YEAR(KP$5)-1,YEAR(KP$5)),$F$5:$M$5,0)))</f>
        <v>6153.3561033350024</v>
      </c>
      <c r="KQ324" s="262" cm="1">
        <f t="array" ref="KQ324">IF(MONTH(KQ$5)=7,INDEX($F324:$M324,,MATCH(YEAR(KQ$5),$F$5:$M$5,0)),(INDEX($F324:$M324,,MATCH(IF(MONTH(KQ$5)&lt;7,YEAR(KQ$5),YEAR(KQ$5)+1),$F$5:$M$5,0))-INDEX($F324:$M32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4:$M324,,MATCH(IF(MONTH(KQ$5)&lt;7,YEAR(KQ$5)-1,YEAR(KQ$5)),$F$5:$M$5,0)))</f>
        <v>6151.5315794306243</v>
      </c>
      <c r="KR324" s="6"/>
      <c r="KS324" s="6"/>
      <c r="OF324" s="6"/>
      <c r="OG324" s="6"/>
      <c r="OH324" s="6"/>
      <c r="OI324" s="6"/>
      <c r="OJ324" s="6"/>
      <c r="OK324" s="6"/>
      <c r="OL324" s="6"/>
      <c r="OM324" s="6"/>
    </row>
    <row r="325" spans="1:403" x14ac:dyDescent="0.35">
      <c r="A325" s="2" t="str">
        <f>'County-Level Consumer Model'!B77</f>
        <v>New York</v>
      </c>
      <c r="B325" s="2" t="str">
        <f>'County-Level Consumer Model'!C77&amp;" "&amp;'County-Level Consumer Model'!$C$3</f>
        <v>Greene County</v>
      </c>
      <c r="C325" s="2" t="str">
        <f t="shared" si="406"/>
        <v>GreeneNew York</v>
      </c>
      <c r="D325" s="2" t="str">
        <f>INDEX('County-Level Consumer Model'!$Y$4:$Y$119,MATCH('Addressable Market'!$C325,'County-Level Consumer Model'!$F$4:$F$119,0))</f>
        <v/>
      </c>
      <c r="F325" s="6">
        <f>'County-Level Consumer Model'!P77</f>
        <v>5016.7648008795613</v>
      </c>
      <c r="G325" s="6">
        <f>'County-Level Consumer Model'!Q77</f>
        <v>5017.3013248152411</v>
      </c>
      <c r="H325" s="6">
        <f>'County-Level Consumer Model'!R77</f>
        <v>5017.8367013003644</v>
      </c>
      <c r="I325" s="6">
        <f>'County-Level Consumer Model'!S77</f>
        <v>5018.3709287447318</v>
      </c>
      <c r="J325" s="6">
        <f>'County-Level Consumer Model'!T77</f>
        <v>5018.904005556622</v>
      </c>
      <c r="K325" s="6">
        <f>'County-Level Consumer Model'!U77</f>
        <v>5019.4359301427794</v>
      </c>
      <c r="L325" s="6">
        <f>'County-Level Consumer Model'!V77</f>
        <v>5019.966700908426</v>
      </c>
      <c r="M325" s="6">
        <f>'County-Level Consumer Model'!W77</f>
        <v>5020.496316257264</v>
      </c>
      <c r="N325" s="6"/>
      <c r="O325" s="6"/>
      <c r="P325" s="46" t="s">
        <v>404</v>
      </c>
      <c r="Q325" s="47">
        <v>1</v>
      </c>
      <c r="R325" s="6">
        <f t="shared" si="407"/>
        <v>0</v>
      </c>
      <c r="S325" s="6">
        <f t="shared" si="408"/>
        <v>0</v>
      </c>
      <c r="T325" s="6">
        <f t="shared" si="409"/>
        <v>0</v>
      </c>
      <c r="U325" s="6">
        <f t="shared" si="410"/>
        <v>0</v>
      </c>
      <c r="V325" s="6">
        <f t="shared" si="411"/>
        <v>0</v>
      </c>
      <c r="W325" s="6">
        <f t="shared" si="412"/>
        <v>0</v>
      </c>
      <c r="X325" s="6">
        <f t="shared" si="413"/>
        <v>0</v>
      </c>
      <c r="Y325" s="6">
        <f t="shared" si="414"/>
        <v>0</v>
      </c>
      <c r="Z325" s="6"/>
      <c r="AA325" s="46" t="s">
        <v>404</v>
      </c>
      <c r="AB325" s="47">
        <v>1</v>
      </c>
      <c r="AC325" s="6">
        <f t="shared" si="415"/>
        <v>0</v>
      </c>
      <c r="AD325" s="6">
        <f t="shared" si="416"/>
        <v>0</v>
      </c>
      <c r="AE325" s="6">
        <f t="shared" si="417"/>
        <v>0</v>
      </c>
      <c r="AF325" s="6">
        <f t="shared" si="418"/>
        <v>0</v>
      </c>
      <c r="AG325" s="6">
        <f t="shared" si="419"/>
        <v>0</v>
      </c>
      <c r="AH325" s="6">
        <f t="shared" si="420"/>
        <v>0</v>
      </c>
      <c r="AI325" s="6">
        <f t="shared" si="421"/>
        <v>0</v>
      </c>
      <c r="AJ325" s="6">
        <f t="shared" si="422"/>
        <v>0</v>
      </c>
      <c r="AK325" s="6"/>
      <c r="AL325" s="46" t="s">
        <v>404</v>
      </c>
      <c r="AM325" s="47">
        <v>1</v>
      </c>
      <c r="AN325" s="6">
        <f t="shared" si="423"/>
        <v>0</v>
      </c>
      <c r="AO325" s="6">
        <f t="shared" si="424"/>
        <v>0</v>
      </c>
      <c r="AP325" s="6">
        <f t="shared" si="425"/>
        <v>0</v>
      </c>
      <c r="AQ325" s="6">
        <f t="shared" si="426"/>
        <v>0</v>
      </c>
      <c r="AR325" s="6">
        <f t="shared" si="427"/>
        <v>0</v>
      </c>
      <c r="AS325" s="6">
        <f t="shared" si="428"/>
        <v>0</v>
      </c>
      <c r="AT325" s="6">
        <f t="shared" si="429"/>
        <v>0</v>
      </c>
      <c r="AU325" s="6">
        <f t="shared" si="430"/>
        <v>0</v>
      </c>
      <c r="AV325" s="6"/>
      <c r="AW325" s="46" t="s">
        <v>404</v>
      </c>
      <c r="AX325" s="47">
        <v>1</v>
      </c>
      <c r="AY325" s="6">
        <f t="shared" si="431"/>
        <v>0</v>
      </c>
      <c r="AZ325" s="6">
        <f t="shared" si="432"/>
        <v>0</v>
      </c>
      <c r="BA325" s="6">
        <f t="shared" si="433"/>
        <v>0</v>
      </c>
      <c r="BB325" s="6">
        <f t="shared" si="434"/>
        <v>0</v>
      </c>
      <c r="BC325" s="6">
        <f t="shared" si="435"/>
        <v>0</v>
      </c>
      <c r="BD325" s="6">
        <f t="shared" si="436"/>
        <v>0</v>
      </c>
      <c r="BE325" s="6">
        <f t="shared" si="437"/>
        <v>0</v>
      </c>
      <c r="BF325" s="6">
        <f t="shared" si="438"/>
        <v>0</v>
      </c>
      <c r="BG325" s="6"/>
      <c r="BH325" s="46" t="s">
        <v>404</v>
      </c>
      <c r="BI325" s="47">
        <v>1</v>
      </c>
      <c r="BJ325" s="6">
        <f t="shared" si="439"/>
        <v>0</v>
      </c>
      <c r="BK325" s="6">
        <f t="shared" si="440"/>
        <v>0</v>
      </c>
      <c r="BL325" s="6">
        <f t="shared" si="441"/>
        <v>0</v>
      </c>
      <c r="BM325" s="6">
        <f t="shared" si="442"/>
        <v>0</v>
      </c>
      <c r="BN325" s="6">
        <f t="shared" si="443"/>
        <v>0</v>
      </c>
      <c r="BO325" s="6">
        <f t="shared" si="444"/>
        <v>0</v>
      </c>
      <c r="BP325" s="6">
        <f t="shared" si="445"/>
        <v>0</v>
      </c>
      <c r="BQ325" s="6">
        <f t="shared" si="446"/>
        <v>0</v>
      </c>
      <c r="BR325" s="6"/>
      <c r="BS325" s="46" t="s">
        <v>404</v>
      </c>
      <c r="BT325" s="47">
        <v>1</v>
      </c>
      <c r="BU325" s="6">
        <f t="shared" si="447"/>
        <v>0</v>
      </c>
      <c r="BV325" s="6">
        <f t="shared" si="448"/>
        <v>0</v>
      </c>
      <c r="BW325" s="6">
        <f t="shared" si="449"/>
        <v>0</v>
      </c>
      <c r="BX325" s="6">
        <f t="shared" si="450"/>
        <v>0</v>
      </c>
      <c r="BY325" s="6">
        <f t="shared" si="451"/>
        <v>0</v>
      </c>
      <c r="BZ325" s="6">
        <f t="shared" si="452"/>
        <v>0</v>
      </c>
      <c r="CA325" s="6">
        <f t="shared" si="453"/>
        <v>0</v>
      </c>
      <c r="CB325" s="6">
        <f t="shared" si="454"/>
        <v>0</v>
      </c>
      <c r="CC325" s="6"/>
      <c r="CD325" s="46" t="s">
        <v>404</v>
      </c>
      <c r="CE325" s="47">
        <v>1</v>
      </c>
      <c r="CF325" s="6">
        <f t="shared" si="455"/>
        <v>0</v>
      </c>
      <c r="CG325" s="6">
        <f t="shared" si="456"/>
        <v>0</v>
      </c>
      <c r="CH325" s="6">
        <f t="shared" si="457"/>
        <v>0</v>
      </c>
      <c r="CI325" s="6">
        <f t="shared" si="458"/>
        <v>0</v>
      </c>
      <c r="CJ325" s="6">
        <f t="shared" si="459"/>
        <v>0</v>
      </c>
      <c r="CK325" s="6">
        <f t="shared" si="460"/>
        <v>0</v>
      </c>
      <c r="CL325" s="6">
        <f t="shared" si="461"/>
        <v>0</v>
      </c>
      <c r="CM325" s="6">
        <f t="shared" si="462"/>
        <v>0</v>
      </c>
      <c r="CN325" s="6"/>
      <c r="CO325" s="46" t="s">
        <v>404</v>
      </c>
      <c r="CP325" s="47">
        <v>1</v>
      </c>
      <c r="CQ325" s="6">
        <f t="shared" si="463"/>
        <v>0</v>
      </c>
      <c r="CR325" s="6">
        <f t="shared" si="464"/>
        <v>0</v>
      </c>
      <c r="CS325" s="6">
        <f t="shared" si="465"/>
        <v>0</v>
      </c>
      <c r="CT325" s="6">
        <f t="shared" si="466"/>
        <v>0</v>
      </c>
      <c r="CU325" s="6">
        <f t="shared" si="467"/>
        <v>0</v>
      </c>
      <c r="CV325" s="6">
        <f t="shared" si="468"/>
        <v>0</v>
      </c>
      <c r="CW325" s="6">
        <f t="shared" si="469"/>
        <v>0</v>
      </c>
      <c r="CX325" s="6">
        <f t="shared" si="470"/>
        <v>0</v>
      </c>
      <c r="CY325" s="6"/>
      <c r="CZ325" s="46" t="s">
        <v>404</v>
      </c>
      <c r="DA325" s="47">
        <v>1</v>
      </c>
      <c r="DB325" s="6">
        <f t="shared" si="471"/>
        <v>0</v>
      </c>
      <c r="DC325" s="6">
        <f t="shared" si="472"/>
        <v>0</v>
      </c>
      <c r="DD325" s="6">
        <f t="shared" si="473"/>
        <v>0</v>
      </c>
      <c r="DE325" s="6">
        <f t="shared" si="474"/>
        <v>0</v>
      </c>
      <c r="DF325" s="6">
        <f t="shared" si="475"/>
        <v>0</v>
      </c>
      <c r="DG325" s="6">
        <f t="shared" si="476"/>
        <v>0</v>
      </c>
      <c r="DH325" s="6">
        <f t="shared" si="477"/>
        <v>0</v>
      </c>
      <c r="DI325" s="6">
        <f t="shared" si="478"/>
        <v>0</v>
      </c>
      <c r="DJ325" s="6"/>
      <c r="DK325" s="46" t="s">
        <v>404</v>
      </c>
      <c r="DL325" s="47">
        <v>1</v>
      </c>
      <c r="DM325" s="6">
        <f t="shared" si="479"/>
        <v>0</v>
      </c>
      <c r="DN325" s="6">
        <f t="shared" si="480"/>
        <v>0</v>
      </c>
      <c r="DO325" s="6">
        <f t="shared" si="481"/>
        <v>0</v>
      </c>
      <c r="DP325" s="6">
        <f t="shared" si="482"/>
        <v>0</v>
      </c>
      <c r="DQ325" s="6">
        <f t="shared" si="483"/>
        <v>0</v>
      </c>
      <c r="DR325" s="6">
        <f t="shared" si="484"/>
        <v>0</v>
      </c>
      <c r="DS325" s="6">
        <f t="shared" si="485"/>
        <v>0</v>
      </c>
      <c r="DT325" s="6">
        <f t="shared" si="486"/>
        <v>0</v>
      </c>
      <c r="DU325" s="6"/>
      <c r="DV325" s="6"/>
      <c r="DW325" s="6"/>
      <c r="HJ325" s="6"/>
      <c r="HK325" s="6"/>
      <c r="HL325" s="6"/>
      <c r="HM325" s="6"/>
      <c r="HN325" s="6"/>
      <c r="HO325" s="6"/>
      <c r="HP325" s="6"/>
      <c r="HQ325" s="6"/>
      <c r="HR325" s="262" cm="1">
        <f t="array" ref="HR325">IF(MONTH(HR$5)=7,INDEX($F325:$M325,,MATCH(YEAR(HR$5),$F$5:$M$5,0)),(INDEX($F325:$M325,,MATCH(IF(MONTH(HR$5)&lt;7,YEAR(HR$5),YEAR(HR$5)+1),$F$5:$M$5,0))-INDEX($F325:$M32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5:$M325,,MATCH(IF(MONTH(HR$5)&lt;7,YEAR(HR$5)-1,YEAR(HR$5)),$F$5:$M$5,0)))</f>
        <v>5016.7648008795613</v>
      </c>
      <c r="HS325" s="262" cm="1">
        <f t="array" ref="HS325">IF(MONTH(HS$5)=7,INDEX($F325:$M325,,MATCH(YEAR(HS$5),$F$5:$M$5,0)),(INDEX($F325:$M325,,MATCH(IF(MONTH(HS$5)&lt;7,YEAR(HS$5),YEAR(HS$5)+1),$F$5:$M$5,0))-INDEX($F325:$M32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5:$M325,,MATCH(IF(MONTH(HS$5)&lt;7,YEAR(HS$5)-1,YEAR(HS$5)),$F$5:$M$5,0)))</f>
        <v>5016.8103686658797</v>
      </c>
      <c r="HT325" s="262" cm="1">
        <f t="array" ref="HT325">IF(MONTH(HT$5)=7,INDEX($F325:$M325,,MATCH(YEAR(HT$5),$F$5:$M$5,0)),(INDEX($F325:$M325,,MATCH(IF(MONTH(HT$5)&lt;7,YEAR(HT$5),YEAR(HT$5)+1),$F$5:$M$5,0))-INDEX($F325:$M32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5:$M325,,MATCH(IF(MONTH(HT$5)&lt;7,YEAR(HT$5)-1,YEAR(HT$5)),$F$5:$M$5,0)))</f>
        <v>5016.8559364521971</v>
      </c>
      <c r="HU325" s="262" cm="1">
        <f t="array" ref="HU325">IF(MONTH(HU$5)=7,INDEX($F325:$M325,,MATCH(YEAR(HU$5),$F$5:$M$5,0)),(INDEX($F325:$M325,,MATCH(IF(MONTH(HU$5)&lt;7,YEAR(HU$5),YEAR(HU$5)+1),$F$5:$M$5,0))-INDEX($F325:$M32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5:$M325,,MATCH(IF(MONTH(HU$5)&lt;7,YEAR(HU$5)-1,YEAR(HU$5)),$F$5:$M$5,0)))</f>
        <v>5016.9000343099242</v>
      </c>
      <c r="HV325" s="262" cm="1">
        <f t="array" ref="HV325">IF(MONTH(HV$5)=7,INDEX($F325:$M325,,MATCH(YEAR(HV$5),$F$5:$M$5,0)),(INDEX($F325:$M325,,MATCH(IF(MONTH(HV$5)&lt;7,YEAR(HV$5),YEAR(HV$5)+1),$F$5:$M$5,0))-INDEX($F325:$M32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5:$M325,,MATCH(IF(MONTH(HV$5)&lt;7,YEAR(HV$5)-1,YEAR(HV$5)),$F$5:$M$5,0)))</f>
        <v>5016.9456020962425</v>
      </c>
      <c r="HW325" s="262" cm="1">
        <f t="array" ref="HW325">IF(MONTH(HW$5)=7,INDEX($F325:$M325,,MATCH(YEAR(HW$5),$F$5:$M$5,0)),(INDEX($F325:$M325,,MATCH(IF(MONTH(HW$5)&lt;7,YEAR(HW$5),YEAR(HW$5)+1),$F$5:$M$5,0))-INDEX($F325:$M32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5:$M325,,MATCH(IF(MONTH(HW$5)&lt;7,YEAR(HW$5)-1,YEAR(HW$5)),$F$5:$M$5,0)))</f>
        <v>5016.9896999539696</v>
      </c>
      <c r="HX325" s="262" cm="1">
        <f t="array" ref="HX325">IF(MONTH(HX$5)=7,INDEX($F325:$M325,,MATCH(YEAR(HX$5),$F$5:$M$5,0)),(INDEX($F325:$M325,,MATCH(IF(MONTH(HX$5)&lt;7,YEAR(HX$5),YEAR(HX$5)+1),$F$5:$M$5,0))-INDEX($F325:$M32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5:$M325,,MATCH(IF(MONTH(HX$5)&lt;7,YEAR(HX$5)-1,YEAR(HX$5)),$F$5:$M$5,0)))</f>
        <v>5017.035267740288</v>
      </c>
      <c r="HY325" s="262" cm="1">
        <f t="array" ref="HY325">IF(MONTH(HY$5)=7,INDEX($F325:$M325,,MATCH(YEAR(HY$5),$F$5:$M$5,0)),(INDEX($F325:$M325,,MATCH(IF(MONTH(HY$5)&lt;7,YEAR(HY$5),YEAR(HY$5)+1),$F$5:$M$5,0))-INDEX($F325:$M32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5:$M325,,MATCH(IF(MONTH(HY$5)&lt;7,YEAR(HY$5)-1,YEAR(HY$5)),$F$5:$M$5,0)))</f>
        <v>5017.0808355266054</v>
      </c>
      <c r="HZ325" s="262" cm="1">
        <f t="array" ref="HZ325">IF(MONTH(HZ$5)=7,INDEX($F325:$M325,,MATCH(YEAR(HZ$5),$F$5:$M$5,0)),(INDEX($F325:$M325,,MATCH(IF(MONTH(HZ$5)&lt;7,YEAR(HZ$5),YEAR(HZ$5)+1),$F$5:$M$5,0))-INDEX($F325:$M32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5:$M325,,MATCH(IF(MONTH(HZ$5)&lt;7,YEAR(HZ$5)-1,YEAR(HZ$5)),$F$5:$M$5,0)))</f>
        <v>5017.1219935271511</v>
      </c>
      <c r="IA325" s="262" cm="1">
        <f t="array" ref="IA325">IF(MONTH(IA$5)=7,INDEX($F325:$M325,,MATCH(YEAR(IA$5),$F$5:$M$5,0)),(INDEX($F325:$M325,,MATCH(IF(MONTH(IA$5)&lt;7,YEAR(IA$5),YEAR(IA$5)+1),$F$5:$M$5,0))-INDEX($F325:$M32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5:$M325,,MATCH(IF(MONTH(IA$5)&lt;7,YEAR(IA$5)-1,YEAR(IA$5)),$F$5:$M$5,0)))</f>
        <v>5017.1675613134685</v>
      </c>
      <c r="IB325" s="262" cm="1">
        <f t="array" ref="IB325">IF(MONTH(IB$5)=7,INDEX($F325:$M325,,MATCH(YEAR(IB$5),$F$5:$M$5,0)),(INDEX($F325:$M325,,MATCH(IF(MONTH(IB$5)&lt;7,YEAR(IB$5),YEAR(IB$5)+1),$F$5:$M$5,0))-INDEX($F325:$M32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5:$M325,,MATCH(IF(MONTH(IB$5)&lt;7,YEAR(IB$5)-1,YEAR(IB$5)),$F$5:$M$5,0)))</f>
        <v>5017.2116591711956</v>
      </c>
      <c r="IC325" s="262" cm="1">
        <f t="array" ref="IC325">IF(MONTH(IC$5)=7,INDEX($F325:$M325,,MATCH(YEAR(IC$5),$F$5:$M$5,0)),(INDEX($F325:$M325,,MATCH(IF(MONTH(IC$5)&lt;7,YEAR(IC$5),YEAR(IC$5)+1),$F$5:$M$5,0))-INDEX($F325:$M32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5:$M325,,MATCH(IF(MONTH(IC$5)&lt;7,YEAR(IC$5)-1,YEAR(IC$5)),$F$5:$M$5,0)))</f>
        <v>5017.2572269575139</v>
      </c>
      <c r="ID325" s="262" cm="1">
        <f t="array" ref="ID325">IF(MONTH(ID$5)=7,INDEX($F325:$M325,,MATCH(YEAR(ID$5),$F$5:$M$5,0)),(INDEX($F325:$M325,,MATCH(IF(MONTH(ID$5)&lt;7,YEAR(ID$5),YEAR(ID$5)+1),$F$5:$M$5,0))-INDEX($F325:$M32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5:$M325,,MATCH(IF(MONTH(ID$5)&lt;7,YEAR(ID$5)-1,YEAR(ID$5)),$F$5:$M$5,0)))</f>
        <v>5017.3013248152411</v>
      </c>
      <c r="IE325" s="262" cm="1">
        <f t="array" ref="IE325">IF(MONTH(IE$5)=7,INDEX($F325:$M325,,MATCH(YEAR(IE$5),$F$5:$M$5,0)),(INDEX($F325:$M325,,MATCH(IF(MONTH(IE$5)&lt;7,YEAR(IE$5),YEAR(IE$5)+1),$F$5:$M$5,0))-INDEX($F325:$M32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5:$M325,,MATCH(IF(MONTH(IE$5)&lt;7,YEAR(IE$5)-1,YEAR(IE$5)),$F$5:$M$5,0)))</f>
        <v>5017.3467951468547</v>
      </c>
      <c r="IF325" s="262" cm="1">
        <f t="array" ref="IF325">IF(MONTH(IF$5)=7,INDEX($F325:$M325,,MATCH(YEAR(IF$5),$F$5:$M$5,0)),(INDEX($F325:$M325,,MATCH(IF(MONTH(IF$5)&lt;7,YEAR(IF$5),YEAR(IF$5)+1),$F$5:$M$5,0))-INDEX($F325:$M32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5:$M325,,MATCH(IF(MONTH(IF$5)&lt;7,YEAR(IF$5)-1,YEAR(IF$5)),$F$5:$M$5,0)))</f>
        <v>5017.3922654784674</v>
      </c>
      <c r="IG325" s="262" cm="1">
        <f t="array" ref="IG325">IF(MONTH(IG$5)=7,INDEX($F325:$M325,,MATCH(YEAR(IG$5),$F$5:$M$5,0)),(INDEX($F325:$M325,,MATCH(IF(MONTH(IG$5)&lt;7,YEAR(IG$5),YEAR(IG$5)+1),$F$5:$M$5,0))-INDEX($F325:$M32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5:$M325,,MATCH(IF(MONTH(IG$5)&lt;7,YEAR(IG$5)-1,YEAR(IG$5)),$F$5:$M$5,0)))</f>
        <v>5017.4362690251901</v>
      </c>
      <c r="IH325" s="262" cm="1">
        <f t="array" ref="IH325">IF(MONTH(IH$5)=7,INDEX($F325:$M325,,MATCH(YEAR(IH$5),$F$5:$M$5,0)),(INDEX($F325:$M325,,MATCH(IF(MONTH(IH$5)&lt;7,YEAR(IH$5),YEAR(IH$5)+1),$F$5:$M$5,0))-INDEX($F325:$M32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5:$M325,,MATCH(IF(MONTH(IH$5)&lt;7,YEAR(IH$5)-1,YEAR(IH$5)),$F$5:$M$5,0)))</f>
        <v>5017.4817393568028</v>
      </c>
      <c r="II325" s="262" cm="1">
        <f t="array" ref="II325">IF(MONTH(II$5)=7,INDEX($F325:$M325,,MATCH(YEAR(II$5),$F$5:$M$5,0)),(INDEX($F325:$M325,,MATCH(IF(MONTH(II$5)&lt;7,YEAR(II$5),YEAR(II$5)+1),$F$5:$M$5,0))-INDEX($F325:$M32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5:$M325,,MATCH(IF(MONTH(II$5)&lt;7,YEAR(II$5)-1,YEAR(II$5)),$F$5:$M$5,0)))</f>
        <v>5017.5257429035255</v>
      </c>
      <c r="IJ325" s="262" cm="1">
        <f t="array" ref="IJ325">IF(MONTH(IJ$5)=7,INDEX($F325:$M325,,MATCH(YEAR(IJ$5),$F$5:$M$5,0)),(INDEX($F325:$M325,,MATCH(IF(MONTH(IJ$5)&lt;7,YEAR(IJ$5),YEAR(IJ$5)+1),$F$5:$M$5,0))-INDEX($F325:$M32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5:$M325,,MATCH(IF(MONTH(IJ$5)&lt;7,YEAR(IJ$5)-1,YEAR(IJ$5)),$F$5:$M$5,0)))</f>
        <v>5017.5712132351391</v>
      </c>
      <c r="IK325" s="262" cm="1">
        <f t="array" ref="IK325">IF(MONTH(IK$5)=7,INDEX($F325:$M325,,MATCH(YEAR(IK$5),$F$5:$M$5,0)),(INDEX($F325:$M325,,MATCH(IF(MONTH(IK$5)&lt;7,YEAR(IK$5),YEAR(IK$5)+1),$F$5:$M$5,0))-INDEX($F325:$M32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5:$M325,,MATCH(IF(MONTH(IK$5)&lt;7,YEAR(IK$5)-1,YEAR(IK$5)),$F$5:$M$5,0)))</f>
        <v>5017.6166835667518</v>
      </c>
      <c r="IL325" s="262" cm="1">
        <f t="array" ref="IL325">IF(MONTH(IL$5)=7,INDEX($F325:$M325,,MATCH(YEAR(IL$5),$F$5:$M$5,0)),(INDEX($F325:$M325,,MATCH(IF(MONTH(IL$5)&lt;7,YEAR(IL$5),YEAR(IL$5)+1),$F$5:$M$5,0))-INDEX($F325:$M32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5:$M325,,MATCH(IF(MONTH(IL$5)&lt;7,YEAR(IL$5)-1,YEAR(IL$5)),$F$5:$M$5,0)))</f>
        <v>5017.6577535436927</v>
      </c>
      <c r="IM325" s="262" cm="1">
        <f t="array" ref="IM325">IF(MONTH(IM$5)=7,INDEX($F325:$M325,,MATCH(YEAR(IM$5),$F$5:$M$5,0)),(INDEX($F325:$M325,,MATCH(IF(MONTH(IM$5)&lt;7,YEAR(IM$5),YEAR(IM$5)+1),$F$5:$M$5,0))-INDEX($F325:$M32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5:$M325,,MATCH(IF(MONTH(IM$5)&lt;7,YEAR(IM$5)-1,YEAR(IM$5)),$F$5:$M$5,0)))</f>
        <v>5017.7032238753063</v>
      </c>
      <c r="IN325" s="262" cm="1">
        <f t="array" ref="IN325">IF(MONTH(IN$5)=7,INDEX($F325:$M325,,MATCH(YEAR(IN$5),$F$5:$M$5,0)),(INDEX($F325:$M325,,MATCH(IF(MONTH(IN$5)&lt;7,YEAR(IN$5),YEAR(IN$5)+1),$F$5:$M$5,0))-INDEX($F325:$M32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5:$M325,,MATCH(IF(MONTH(IN$5)&lt;7,YEAR(IN$5)-1,YEAR(IN$5)),$F$5:$M$5,0)))</f>
        <v>5017.747227422029</v>
      </c>
      <c r="IO325" s="262" cm="1">
        <f t="array" ref="IO325">IF(MONTH(IO$5)=7,INDEX($F325:$M325,,MATCH(YEAR(IO$5),$F$5:$M$5,0)),(INDEX($F325:$M325,,MATCH(IF(MONTH(IO$5)&lt;7,YEAR(IO$5),YEAR(IO$5)+1),$F$5:$M$5,0))-INDEX($F325:$M32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5:$M325,,MATCH(IF(MONTH(IO$5)&lt;7,YEAR(IO$5)-1,YEAR(IO$5)),$F$5:$M$5,0)))</f>
        <v>5017.7926977536417</v>
      </c>
      <c r="IP325" s="262" cm="1">
        <f t="array" ref="IP325">IF(MONTH(IP$5)=7,INDEX($F325:$M325,,MATCH(YEAR(IP$5),$F$5:$M$5,0)),(INDEX($F325:$M325,,MATCH(IF(MONTH(IP$5)&lt;7,YEAR(IP$5),YEAR(IP$5)+1),$F$5:$M$5,0))-INDEX($F325:$M32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5:$M325,,MATCH(IF(MONTH(IP$5)&lt;7,YEAR(IP$5)-1,YEAR(IP$5)),$F$5:$M$5,0)))</f>
        <v>5017.8367013003644</v>
      </c>
      <c r="IQ325" s="262" cm="1">
        <f t="array" ref="IQ325">IF(MONTH(IQ$5)=7,INDEX($F325:$M325,,MATCH(YEAR(IQ$5),$F$5:$M$5,0)),(INDEX($F325:$M325,,MATCH(IF(MONTH(IQ$5)&lt;7,YEAR(IQ$5),YEAR(IQ$5)+1),$F$5:$M$5,0))-INDEX($F325:$M32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5:$M325,,MATCH(IF(MONTH(IQ$5)&lt;7,YEAR(IQ$5)-1,YEAR(IQ$5)),$F$5:$M$5,0)))</f>
        <v>5017.8820740422152</v>
      </c>
      <c r="IR325" s="262" cm="1">
        <f t="array" ref="IR325">IF(MONTH(IR$5)=7,INDEX($F325:$M325,,MATCH(YEAR(IR$5),$F$5:$M$5,0)),(INDEX($F325:$M325,,MATCH(IF(MONTH(IR$5)&lt;7,YEAR(IR$5),YEAR(IR$5)+1),$F$5:$M$5,0))-INDEX($F325:$M32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5:$M325,,MATCH(IF(MONTH(IR$5)&lt;7,YEAR(IR$5)-1,YEAR(IR$5)),$F$5:$M$5,0)))</f>
        <v>5017.9274467840651</v>
      </c>
      <c r="IS325" s="262" cm="1">
        <f t="array" ref="IS325">IF(MONTH(IS$5)=7,INDEX($F325:$M325,,MATCH(YEAR(IS$5),$F$5:$M$5,0)),(INDEX($F325:$M325,,MATCH(IF(MONTH(IS$5)&lt;7,YEAR(IS$5),YEAR(IS$5)+1),$F$5:$M$5,0))-INDEX($F325:$M32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5:$M325,,MATCH(IF(MONTH(IS$5)&lt;7,YEAR(IS$5)-1,YEAR(IS$5)),$F$5:$M$5,0)))</f>
        <v>5017.9713558890817</v>
      </c>
      <c r="IT325" s="262" cm="1">
        <f t="array" ref="IT325">IF(MONTH(IT$5)=7,INDEX($F325:$M325,,MATCH(YEAR(IT$5),$F$5:$M$5,0)),(INDEX($F325:$M325,,MATCH(IF(MONTH(IT$5)&lt;7,YEAR(IT$5),YEAR(IT$5)+1),$F$5:$M$5,0))-INDEX($F325:$M32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5:$M325,,MATCH(IF(MONTH(IT$5)&lt;7,YEAR(IT$5)-1,YEAR(IT$5)),$F$5:$M$5,0)))</f>
        <v>5018.0167286309324</v>
      </c>
      <c r="IU325" s="262" cm="1">
        <f t="array" ref="IU325">IF(MONTH(IU$5)=7,INDEX($F325:$M325,,MATCH(YEAR(IU$5),$F$5:$M$5,0)),(INDEX($F325:$M325,,MATCH(IF(MONTH(IU$5)&lt;7,YEAR(IU$5),YEAR(IU$5)+1),$F$5:$M$5,0))-INDEX($F325:$M32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5:$M325,,MATCH(IF(MONTH(IU$5)&lt;7,YEAR(IU$5)-1,YEAR(IU$5)),$F$5:$M$5,0)))</f>
        <v>5018.0606377359481</v>
      </c>
      <c r="IV325" s="262" cm="1">
        <f t="array" ref="IV325">IF(MONTH(IV$5)=7,INDEX($F325:$M325,,MATCH(YEAR(IV$5),$F$5:$M$5,0)),(INDEX($F325:$M325,,MATCH(IF(MONTH(IV$5)&lt;7,YEAR(IV$5),YEAR(IV$5)+1),$F$5:$M$5,0))-INDEX($F325:$M32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5:$M325,,MATCH(IF(MONTH(IV$5)&lt;7,YEAR(IV$5)-1,YEAR(IV$5)),$F$5:$M$5,0)))</f>
        <v>5018.1060104777989</v>
      </c>
      <c r="IW325" s="262" cm="1">
        <f t="array" ref="IW325">IF(MONTH(IW$5)=7,INDEX($F325:$M325,,MATCH(YEAR(IW$5),$F$5:$M$5,0)),(INDEX($F325:$M325,,MATCH(IF(MONTH(IW$5)&lt;7,YEAR(IW$5),YEAR(IW$5)+1),$F$5:$M$5,0))-INDEX($F325:$M32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5:$M325,,MATCH(IF(MONTH(IW$5)&lt;7,YEAR(IW$5)-1,YEAR(IW$5)),$F$5:$M$5,0)))</f>
        <v>5018.1513832196497</v>
      </c>
      <c r="IX325" s="262" cm="1">
        <f t="array" ref="IX325">IF(MONTH(IX$5)=7,INDEX($F325:$M325,,MATCH(YEAR(IX$5),$F$5:$M$5,0)),(INDEX($F325:$M325,,MATCH(IF(MONTH(IX$5)&lt;7,YEAR(IX$5),YEAR(IX$5)+1),$F$5:$M$5,0))-INDEX($F325:$M32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5:$M325,,MATCH(IF(MONTH(IX$5)&lt;7,YEAR(IX$5)-1,YEAR(IX$5)),$F$5:$M$5,0)))</f>
        <v>5018.192365050998</v>
      </c>
      <c r="IY325" s="262" cm="1">
        <f t="array" ref="IY325">IF(MONTH(IY$5)=7,INDEX($F325:$M325,,MATCH(YEAR(IY$5),$F$5:$M$5,0)),(INDEX($F325:$M325,,MATCH(IF(MONTH(IY$5)&lt;7,YEAR(IY$5),YEAR(IY$5)+1),$F$5:$M$5,0))-INDEX($F325:$M32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5:$M325,,MATCH(IF(MONTH(IY$5)&lt;7,YEAR(IY$5)-1,YEAR(IY$5)),$F$5:$M$5,0)))</f>
        <v>5018.2377377928487</v>
      </c>
      <c r="IZ325" s="262" cm="1">
        <f t="array" ref="IZ325">IF(MONTH(IZ$5)=7,INDEX($F325:$M325,,MATCH(YEAR(IZ$5),$F$5:$M$5,0)),(INDEX($F325:$M325,,MATCH(IF(MONTH(IZ$5)&lt;7,YEAR(IZ$5),YEAR(IZ$5)+1),$F$5:$M$5,0))-INDEX($F325:$M32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5:$M325,,MATCH(IF(MONTH(IZ$5)&lt;7,YEAR(IZ$5)-1,YEAR(IZ$5)),$F$5:$M$5,0)))</f>
        <v>5018.2816468978654</v>
      </c>
      <c r="JA325" s="262" cm="1">
        <f t="array" ref="JA325">IF(MONTH(JA$5)=7,INDEX($F325:$M325,,MATCH(YEAR(JA$5),$F$5:$M$5,0)),(INDEX($F325:$M325,,MATCH(IF(MONTH(JA$5)&lt;7,YEAR(JA$5),YEAR(JA$5)+1),$F$5:$M$5,0))-INDEX($F325:$M32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5:$M325,,MATCH(IF(MONTH(JA$5)&lt;7,YEAR(JA$5)-1,YEAR(JA$5)),$F$5:$M$5,0)))</f>
        <v>5018.3270196397152</v>
      </c>
      <c r="JB325" s="262" cm="1">
        <f t="array" ref="JB325">IF(MONTH(JB$5)=7,INDEX($F325:$M325,,MATCH(YEAR(JB$5),$F$5:$M$5,0)),(INDEX($F325:$M325,,MATCH(IF(MONTH(JB$5)&lt;7,YEAR(JB$5),YEAR(JB$5)+1),$F$5:$M$5,0))-INDEX($F325:$M32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5:$M325,,MATCH(IF(MONTH(JB$5)&lt;7,YEAR(JB$5)-1,YEAR(JB$5)),$F$5:$M$5,0)))</f>
        <v>5018.3709287447318</v>
      </c>
      <c r="JC325" s="262" cm="1">
        <f t="array" ref="JC325">IF(MONTH(JC$5)=7,INDEX($F325:$M325,,MATCH(YEAR(JC$5),$F$5:$M$5,0)),(INDEX($F325:$M325,,MATCH(IF(MONTH(JC$5)&lt;7,YEAR(JC$5),YEAR(JC$5)+1),$F$5:$M$5,0))-INDEX($F325:$M32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5:$M325,,MATCH(IF(MONTH(JC$5)&lt;7,YEAR(JC$5)-1,YEAR(JC$5)),$F$5:$M$5,0)))</f>
        <v>5018.4160800594</v>
      </c>
      <c r="JD325" s="262" cm="1">
        <f t="array" ref="JD325">IF(MONTH(JD$5)=7,INDEX($F325:$M325,,MATCH(YEAR(JD$5),$F$5:$M$5,0)),(INDEX($F325:$M325,,MATCH(IF(MONTH(JD$5)&lt;7,YEAR(JD$5),YEAR(JD$5)+1),$F$5:$M$5,0))-INDEX($F325:$M32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5:$M325,,MATCH(IF(MONTH(JD$5)&lt;7,YEAR(JD$5)-1,YEAR(JD$5)),$F$5:$M$5,0)))</f>
        <v>5018.4612313740681</v>
      </c>
      <c r="JE325" s="262" cm="1">
        <f t="array" ref="JE325">IF(MONTH(JE$5)=7,INDEX($F325:$M325,,MATCH(YEAR(JE$5),$F$5:$M$5,0)),(INDEX($F325:$M325,,MATCH(IF(MONTH(JE$5)&lt;7,YEAR(JE$5),YEAR(JE$5)+1),$F$5:$M$5,0))-INDEX($F325:$M32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5:$M325,,MATCH(IF(MONTH(JE$5)&lt;7,YEAR(JE$5)-1,YEAR(JE$5)),$F$5:$M$5,0)))</f>
        <v>5018.5049261947152</v>
      </c>
      <c r="JF325" s="262" cm="1">
        <f t="array" ref="JF325">IF(MONTH(JF$5)=7,INDEX($F325:$M325,,MATCH(YEAR(JF$5),$F$5:$M$5,0)),(INDEX($F325:$M325,,MATCH(IF(MONTH(JF$5)&lt;7,YEAR(JF$5),YEAR(JF$5)+1),$F$5:$M$5,0))-INDEX($F325:$M32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5:$M325,,MATCH(IF(MONTH(JF$5)&lt;7,YEAR(JF$5)-1,YEAR(JF$5)),$F$5:$M$5,0)))</f>
        <v>5018.5500775093833</v>
      </c>
      <c r="JG325" s="262" cm="1">
        <f t="array" ref="JG325">IF(MONTH(JG$5)=7,INDEX($F325:$M325,,MATCH(YEAR(JG$5),$F$5:$M$5,0)),(INDEX($F325:$M325,,MATCH(IF(MONTH(JG$5)&lt;7,YEAR(JG$5),YEAR(JG$5)+1),$F$5:$M$5,0))-INDEX($F325:$M32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5:$M325,,MATCH(IF(MONTH(JG$5)&lt;7,YEAR(JG$5)-1,YEAR(JG$5)),$F$5:$M$5,0)))</f>
        <v>5018.5937723300303</v>
      </c>
      <c r="JH325" s="262" cm="1">
        <f t="array" ref="JH325">IF(MONTH(JH$5)=7,INDEX($F325:$M325,,MATCH(YEAR(JH$5),$F$5:$M$5,0)),(INDEX($F325:$M325,,MATCH(IF(MONTH(JH$5)&lt;7,YEAR(JH$5),YEAR(JH$5)+1),$F$5:$M$5,0))-INDEX($F325:$M32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5:$M325,,MATCH(IF(MONTH(JH$5)&lt;7,YEAR(JH$5)-1,YEAR(JH$5)),$F$5:$M$5,0)))</f>
        <v>5018.6389236446985</v>
      </c>
      <c r="JI325" s="262" cm="1">
        <f t="array" ref="JI325">IF(MONTH(JI$5)=7,INDEX($F325:$M325,,MATCH(YEAR(JI$5),$F$5:$M$5,0)),(INDEX($F325:$M325,,MATCH(IF(MONTH(JI$5)&lt;7,YEAR(JI$5),YEAR(JI$5)+1),$F$5:$M$5,0))-INDEX($F325:$M32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5:$M325,,MATCH(IF(MONTH(JI$5)&lt;7,YEAR(JI$5)-1,YEAR(JI$5)),$F$5:$M$5,0)))</f>
        <v>5018.6840749593666</v>
      </c>
      <c r="JJ325" s="262" cm="1">
        <f t="array" ref="JJ325">IF(MONTH(JJ$5)=7,INDEX($F325:$M325,,MATCH(YEAR(JJ$5),$F$5:$M$5,0)),(INDEX($F325:$M325,,MATCH(IF(MONTH(JJ$5)&lt;7,YEAR(JJ$5),YEAR(JJ$5)+1),$F$5:$M$5,0))-INDEX($F325:$M32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5:$M325,,MATCH(IF(MONTH(JJ$5)&lt;7,YEAR(JJ$5)-1,YEAR(JJ$5)),$F$5:$M$5,0)))</f>
        <v>5018.7263132859916</v>
      </c>
      <c r="JK325" s="262" cm="1">
        <f t="array" ref="JK325">IF(MONTH(JK$5)=7,INDEX($F325:$M325,,MATCH(YEAR(JK$5),$F$5:$M$5,0)),(INDEX($F325:$M325,,MATCH(IF(MONTH(JK$5)&lt;7,YEAR(JK$5),YEAR(JK$5)+1),$F$5:$M$5,0))-INDEX($F325:$M32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5:$M325,,MATCH(IF(MONTH(JK$5)&lt;7,YEAR(JK$5)-1,YEAR(JK$5)),$F$5:$M$5,0)))</f>
        <v>5018.7714646006598</v>
      </c>
      <c r="JL325" s="262" cm="1">
        <f t="array" ref="JL325">IF(MONTH(JL$5)=7,INDEX($F325:$M325,,MATCH(YEAR(JL$5),$F$5:$M$5,0)),(INDEX($F325:$M325,,MATCH(IF(MONTH(JL$5)&lt;7,YEAR(JL$5),YEAR(JL$5)+1),$F$5:$M$5,0))-INDEX($F325:$M32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5:$M325,,MATCH(IF(MONTH(JL$5)&lt;7,YEAR(JL$5)-1,YEAR(JL$5)),$F$5:$M$5,0)))</f>
        <v>5018.8151594213068</v>
      </c>
      <c r="JM325" s="262" cm="1">
        <f t="array" ref="JM325">IF(MONTH(JM$5)=7,INDEX($F325:$M325,,MATCH(YEAR(JM$5),$F$5:$M$5,0)),(INDEX($F325:$M325,,MATCH(IF(MONTH(JM$5)&lt;7,YEAR(JM$5),YEAR(JM$5)+1),$F$5:$M$5,0))-INDEX($F325:$M32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5:$M325,,MATCH(IF(MONTH(JM$5)&lt;7,YEAR(JM$5)-1,YEAR(JM$5)),$F$5:$M$5,0)))</f>
        <v>5018.860310735975</v>
      </c>
      <c r="JN325" s="262" cm="1">
        <f t="array" ref="JN325">IF(MONTH(JN$5)=7,INDEX($F325:$M325,,MATCH(YEAR(JN$5),$F$5:$M$5,0)),(INDEX($F325:$M325,,MATCH(IF(MONTH(JN$5)&lt;7,YEAR(JN$5),YEAR(JN$5)+1),$F$5:$M$5,0))-INDEX($F325:$M32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5:$M325,,MATCH(IF(MONTH(JN$5)&lt;7,YEAR(JN$5)-1,YEAR(JN$5)),$F$5:$M$5,0)))</f>
        <v>5018.904005556622</v>
      </c>
      <c r="JO325" s="262" cm="1">
        <f t="array" ref="JO325">IF(MONTH(JO$5)=7,INDEX($F325:$M325,,MATCH(YEAR(JO$5),$F$5:$M$5,0)),(INDEX($F325:$M325,,MATCH(IF(MONTH(JO$5)&lt;7,YEAR(JO$5),YEAR(JO$5)+1),$F$5:$M$5,0))-INDEX($F325:$M32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5:$M325,,MATCH(IF(MONTH(JO$5)&lt;7,YEAR(JO$5)-1,YEAR(JO$5)),$F$5:$M$5,0)))</f>
        <v>5018.9491827132542</v>
      </c>
      <c r="JP325" s="262" cm="1">
        <f t="array" ref="JP325">IF(MONTH(JP$5)=7,INDEX($F325:$M325,,MATCH(YEAR(JP$5),$F$5:$M$5,0)),(INDEX($F325:$M325,,MATCH(IF(MONTH(JP$5)&lt;7,YEAR(JP$5),YEAR(JP$5)+1),$F$5:$M$5,0))-INDEX($F325:$M32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5:$M325,,MATCH(IF(MONTH(JP$5)&lt;7,YEAR(JP$5)-1,YEAR(JP$5)),$F$5:$M$5,0)))</f>
        <v>5018.9943598698874</v>
      </c>
      <c r="JQ325" s="262" cm="1">
        <f t="array" ref="JQ325">IF(MONTH(JQ$5)=7,INDEX($F325:$M325,,MATCH(YEAR(JQ$5),$F$5:$M$5,0)),(INDEX($F325:$M325,,MATCH(IF(MONTH(JQ$5)&lt;7,YEAR(JQ$5),YEAR(JQ$5)+1),$F$5:$M$5,0))-INDEX($F325:$M32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5:$M325,,MATCH(IF(MONTH(JQ$5)&lt;7,YEAR(JQ$5)-1,YEAR(JQ$5)),$F$5:$M$5,0)))</f>
        <v>5019.0380796988866</v>
      </c>
      <c r="JR325" s="262" cm="1">
        <f t="array" ref="JR325">IF(MONTH(JR$5)=7,INDEX($F325:$M325,,MATCH(YEAR(JR$5),$F$5:$M$5,0)),(INDEX($F325:$M325,,MATCH(IF(MONTH(JR$5)&lt;7,YEAR(JR$5),YEAR(JR$5)+1),$F$5:$M$5,0))-INDEX($F325:$M32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5:$M325,,MATCH(IF(MONTH(JR$5)&lt;7,YEAR(JR$5)-1,YEAR(JR$5)),$F$5:$M$5,0)))</f>
        <v>5019.0832568555188</v>
      </c>
      <c r="JS325" s="262" cm="1">
        <f t="array" ref="JS325">IF(MONTH(JS$5)=7,INDEX($F325:$M325,,MATCH(YEAR(JS$5),$F$5:$M$5,0)),(INDEX($F325:$M325,,MATCH(IF(MONTH(JS$5)&lt;7,YEAR(JS$5),YEAR(JS$5)+1),$F$5:$M$5,0))-INDEX($F325:$M32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5:$M325,,MATCH(IF(MONTH(JS$5)&lt;7,YEAR(JS$5)-1,YEAR(JS$5)),$F$5:$M$5,0)))</f>
        <v>5019.126976684518</v>
      </c>
      <c r="JT325" s="262" cm="1">
        <f t="array" ref="JT325">IF(MONTH(JT$5)=7,INDEX($F325:$M325,,MATCH(YEAR(JT$5),$F$5:$M$5,0)),(INDEX($F325:$M325,,MATCH(IF(MONTH(JT$5)&lt;7,YEAR(JT$5),YEAR(JT$5)+1),$F$5:$M$5,0))-INDEX($F325:$M32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5:$M325,,MATCH(IF(MONTH(JT$5)&lt;7,YEAR(JT$5)-1,YEAR(JT$5)),$F$5:$M$5,0)))</f>
        <v>5019.1721538411502</v>
      </c>
      <c r="JU325" s="262" cm="1">
        <f t="array" ref="JU325">IF(MONTH(JU$5)=7,INDEX($F325:$M325,,MATCH(YEAR(JU$5),$F$5:$M$5,0)),(INDEX($F325:$M325,,MATCH(IF(MONTH(JU$5)&lt;7,YEAR(JU$5),YEAR(JU$5)+1),$F$5:$M$5,0))-INDEX($F325:$M32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5:$M325,,MATCH(IF(MONTH(JU$5)&lt;7,YEAR(JU$5)-1,YEAR(JU$5)),$F$5:$M$5,0)))</f>
        <v>5019.2173309977834</v>
      </c>
      <c r="JV325" s="262" cm="1">
        <f t="array" ref="JV325">IF(MONTH(JV$5)=7,INDEX($F325:$M325,,MATCH(YEAR(JV$5),$F$5:$M$5,0)),(INDEX($F325:$M325,,MATCH(IF(MONTH(JV$5)&lt;7,YEAR(JV$5),YEAR(JV$5)+1),$F$5:$M$5,0))-INDEX($F325:$M32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5:$M325,,MATCH(IF(MONTH(JV$5)&lt;7,YEAR(JV$5)-1,YEAR(JV$5)),$F$5:$M$5,0)))</f>
        <v>5019.2581361715156</v>
      </c>
      <c r="JW325" s="262" cm="1">
        <f t="array" ref="JW325">IF(MONTH(JW$5)=7,INDEX($F325:$M325,,MATCH(YEAR(JW$5),$F$5:$M$5,0)),(INDEX($F325:$M325,,MATCH(IF(MONTH(JW$5)&lt;7,YEAR(JW$5),YEAR(JW$5)+1),$F$5:$M$5,0))-INDEX($F325:$M32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5:$M325,,MATCH(IF(MONTH(JW$5)&lt;7,YEAR(JW$5)-1,YEAR(JW$5)),$F$5:$M$5,0)))</f>
        <v>5019.3033133281488</v>
      </c>
      <c r="JX325" s="262" cm="1">
        <f t="array" ref="JX325">IF(MONTH(JX$5)=7,INDEX($F325:$M325,,MATCH(YEAR(JX$5),$F$5:$M$5,0)),(INDEX($F325:$M325,,MATCH(IF(MONTH(JX$5)&lt;7,YEAR(JX$5),YEAR(JX$5)+1),$F$5:$M$5,0))-INDEX($F325:$M32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5:$M325,,MATCH(IF(MONTH(JX$5)&lt;7,YEAR(JX$5)-1,YEAR(JX$5)),$F$5:$M$5,0)))</f>
        <v>5019.347033157148</v>
      </c>
      <c r="JY325" s="262" cm="1">
        <f t="array" ref="JY325">IF(MONTH(JY$5)=7,INDEX($F325:$M325,,MATCH(YEAR(JY$5),$F$5:$M$5,0)),(INDEX($F325:$M325,,MATCH(IF(MONTH(JY$5)&lt;7,YEAR(JY$5),YEAR(JY$5)+1),$F$5:$M$5,0))-INDEX($F325:$M32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5:$M325,,MATCH(IF(MONTH(JY$5)&lt;7,YEAR(JY$5)-1,YEAR(JY$5)),$F$5:$M$5,0)))</f>
        <v>5019.3922103137802</v>
      </c>
      <c r="JZ325" s="262" cm="1">
        <f t="array" ref="JZ325">IF(MONTH(JZ$5)=7,INDEX($F325:$M325,,MATCH(YEAR(JZ$5),$F$5:$M$5,0)),(INDEX($F325:$M325,,MATCH(IF(MONTH(JZ$5)&lt;7,YEAR(JZ$5),YEAR(JZ$5)+1),$F$5:$M$5,0))-INDEX($F325:$M32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5:$M325,,MATCH(IF(MONTH(JZ$5)&lt;7,YEAR(JZ$5)-1,YEAR(JZ$5)),$F$5:$M$5,0)))</f>
        <v>5019.4359301427794</v>
      </c>
      <c r="KA325" s="262" cm="1">
        <f t="array" ref="KA325">IF(MONTH(KA$5)=7,INDEX($F325:$M325,,MATCH(YEAR(KA$5),$F$5:$M$5,0)),(INDEX($F325:$M325,,MATCH(IF(MONTH(KA$5)&lt;7,YEAR(KA$5),YEAR(KA$5)+1),$F$5:$M$5,0))-INDEX($F325:$M32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5:$M325,,MATCH(IF(MONTH(KA$5)&lt;7,YEAR(KA$5)-1,YEAR(KA$5)),$F$5:$M$5,0)))</f>
        <v>5019.4810093036976</v>
      </c>
      <c r="KB325" s="262" cm="1">
        <f t="array" ref="KB325">IF(MONTH(KB$5)=7,INDEX($F325:$M325,,MATCH(YEAR(KB$5),$F$5:$M$5,0)),(INDEX($F325:$M325,,MATCH(IF(MONTH(KB$5)&lt;7,YEAR(KB$5),YEAR(KB$5)+1),$F$5:$M$5,0))-INDEX($F325:$M32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5:$M325,,MATCH(IF(MONTH(KB$5)&lt;7,YEAR(KB$5)-1,YEAR(KB$5)),$F$5:$M$5,0)))</f>
        <v>5019.526088464615</v>
      </c>
      <c r="KC325" s="262" cm="1">
        <f t="array" ref="KC325">IF(MONTH(KC$5)=7,INDEX($F325:$M325,,MATCH(YEAR(KC$5),$F$5:$M$5,0)),(INDEX($F325:$M325,,MATCH(IF(MONTH(KC$5)&lt;7,YEAR(KC$5),YEAR(KC$5)+1),$F$5:$M$5,0))-INDEX($F325:$M32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5:$M325,,MATCH(IF(MONTH(KC$5)&lt;7,YEAR(KC$5)-1,YEAR(KC$5)),$F$5:$M$5,0)))</f>
        <v>5019.5697134590519</v>
      </c>
      <c r="KD325" s="262" cm="1">
        <f t="array" ref="KD325">IF(MONTH(KD$5)=7,INDEX($F325:$M325,,MATCH(YEAR(KD$5),$F$5:$M$5,0)),(INDEX($F325:$M325,,MATCH(IF(MONTH(KD$5)&lt;7,YEAR(KD$5),YEAR(KD$5)+1),$F$5:$M$5,0))-INDEX($F325:$M32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5:$M325,,MATCH(IF(MONTH(KD$5)&lt;7,YEAR(KD$5)-1,YEAR(KD$5)),$F$5:$M$5,0)))</f>
        <v>5019.6147926199701</v>
      </c>
      <c r="KE325" s="262" cm="1">
        <f t="array" ref="KE325">IF(MONTH(KE$5)=7,INDEX($F325:$M325,,MATCH(YEAR(KE$5),$F$5:$M$5,0)),(INDEX($F325:$M325,,MATCH(IF(MONTH(KE$5)&lt;7,YEAR(KE$5),YEAR(KE$5)+1),$F$5:$M$5,0))-INDEX($F325:$M32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5:$M325,,MATCH(IF(MONTH(KE$5)&lt;7,YEAR(KE$5)-1,YEAR(KE$5)),$F$5:$M$5,0)))</f>
        <v>5019.658417614407</v>
      </c>
      <c r="KF325" s="262" cm="1">
        <f t="array" ref="KF325">IF(MONTH(KF$5)=7,INDEX($F325:$M325,,MATCH(YEAR(KF$5),$F$5:$M$5,0)),(INDEX($F325:$M325,,MATCH(IF(MONTH(KF$5)&lt;7,YEAR(KF$5),YEAR(KF$5)+1),$F$5:$M$5,0))-INDEX($F325:$M32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5:$M325,,MATCH(IF(MONTH(KF$5)&lt;7,YEAR(KF$5)-1,YEAR(KF$5)),$F$5:$M$5,0)))</f>
        <v>5019.7034967753243</v>
      </c>
      <c r="KG325" s="262" cm="1">
        <f t="array" ref="KG325">IF(MONTH(KG$5)=7,INDEX($F325:$M325,,MATCH(YEAR(KG$5),$F$5:$M$5,0)),(INDEX($F325:$M325,,MATCH(IF(MONTH(KG$5)&lt;7,YEAR(KG$5),YEAR(KG$5)+1),$F$5:$M$5,0))-INDEX($F325:$M32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5:$M325,,MATCH(IF(MONTH(KG$5)&lt;7,YEAR(KG$5)-1,YEAR(KG$5)),$F$5:$M$5,0)))</f>
        <v>5019.7485759362426</v>
      </c>
      <c r="KH325" s="262" cm="1">
        <f t="array" ref="KH325">IF(MONTH(KH$5)=7,INDEX($F325:$M325,,MATCH(YEAR(KH$5),$F$5:$M$5,0)),(INDEX($F325:$M325,,MATCH(IF(MONTH(KH$5)&lt;7,YEAR(KH$5),YEAR(KH$5)+1),$F$5:$M$5,0))-INDEX($F325:$M32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5:$M325,,MATCH(IF(MONTH(KH$5)&lt;7,YEAR(KH$5)-1,YEAR(KH$5)),$F$5:$M$5,0)))</f>
        <v>5019.7892925977167</v>
      </c>
      <c r="KI325" s="262" cm="1">
        <f t="array" ref="KI325">IF(MONTH(KI$5)=7,INDEX($F325:$M325,,MATCH(YEAR(KI$5),$F$5:$M$5,0)),(INDEX($F325:$M325,,MATCH(IF(MONTH(KI$5)&lt;7,YEAR(KI$5),YEAR(KI$5)+1),$F$5:$M$5,0))-INDEX($F325:$M32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5:$M325,,MATCH(IF(MONTH(KI$5)&lt;7,YEAR(KI$5)-1,YEAR(KI$5)),$F$5:$M$5,0)))</f>
        <v>5019.8343717586349</v>
      </c>
      <c r="KJ325" s="262" cm="1">
        <f t="array" ref="KJ325">IF(MONTH(KJ$5)=7,INDEX($F325:$M325,,MATCH(YEAR(KJ$5),$F$5:$M$5,0)),(INDEX($F325:$M325,,MATCH(IF(MONTH(KJ$5)&lt;7,YEAR(KJ$5),YEAR(KJ$5)+1),$F$5:$M$5,0))-INDEX($F325:$M32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5:$M325,,MATCH(IF(MONTH(KJ$5)&lt;7,YEAR(KJ$5)-1,YEAR(KJ$5)),$F$5:$M$5,0)))</f>
        <v>5019.8779967530718</v>
      </c>
      <c r="KK325" s="262" cm="1">
        <f t="array" ref="KK325">IF(MONTH(KK$5)=7,INDEX($F325:$M325,,MATCH(YEAR(KK$5),$F$5:$M$5,0)),(INDEX($F325:$M325,,MATCH(IF(MONTH(KK$5)&lt;7,YEAR(KK$5),YEAR(KK$5)+1),$F$5:$M$5,0))-INDEX($F325:$M32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5:$M325,,MATCH(IF(MONTH(KK$5)&lt;7,YEAR(KK$5)-1,YEAR(KK$5)),$F$5:$M$5,0)))</f>
        <v>5019.9230759139891</v>
      </c>
      <c r="KL325" s="262" cm="1">
        <f t="array" ref="KL325">IF(MONTH(KL$5)=7,INDEX($F325:$M325,,MATCH(YEAR(KL$5),$F$5:$M$5,0)),(INDEX($F325:$M325,,MATCH(IF(MONTH(KL$5)&lt;7,YEAR(KL$5),YEAR(KL$5)+1),$F$5:$M$5,0))-INDEX($F325:$M32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5:$M325,,MATCH(IF(MONTH(KL$5)&lt;7,YEAR(KL$5)-1,YEAR(KL$5)),$F$5:$M$5,0)))</f>
        <v>5019.966700908426</v>
      </c>
      <c r="KM325" s="262" cm="1">
        <f t="array" ref="KM325">IF(MONTH(KM$5)=7,INDEX($F325:$M325,,MATCH(YEAR(KM$5),$F$5:$M$5,0)),(INDEX($F325:$M325,,MATCH(IF(MONTH(KM$5)&lt;7,YEAR(KM$5),YEAR(KM$5)+1),$F$5:$M$5,0))-INDEX($F325:$M32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5:$M325,,MATCH(IF(MONTH(KM$5)&lt;7,YEAR(KM$5)-1,YEAR(KM$5)),$F$5:$M$5,0)))</f>
        <v>5020.0116819380537</v>
      </c>
      <c r="KN325" s="262" cm="1">
        <f t="array" ref="KN325">IF(MONTH(KN$5)=7,INDEX($F325:$M325,,MATCH(YEAR(KN$5),$F$5:$M$5,0)),(INDEX($F325:$M325,,MATCH(IF(MONTH(KN$5)&lt;7,YEAR(KN$5),YEAR(KN$5)+1),$F$5:$M$5,0))-INDEX($F325:$M32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5:$M325,,MATCH(IF(MONTH(KN$5)&lt;7,YEAR(KN$5)-1,YEAR(KN$5)),$F$5:$M$5,0)))</f>
        <v>5020.0566629676805</v>
      </c>
      <c r="KO325" s="262" cm="1">
        <f t="array" ref="KO325">IF(MONTH(KO$5)=7,INDEX($F325:$M325,,MATCH(YEAR(KO$5),$F$5:$M$5,0)),(INDEX($F325:$M325,,MATCH(IF(MONTH(KO$5)&lt;7,YEAR(KO$5),YEAR(KO$5)+1),$F$5:$M$5,0))-INDEX($F325:$M32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5:$M325,,MATCH(IF(MONTH(KO$5)&lt;7,YEAR(KO$5)-1,YEAR(KO$5)),$F$5:$M$5,0)))</f>
        <v>5020.1001929963522</v>
      </c>
      <c r="KP325" s="262" cm="1">
        <f t="array" ref="KP325">IF(MONTH(KP$5)=7,INDEX($F325:$M325,,MATCH(YEAR(KP$5),$F$5:$M$5,0)),(INDEX($F325:$M325,,MATCH(IF(MONTH(KP$5)&lt;7,YEAR(KP$5),YEAR(KP$5)+1),$F$5:$M$5,0))-INDEX($F325:$M32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5:$M325,,MATCH(IF(MONTH(KP$5)&lt;7,YEAR(KP$5)-1,YEAR(KP$5)),$F$5:$M$5,0)))</f>
        <v>5020.1451740259799</v>
      </c>
      <c r="KQ325" s="262" cm="1">
        <f t="array" ref="KQ325">IF(MONTH(KQ$5)=7,INDEX($F325:$M325,,MATCH(YEAR(KQ$5),$F$5:$M$5,0)),(INDEX($F325:$M325,,MATCH(IF(MONTH(KQ$5)&lt;7,YEAR(KQ$5),YEAR(KQ$5)+1),$F$5:$M$5,0))-INDEX($F325:$M32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5:$M325,,MATCH(IF(MONTH(KQ$5)&lt;7,YEAR(KQ$5)-1,YEAR(KQ$5)),$F$5:$M$5,0)))</f>
        <v>5020.1887040546517</v>
      </c>
      <c r="KR325" s="6"/>
      <c r="KS325" s="6"/>
      <c r="OF325" s="6"/>
      <c r="OG325" s="6"/>
      <c r="OH325" s="6"/>
      <c r="OI325" s="6"/>
      <c r="OJ325" s="6"/>
      <c r="OK325" s="6"/>
      <c r="OL325" s="6"/>
      <c r="OM325" s="6"/>
    </row>
    <row r="326" spans="1:403" x14ac:dyDescent="0.35">
      <c r="A326" s="2" t="str">
        <f>'County-Level Consumer Model'!B78</f>
        <v>New York</v>
      </c>
      <c r="B326" s="2" t="str">
        <f>'County-Level Consumer Model'!C78&amp;" "&amp;'County-Level Consumer Model'!$C$3</f>
        <v>Hamilton County</v>
      </c>
      <c r="C326" s="2" t="str">
        <f t="shared" si="406"/>
        <v>HamiltonNew York</v>
      </c>
      <c r="D326" s="2">
        <f>INDEX('County-Level Consumer Model'!$Y$4:$Y$119,MATCH('Addressable Market'!$C326,'County-Level Consumer Model'!$F$4:$F$119,0))</f>
        <v>2</v>
      </c>
      <c r="F326" s="6">
        <f>'County-Level Consumer Model'!P78</f>
        <v>539.78869297472215</v>
      </c>
      <c r="G326" s="6">
        <f>'County-Level Consumer Model'!Q78</f>
        <v>535.51590849178001</v>
      </c>
      <c r="H326" s="6">
        <f>'County-Level Consumer Model'!R78</f>
        <v>531.27694592373769</v>
      </c>
      <c r="I326" s="6">
        <f>'County-Level Consumer Model'!S78</f>
        <v>527.07153754777119</v>
      </c>
      <c r="J326" s="6">
        <f>'County-Level Consumer Model'!T78</f>
        <v>522.89941776026012</v>
      </c>
      <c r="K326" s="6">
        <f>'County-Level Consumer Model'!U78</f>
        <v>518.76032306001207</v>
      </c>
      <c r="L326" s="6">
        <f>'County-Level Consumer Model'!V78</f>
        <v>514.65399203162065</v>
      </c>
      <c r="M326" s="6">
        <f>'County-Level Consumer Model'!W78</f>
        <v>510.5801653289559</v>
      </c>
      <c r="N326" s="6"/>
      <c r="O326" s="6"/>
      <c r="P326" s="46" t="s">
        <v>404</v>
      </c>
      <c r="Q326" s="47">
        <v>1</v>
      </c>
      <c r="R326" s="6">
        <f t="shared" si="407"/>
        <v>0</v>
      </c>
      <c r="S326" s="6">
        <f t="shared" si="408"/>
        <v>0</v>
      </c>
      <c r="T326" s="6">
        <f t="shared" si="409"/>
        <v>0</v>
      </c>
      <c r="U326" s="6">
        <f t="shared" si="410"/>
        <v>0</v>
      </c>
      <c r="V326" s="6">
        <f t="shared" si="411"/>
        <v>0</v>
      </c>
      <c r="W326" s="6">
        <f t="shared" si="412"/>
        <v>0</v>
      </c>
      <c r="X326" s="6">
        <f t="shared" si="413"/>
        <v>0</v>
      </c>
      <c r="Y326" s="6">
        <f t="shared" si="414"/>
        <v>0</v>
      </c>
      <c r="Z326" s="6"/>
      <c r="AA326" s="46" t="s">
        <v>404</v>
      </c>
      <c r="AB326" s="47">
        <v>1</v>
      </c>
      <c r="AC326" s="6">
        <f t="shared" si="415"/>
        <v>0</v>
      </c>
      <c r="AD326" s="6">
        <f t="shared" si="416"/>
        <v>0</v>
      </c>
      <c r="AE326" s="6">
        <f t="shared" si="417"/>
        <v>0</v>
      </c>
      <c r="AF326" s="6">
        <f t="shared" si="418"/>
        <v>0</v>
      </c>
      <c r="AG326" s="6">
        <f t="shared" si="419"/>
        <v>0</v>
      </c>
      <c r="AH326" s="6">
        <f t="shared" si="420"/>
        <v>0</v>
      </c>
      <c r="AI326" s="6">
        <f t="shared" si="421"/>
        <v>0</v>
      </c>
      <c r="AJ326" s="6">
        <f t="shared" si="422"/>
        <v>0</v>
      </c>
      <c r="AK326" s="6"/>
      <c r="AL326" s="46" t="s">
        <v>404</v>
      </c>
      <c r="AM326" s="47">
        <v>1</v>
      </c>
      <c r="AN326" s="6">
        <f t="shared" si="423"/>
        <v>0</v>
      </c>
      <c r="AO326" s="6">
        <f t="shared" si="424"/>
        <v>0</v>
      </c>
      <c r="AP326" s="6">
        <f t="shared" si="425"/>
        <v>0</v>
      </c>
      <c r="AQ326" s="6">
        <f t="shared" si="426"/>
        <v>0</v>
      </c>
      <c r="AR326" s="6">
        <f t="shared" si="427"/>
        <v>0</v>
      </c>
      <c r="AS326" s="6">
        <f t="shared" si="428"/>
        <v>0</v>
      </c>
      <c r="AT326" s="6">
        <f t="shared" si="429"/>
        <v>0</v>
      </c>
      <c r="AU326" s="6">
        <f t="shared" si="430"/>
        <v>0</v>
      </c>
      <c r="AV326" s="6"/>
      <c r="AW326" s="46" t="s">
        <v>404</v>
      </c>
      <c r="AX326" s="47">
        <v>1</v>
      </c>
      <c r="AY326" s="6">
        <f t="shared" si="431"/>
        <v>0</v>
      </c>
      <c r="AZ326" s="6">
        <f t="shared" si="432"/>
        <v>0</v>
      </c>
      <c r="BA326" s="6">
        <f t="shared" si="433"/>
        <v>0</v>
      </c>
      <c r="BB326" s="6">
        <f t="shared" si="434"/>
        <v>0</v>
      </c>
      <c r="BC326" s="6">
        <f t="shared" si="435"/>
        <v>0</v>
      </c>
      <c r="BD326" s="6">
        <f t="shared" si="436"/>
        <v>0</v>
      </c>
      <c r="BE326" s="6">
        <f t="shared" si="437"/>
        <v>0</v>
      </c>
      <c r="BF326" s="6">
        <f t="shared" si="438"/>
        <v>0</v>
      </c>
      <c r="BG326" s="6"/>
      <c r="BH326" s="46" t="s">
        <v>404</v>
      </c>
      <c r="BI326" s="47">
        <v>1</v>
      </c>
      <c r="BJ326" s="6">
        <f t="shared" si="439"/>
        <v>0</v>
      </c>
      <c r="BK326" s="6">
        <f t="shared" si="440"/>
        <v>0</v>
      </c>
      <c r="BL326" s="6">
        <f t="shared" si="441"/>
        <v>0</v>
      </c>
      <c r="BM326" s="6">
        <f t="shared" si="442"/>
        <v>0</v>
      </c>
      <c r="BN326" s="6">
        <f t="shared" si="443"/>
        <v>0</v>
      </c>
      <c r="BO326" s="6">
        <f t="shared" si="444"/>
        <v>0</v>
      </c>
      <c r="BP326" s="6">
        <f t="shared" si="445"/>
        <v>0</v>
      </c>
      <c r="BQ326" s="6">
        <f t="shared" si="446"/>
        <v>0</v>
      </c>
      <c r="BR326" s="6"/>
      <c r="BS326" s="46" t="s">
        <v>404</v>
      </c>
      <c r="BT326" s="47">
        <v>1</v>
      </c>
      <c r="BU326" s="6">
        <f t="shared" si="447"/>
        <v>0</v>
      </c>
      <c r="BV326" s="6">
        <f t="shared" si="448"/>
        <v>0</v>
      </c>
      <c r="BW326" s="6">
        <f t="shared" si="449"/>
        <v>0</v>
      </c>
      <c r="BX326" s="6">
        <f t="shared" si="450"/>
        <v>0</v>
      </c>
      <c r="BY326" s="6">
        <f t="shared" si="451"/>
        <v>0</v>
      </c>
      <c r="BZ326" s="6">
        <f t="shared" si="452"/>
        <v>0</v>
      </c>
      <c r="CA326" s="6">
        <f t="shared" si="453"/>
        <v>0</v>
      </c>
      <c r="CB326" s="6">
        <f t="shared" si="454"/>
        <v>0</v>
      </c>
      <c r="CC326" s="6"/>
      <c r="CD326" s="46" t="s">
        <v>404</v>
      </c>
      <c r="CE326" s="47">
        <v>1</v>
      </c>
      <c r="CF326" s="6">
        <f t="shared" si="455"/>
        <v>0</v>
      </c>
      <c r="CG326" s="6">
        <f t="shared" si="456"/>
        <v>0</v>
      </c>
      <c r="CH326" s="6">
        <f t="shared" si="457"/>
        <v>0</v>
      </c>
      <c r="CI326" s="6">
        <f t="shared" si="458"/>
        <v>0</v>
      </c>
      <c r="CJ326" s="6">
        <f t="shared" si="459"/>
        <v>0</v>
      </c>
      <c r="CK326" s="6">
        <f t="shared" si="460"/>
        <v>0</v>
      </c>
      <c r="CL326" s="6">
        <f t="shared" si="461"/>
        <v>0</v>
      </c>
      <c r="CM326" s="6">
        <f t="shared" si="462"/>
        <v>0</v>
      </c>
      <c r="CN326" s="6"/>
      <c r="CO326" s="46" t="s">
        <v>404</v>
      </c>
      <c r="CP326" s="47">
        <v>1</v>
      </c>
      <c r="CQ326" s="6">
        <f t="shared" si="463"/>
        <v>0</v>
      </c>
      <c r="CR326" s="6">
        <f t="shared" si="464"/>
        <v>0</v>
      </c>
      <c r="CS326" s="6">
        <f t="shared" si="465"/>
        <v>0</v>
      </c>
      <c r="CT326" s="6">
        <f t="shared" si="466"/>
        <v>0</v>
      </c>
      <c r="CU326" s="6">
        <f t="shared" si="467"/>
        <v>0</v>
      </c>
      <c r="CV326" s="6">
        <f t="shared" si="468"/>
        <v>0</v>
      </c>
      <c r="CW326" s="6">
        <f t="shared" si="469"/>
        <v>0</v>
      </c>
      <c r="CX326" s="6">
        <f t="shared" si="470"/>
        <v>0</v>
      </c>
      <c r="CY326" s="6"/>
      <c r="CZ326" s="46" t="s">
        <v>404</v>
      </c>
      <c r="DA326" s="47">
        <v>1</v>
      </c>
      <c r="DB326" s="6">
        <f t="shared" si="471"/>
        <v>0</v>
      </c>
      <c r="DC326" s="6">
        <f t="shared" si="472"/>
        <v>0</v>
      </c>
      <c r="DD326" s="6">
        <f t="shared" si="473"/>
        <v>0</v>
      </c>
      <c r="DE326" s="6">
        <f t="shared" si="474"/>
        <v>0</v>
      </c>
      <c r="DF326" s="6">
        <f t="shared" si="475"/>
        <v>0</v>
      </c>
      <c r="DG326" s="6">
        <f t="shared" si="476"/>
        <v>0</v>
      </c>
      <c r="DH326" s="6">
        <f t="shared" si="477"/>
        <v>0</v>
      </c>
      <c r="DI326" s="6">
        <f t="shared" si="478"/>
        <v>0</v>
      </c>
      <c r="DJ326" s="6"/>
      <c r="DK326" s="46" t="s">
        <v>404</v>
      </c>
      <c r="DL326" s="47">
        <v>1</v>
      </c>
      <c r="DM326" s="6">
        <f t="shared" si="479"/>
        <v>0</v>
      </c>
      <c r="DN326" s="6">
        <f t="shared" si="480"/>
        <v>0</v>
      </c>
      <c r="DO326" s="6">
        <f t="shared" si="481"/>
        <v>0</v>
      </c>
      <c r="DP326" s="6">
        <f t="shared" si="482"/>
        <v>0</v>
      </c>
      <c r="DQ326" s="6">
        <f t="shared" si="483"/>
        <v>0</v>
      </c>
      <c r="DR326" s="6">
        <f t="shared" si="484"/>
        <v>0</v>
      </c>
      <c r="DS326" s="6">
        <f t="shared" si="485"/>
        <v>0</v>
      </c>
      <c r="DT326" s="6">
        <f t="shared" si="486"/>
        <v>0</v>
      </c>
      <c r="DU326" s="6"/>
      <c r="DV326" s="6"/>
      <c r="DW326" s="6"/>
      <c r="HJ326" s="6"/>
      <c r="HK326" s="6"/>
      <c r="HL326" s="6"/>
      <c r="HM326" s="6"/>
      <c r="HN326" s="6"/>
      <c r="HO326" s="6"/>
      <c r="HP326" s="6"/>
      <c r="HQ326" s="6"/>
      <c r="HR326" s="262" cm="1">
        <f t="array" ref="HR326">IF(MONTH(HR$5)=7,INDEX($F326:$M326,,MATCH(YEAR(HR$5),$F$5:$M$5,0)),(INDEX($F326:$M326,,MATCH(IF(MONTH(HR$5)&lt;7,YEAR(HR$5),YEAR(HR$5)+1),$F$5:$M$5,0))-INDEX($F326:$M32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6:$M326,,MATCH(IF(MONTH(HR$5)&lt;7,YEAR(HR$5)-1,YEAR(HR$5)),$F$5:$M$5,0)))</f>
        <v>539.78869297472215</v>
      </c>
      <c r="HS326" s="262" cm="1">
        <f t="array" ref="HS326">IF(MONTH(HS$5)=7,INDEX($F326:$M326,,MATCH(YEAR(HS$5),$F$5:$M$5,0)),(INDEX($F326:$M326,,MATCH(IF(MONTH(HS$5)&lt;7,YEAR(HS$5),YEAR(HS$5)+1),$F$5:$M$5,0))-INDEX($F326:$M32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6:$M326,,MATCH(IF(MONTH(HS$5)&lt;7,YEAR(HS$5)-1,YEAR(HS$5)),$F$5:$M$5,0)))</f>
        <v>539.42579895014353</v>
      </c>
      <c r="HT326" s="262" cm="1">
        <f t="array" ref="HT326">IF(MONTH(HT$5)=7,INDEX($F326:$M326,,MATCH(YEAR(HT$5),$F$5:$M$5,0)),(INDEX($F326:$M326,,MATCH(IF(MONTH(HT$5)&lt;7,YEAR(HT$5),YEAR(HT$5)+1),$F$5:$M$5,0))-INDEX($F326:$M32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6:$M326,,MATCH(IF(MONTH(HT$5)&lt;7,YEAR(HT$5)-1,YEAR(HT$5)),$F$5:$M$5,0)))</f>
        <v>539.06290492556491</v>
      </c>
      <c r="HU326" s="262" cm="1">
        <f t="array" ref="HU326">IF(MONTH(HU$5)=7,INDEX($F326:$M326,,MATCH(YEAR(HU$5),$F$5:$M$5,0)),(INDEX($F326:$M326,,MATCH(IF(MONTH(HU$5)&lt;7,YEAR(HU$5),YEAR(HU$5)+1),$F$5:$M$5,0))-INDEX($F326:$M32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6:$M326,,MATCH(IF(MONTH(HU$5)&lt;7,YEAR(HU$5)-1,YEAR(HU$5)),$F$5:$M$5,0)))</f>
        <v>538.7117171598436</v>
      </c>
      <c r="HV326" s="262" cm="1">
        <f t="array" ref="HV326">IF(MONTH(HV$5)=7,INDEX($F326:$M326,,MATCH(YEAR(HV$5),$F$5:$M$5,0)),(INDEX($F326:$M326,,MATCH(IF(MONTH(HV$5)&lt;7,YEAR(HV$5),YEAR(HV$5)+1),$F$5:$M$5,0))-INDEX($F326:$M32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6:$M326,,MATCH(IF(MONTH(HV$5)&lt;7,YEAR(HV$5)-1,YEAR(HV$5)),$F$5:$M$5,0)))</f>
        <v>538.34882313526498</v>
      </c>
      <c r="HW326" s="262" cm="1">
        <f t="array" ref="HW326">IF(MONTH(HW$5)=7,INDEX($F326:$M326,,MATCH(YEAR(HW$5),$F$5:$M$5,0)),(INDEX($F326:$M326,,MATCH(IF(MONTH(HW$5)&lt;7,YEAR(HW$5),YEAR(HW$5)+1),$F$5:$M$5,0))-INDEX($F326:$M32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6:$M326,,MATCH(IF(MONTH(HW$5)&lt;7,YEAR(HW$5)-1,YEAR(HW$5)),$F$5:$M$5,0)))</f>
        <v>537.99763536954367</v>
      </c>
      <c r="HX326" s="262" cm="1">
        <f t="array" ref="HX326">IF(MONTH(HX$5)=7,INDEX($F326:$M326,,MATCH(YEAR(HX$5),$F$5:$M$5,0)),(INDEX($F326:$M326,,MATCH(IF(MONTH(HX$5)&lt;7,YEAR(HX$5),YEAR(HX$5)+1),$F$5:$M$5,0))-INDEX($F326:$M32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6:$M326,,MATCH(IF(MONTH(HX$5)&lt;7,YEAR(HX$5)-1,YEAR(HX$5)),$F$5:$M$5,0)))</f>
        <v>537.63474134496505</v>
      </c>
      <c r="HY326" s="262" cm="1">
        <f t="array" ref="HY326">IF(MONTH(HY$5)=7,INDEX($F326:$M326,,MATCH(YEAR(HY$5),$F$5:$M$5,0)),(INDEX($F326:$M326,,MATCH(IF(MONTH(HY$5)&lt;7,YEAR(HY$5),YEAR(HY$5)+1),$F$5:$M$5,0))-INDEX($F326:$M32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6:$M326,,MATCH(IF(MONTH(HY$5)&lt;7,YEAR(HY$5)-1,YEAR(HY$5)),$F$5:$M$5,0)))</f>
        <v>537.27184732038631</v>
      </c>
      <c r="HZ326" s="262" cm="1">
        <f t="array" ref="HZ326">IF(MONTH(HZ$5)=7,INDEX($F326:$M326,,MATCH(YEAR(HZ$5),$F$5:$M$5,0)),(INDEX($F326:$M326,,MATCH(IF(MONTH(HZ$5)&lt;7,YEAR(HZ$5),YEAR(HZ$5)+1),$F$5:$M$5,0))-INDEX($F326:$M32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6:$M326,,MATCH(IF(MONTH(HZ$5)&lt;7,YEAR(HZ$5)-1,YEAR(HZ$5)),$F$5:$M$5,0)))</f>
        <v>536.94407207237987</v>
      </c>
      <c r="IA326" s="262" cm="1">
        <f t="array" ref="IA326">IF(MONTH(IA$5)=7,INDEX($F326:$M326,,MATCH(YEAR(IA$5),$F$5:$M$5,0)),(INDEX($F326:$M326,,MATCH(IF(MONTH(IA$5)&lt;7,YEAR(IA$5),YEAR(IA$5)+1),$F$5:$M$5,0))-INDEX($F326:$M32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6:$M326,,MATCH(IF(MONTH(IA$5)&lt;7,YEAR(IA$5)-1,YEAR(IA$5)),$F$5:$M$5,0)))</f>
        <v>536.58117804780125</v>
      </c>
      <c r="IB326" s="262" cm="1">
        <f t="array" ref="IB326">IF(MONTH(IB$5)=7,INDEX($F326:$M326,,MATCH(YEAR(IB$5),$F$5:$M$5,0)),(INDEX($F326:$M326,,MATCH(IF(MONTH(IB$5)&lt;7,YEAR(IB$5),YEAR(IB$5)+1),$F$5:$M$5,0))-INDEX($F326:$M32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6:$M326,,MATCH(IF(MONTH(IB$5)&lt;7,YEAR(IB$5)-1,YEAR(IB$5)),$F$5:$M$5,0)))</f>
        <v>536.22999028207994</v>
      </c>
      <c r="IC326" s="262" cm="1">
        <f t="array" ref="IC326">IF(MONTH(IC$5)=7,INDEX($F326:$M326,,MATCH(YEAR(IC$5),$F$5:$M$5,0)),(INDEX($F326:$M326,,MATCH(IF(MONTH(IC$5)&lt;7,YEAR(IC$5),YEAR(IC$5)+1),$F$5:$M$5,0))-INDEX($F326:$M32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6:$M326,,MATCH(IF(MONTH(IC$5)&lt;7,YEAR(IC$5)-1,YEAR(IC$5)),$F$5:$M$5,0)))</f>
        <v>535.86709625750132</v>
      </c>
      <c r="ID326" s="262" cm="1">
        <f t="array" ref="ID326">IF(MONTH(ID$5)=7,INDEX($F326:$M326,,MATCH(YEAR(ID$5),$F$5:$M$5,0)),(INDEX($F326:$M326,,MATCH(IF(MONTH(ID$5)&lt;7,YEAR(ID$5),YEAR(ID$5)+1),$F$5:$M$5,0))-INDEX($F326:$M32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6:$M326,,MATCH(IF(MONTH(ID$5)&lt;7,YEAR(ID$5)-1,YEAR(ID$5)),$F$5:$M$5,0)))</f>
        <v>535.51590849178001</v>
      </c>
      <c r="IE326" s="262" cm="1">
        <f t="array" ref="IE326">IF(MONTH(IE$5)=7,INDEX($F326:$M326,,MATCH(YEAR(IE$5),$F$5:$M$5,0)),(INDEX($F326:$M326,,MATCH(IF(MONTH(IE$5)&lt;7,YEAR(IE$5),YEAR(IE$5)+1),$F$5:$M$5,0))-INDEX($F326:$M32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6:$M326,,MATCH(IF(MONTH(IE$5)&lt;7,YEAR(IE$5)-1,YEAR(IE$5)),$F$5:$M$5,0)))</f>
        <v>535.15588701339834</v>
      </c>
      <c r="IF326" s="262" cm="1">
        <f t="array" ref="IF326">IF(MONTH(IF$5)=7,INDEX($F326:$M326,,MATCH(YEAR(IF$5),$F$5:$M$5,0)),(INDEX($F326:$M326,,MATCH(IF(MONTH(IF$5)&lt;7,YEAR(IF$5),YEAR(IF$5)+1),$F$5:$M$5,0))-INDEX($F326:$M32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6:$M326,,MATCH(IF(MONTH(IF$5)&lt;7,YEAR(IF$5)-1,YEAR(IF$5)),$F$5:$M$5,0)))</f>
        <v>534.79586553501667</v>
      </c>
      <c r="IG326" s="262" cm="1">
        <f t="array" ref="IG326">IF(MONTH(IG$5)=7,INDEX($F326:$M326,,MATCH(YEAR(IG$5),$F$5:$M$5,0)),(INDEX($F326:$M326,,MATCH(IF(MONTH(IG$5)&lt;7,YEAR(IG$5),YEAR(IG$5)+1),$F$5:$M$5,0))-INDEX($F326:$M32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6:$M326,,MATCH(IF(MONTH(IG$5)&lt;7,YEAR(IG$5)-1,YEAR(IG$5)),$F$5:$M$5,0)))</f>
        <v>534.44745765271182</v>
      </c>
      <c r="IH326" s="262" cm="1">
        <f t="array" ref="IH326">IF(MONTH(IH$5)=7,INDEX($F326:$M326,,MATCH(YEAR(IH$5),$F$5:$M$5,0)),(INDEX($F326:$M326,,MATCH(IF(MONTH(IH$5)&lt;7,YEAR(IH$5),YEAR(IH$5)+1),$F$5:$M$5,0))-INDEX($F326:$M32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6:$M326,,MATCH(IF(MONTH(IH$5)&lt;7,YEAR(IH$5)-1,YEAR(IH$5)),$F$5:$M$5,0)))</f>
        <v>534.08743617433015</v>
      </c>
      <c r="II326" s="262" cm="1">
        <f t="array" ref="II326">IF(MONTH(II$5)=7,INDEX($F326:$M326,,MATCH(YEAR(II$5),$F$5:$M$5,0)),(INDEX($F326:$M326,,MATCH(IF(MONTH(II$5)&lt;7,YEAR(II$5),YEAR(II$5)+1),$F$5:$M$5,0))-INDEX($F326:$M32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6:$M326,,MATCH(IF(MONTH(II$5)&lt;7,YEAR(II$5)-1,YEAR(II$5)),$F$5:$M$5,0)))</f>
        <v>533.7390282920253</v>
      </c>
      <c r="IJ326" s="262" cm="1">
        <f t="array" ref="IJ326">IF(MONTH(IJ$5)=7,INDEX($F326:$M326,,MATCH(YEAR(IJ$5),$F$5:$M$5,0)),(INDEX($F326:$M326,,MATCH(IF(MONTH(IJ$5)&lt;7,YEAR(IJ$5),YEAR(IJ$5)+1),$F$5:$M$5,0))-INDEX($F326:$M32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6:$M326,,MATCH(IF(MONTH(IJ$5)&lt;7,YEAR(IJ$5)-1,YEAR(IJ$5)),$F$5:$M$5,0)))</f>
        <v>533.37900681364363</v>
      </c>
      <c r="IK326" s="262" cm="1">
        <f t="array" ref="IK326">IF(MONTH(IK$5)=7,INDEX($F326:$M326,,MATCH(YEAR(IK$5),$F$5:$M$5,0)),(INDEX($F326:$M326,,MATCH(IF(MONTH(IK$5)&lt;7,YEAR(IK$5),YEAR(IK$5)+1),$F$5:$M$5,0))-INDEX($F326:$M32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6:$M326,,MATCH(IF(MONTH(IK$5)&lt;7,YEAR(IK$5)-1,YEAR(IK$5)),$F$5:$M$5,0)))</f>
        <v>533.01898533526196</v>
      </c>
      <c r="IL326" s="262" cm="1">
        <f t="array" ref="IL326">IF(MONTH(IL$5)=7,INDEX($F326:$M326,,MATCH(YEAR(IL$5),$F$5:$M$5,0)),(INDEX($F326:$M326,,MATCH(IF(MONTH(IL$5)&lt;7,YEAR(IL$5),YEAR(IL$5)+1),$F$5:$M$5,0))-INDEX($F326:$M32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6:$M326,,MATCH(IF(MONTH(IL$5)&lt;7,YEAR(IL$5)-1,YEAR(IL$5)),$F$5:$M$5,0)))</f>
        <v>532.69380464511073</v>
      </c>
      <c r="IM326" s="262" cm="1">
        <f t="array" ref="IM326">IF(MONTH(IM$5)=7,INDEX($F326:$M326,,MATCH(YEAR(IM$5),$F$5:$M$5,0)),(INDEX($F326:$M326,,MATCH(IF(MONTH(IM$5)&lt;7,YEAR(IM$5),YEAR(IM$5)+1),$F$5:$M$5,0))-INDEX($F326:$M32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6:$M326,,MATCH(IF(MONTH(IM$5)&lt;7,YEAR(IM$5)-1,YEAR(IM$5)),$F$5:$M$5,0)))</f>
        <v>532.33378316672906</v>
      </c>
      <c r="IN326" s="262" cm="1">
        <f t="array" ref="IN326">IF(MONTH(IN$5)=7,INDEX($F326:$M326,,MATCH(YEAR(IN$5),$F$5:$M$5,0)),(INDEX($F326:$M326,,MATCH(IF(MONTH(IN$5)&lt;7,YEAR(IN$5),YEAR(IN$5)+1),$F$5:$M$5,0))-INDEX($F326:$M32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6:$M326,,MATCH(IF(MONTH(IN$5)&lt;7,YEAR(IN$5)-1,YEAR(IN$5)),$F$5:$M$5,0)))</f>
        <v>531.98537528442421</v>
      </c>
      <c r="IO326" s="262" cm="1">
        <f t="array" ref="IO326">IF(MONTH(IO$5)=7,INDEX($F326:$M326,,MATCH(YEAR(IO$5),$F$5:$M$5,0)),(INDEX($F326:$M326,,MATCH(IF(MONTH(IO$5)&lt;7,YEAR(IO$5),YEAR(IO$5)+1),$F$5:$M$5,0))-INDEX($F326:$M32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6:$M326,,MATCH(IF(MONTH(IO$5)&lt;7,YEAR(IO$5)-1,YEAR(IO$5)),$F$5:$M$5,0)))</f>
        <v>531.62535380604254</v>
      </c>
      <c r="IP326" s="262" cm="1">
        <f t="array" ref="IP326">IF(MONTH(IP$5)=7,INDEX($F326:$M326,,MATCH(YEAR(IP$5),$F$5:$M$5,0)),(INDEX($F326:$M326,,MATCH(IF(MONTH(IP$5)&lt;7,YEAR(IP$5),YEAR(IP$5)+1),$F$5:$M$5,0))-INDEX($F326:$M32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6:$M326,,MATCH(IF(MONTH(IP$5)&lt;7,YEAR(IP$5)-1,YEAR(IP$5)),$F$5:$M$5,0)))</f>
        <v>531.27694592373769</v>
      </c>
      <c r="IQ326" s="262" cm="1">
        <f t="array" ref="IQ326">IF(MONTH(IQ$5)=7,INDEX($F326:$M326,,MATCH(YEAR(IQ$5),$F$5:$M$5,0)),(INDEX($F326:$M326,,MATCH(IF(MONTH(IQ$5)&lt;7,YEAR(IQ$5),YEAR(IQ$5)+1),$F$5:$M$5,0))-INDEX($F326:$M32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6:$M326,,MATCH(IF(MONTH(IQ$5)&lt;7,YEAR(IQ$5)-1,YEAR(IQ$5)),$F$5:$M$5,0)))</f>
        <v>530.9197742534501</v>
      </c>
      <c r="IR326" s="262" cm="1">
        <f t="array" ref="IR326">IF(MONTH(IR$5)=7,INDEX($F326:$M326,,MATCH(YEAR(IR$5),$F$5:$M$5,0)),(INDEX($F326:$M326,,MATCH(IF(MONTH(IR$5)&lt;7,YEAR(IR$5),YEAR(IR$5)+1),$F$5:$M$5,0))-INDEX($F326:$M32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6:$M326,,MATCH(IF(MONTH(IR$5)&lt;7,YEAR(IR$5)-1,YEAR(IR$5)),$F$5:$M$5,0)))</f>
        <v>530.56260258316252</v>
      </c>
      <c r="IS326" s="262" cm="1">
        <f t="array" ref="IS326">IF(MONTH(IS$5)=7,INDEX($F326:$M326,,MATCH(YEAR(IS$5),$F$5:$M$5,0)),(INDEX($F326:$M326,,MATCH(IF(MONTH(IS$5)&lt;7,YEAR(IS$5),YEAR(IS$5)+1),$F$5:$M$5,0))-INDEX($F326:$M32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6:$M326,,MATCH(IF(MONTH(IS$5)&lt;7,YEAR(IS$5)-1,YEAR(IS$5)),$F$5:$M$5,0)))</f>
        <v>530.21695257965848</v>
      </c>
      <c r="IT326" s="262" cm="1">
        <f t="array" ref="IT326">IF(MONTH(IT$5)=7,INDEX($F326:$M326,,MATCH(YEAR(IT$5),$F$5:$M$5,0)),(INDEX($F326:$M326,,MATCH(IF(MONTH(IT$5)&lt;7,YEAR(IT$5),YEAR(IT$5)+1),$F$5:$M$5,0))-INDEX($F326:$M32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6:$M326,,MATCH(IF(MONTH(IT$5)&lt;7,YEAR(IT$5)-1,YEAR(IT$5)),$F$5:$M$5,0)))</f>
        <v>529.8597809093709</v>
      </c>
      <c r="IU326" s="262" cm="1">
        <f t="array" ref="IU326">IF(MONTH(IU$5)=7,INDEX($F326:$M326,,MATCH(YEAR(IU$5),$F$5:$M$5,0)),(INDEX($F326:$M326,,MATCH(IF(MONTH(IU$5)&lt;7,YEAR(IU$5),YEAR(IU$5)+1),$F$5:$M$5,0))-INDEX($F326:$M32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6:$M326,,MATCH(IF(MONTH(IU$5)&lt;7,YEAR(IU$5)-1,YEAR(IU$5)),$F$5:$M$5,0)))</f>
        <v>529.51413090586675</v>
      </c>
      <c r="IV326" s="262" cm="1">
        <f t="array" ref="IV326">IF(MONTH(IV$5)=7,INDEX($F326:$M326,,MATCH(YEAR(IV$5),$F$5:$M$5,0)),(INDEX($F326:$M326,,MATCH(IF(MONTH(IV$5)&lt;7,YEAR(IV$5),YEAR(IV$5)+1),$F$5:$M$5,0))-INDEX($F326:$M32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6:$M326,,MATCH(IF(MONTH(IV$5)&lt;7,YEAR(IV$5)-1,YEAR(IV$5)),$F$5:$M$5,0)))</f>
        <v>529.15695923557928</v>
      </c>
      <c r="IW326" s="262" cm="1">
        <f t="array" ref="IW326">IF(MONTH(IW$5)=7,INDEX($F326:$M326,,MATCH(YEAR(IW$5),$F$5:$M$5,0)),(INDEX($F326:$M326,,MATCH(IF(MONTH(IW$5)&lt;7,YEAR(IW$5),YEAR(IW$5)+1),$F$5:$M$5,0))-INDEX($F326:$M32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6:$M326,,MATCH(IF(MONTH(IW$5)&lt;7,YEAR(IW$5)-1,YEAR(IW$5)),$F$5:$M$5,0)))</f>
        <v>528.79978756529169</v>
      </c>
      <c r="IX326" s="262" cm="1">
        <f t="array" ref="IX326">IF(MONTH(IX$5)=7,INDEX($F326:$M326,,MATCH(YEAR(IX$5),$F$5:$M$5,0)),(INDEX($F326:$M326,,MATCH(IF(MONTH(IX$5)&lt;7,YEAR(IX$5),YEAR(IX$5)+1),$F$5:$M$5,0))-INDEX($F326:$M32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6:$M326,,MATCH(IF(MONTH(IX$5)&lt;7,YEAR(IX$5)-1,YEAR(IX$5)),$F$5:$M$5,0)))</f>
        <v>528.47718089535454</v>
      </c>
      <c r="IY326" s="262" cm="1">
        <f t="array" ref="IY326">IF(MONTH(IY$5)=7,INDEX($F326:$M326,,MATCH(YEAR(IY$5),$F$5:$M$5,0)),(INDEX($F326:$M326,,MATCH(IF(MONTH(IY$5)&lt;7,YEAR(IY$5),YEAR(IY$5)+1),$F$5:$M$5,0))-INDEX($F326:$M32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6:$M326,,MATCH(IF(MONTH(IY$5)&lt;7,YEAR(IY$5)-1,YEAR(IY$5)),$F$5:$M$5,0)))</f>
        <v>528.12000922506695</v>
      </c>
      <c r="IZ326" s="262" cm="1">
        <f t="array" ref="IZ326">IF(MONTH(IZ$5)=7,INDEX($F326:$M326,,MATCH(YEAR(IZ$5),$F$5:$M$5,0)),(INDEX($F326:$M326,,MATCH(IF(MONTH(IZ$5)&lt;7,YEAR(IZ$5),YEAR(IZ$5)+1),$F$5:$M$5,0))-INDEX($F326:$M32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6:$M326,,MATCH(IF(MONTH(IZ$5)&lt;7,YEAR(IZ$5)-1,YEAR(IZ$5)),$F$5:$M$5,0)))</f>
        <v>527.7743592215628</v>
      </c>
      <c r="JA326" s="262" cm="1">
        <f t="array" ref="JA326">IF(MONTH(JA$5)=7,INDEX($F326:$M326,,MATCH(YEAR(JA$5),$F$5:$M$5,0)),(INDEX($F326:$M326,,MATCH(IF(MONTH(JA$5)&lt;7,YEAR(JA$5),YEAR(JA$5)+1),$F$5:$M$5,0))-INDEX($F326:$M32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6:$M326,,MATCH(IF(MONTH(JA$5)&lt;7,YEAR(JA$5)-1,YEAR(JA$5)),$F$5:$M$5,0)))</f>
        <v>527.41718755127533</v>
      </c>
      <c r="JB326" s="262" cm="1">
        <f t="array" ref="JB326">IF(MONTH(JB$5)=7,INDEX($F326:$M326,,MATCH(YEAR(JB$5),$F$5:$M$5,0)),(INDEX($F326:$M326,,MATCH(IF(MONTH(JB$5)&lt;7,YEAR(JB$5),YEAR(JB$5)+1),$F$5:$M$5,0))-INDEX($F326:$M32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6:$M326,,MATCH(IF(MONTH(JB$5)&lt;7,YEAR(JB$5)-1,YEAR(JB$5)),$F$5:$M$5,0)))</f>
        <v>527.07153754777119</v>
      </c>
      <c r="JC326" s="262" cm="1">
        <f t="array" ref="JC326">IF(MONTH(JC$5)=7,INDEX($F326:$M326,,MATCH(YEAR(JC$5),$F$5:$M$5,0)),(INDEX($F326:$M326,,MATCH(IF(MONTH(JC$5)&lt;7,YEAR(JC$5),YEAR(JC$5)+1),$F$5:$M$5,0))-INDEX($F326:$M32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6:$M326,,MATCH(IF(MONTH(JC$5)&lt;7,YEAR(JC$5)-1,YEAR(JC$5)),$F$5:$M$5,0)))</f>
        <v>526.71816128161583</v>
      </c>
      <c r="JD326" s="262" cm="1">
        <f t="array" ref="JD326">IF(MONTH(JD$5)=7,INDEX($F326:$M326,,MATCH(YEAR(JD$5),$F$5:$M$5,0)),(INDEX($F326:$M326,,MATCH(IF(MONTH(JD$5)&lt;7,YEAR(JD$5),YEAR(JD$5)+1),$F$5:$M$5,0))-INDEX($F326:$M32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6:$M326,,MATCH(IF(MONTH(JD$5)&lt;7,YEAR(JD$5)-1,YEAR(JD$5)),$F$5:$M$5,0)))</f>
        <v>526.3647850154606</v>
      </c>
      <c r="JE326" s="262" cm="1">
        <f t="array" ref="JE326">IF(MONTH(JE$5)=7,INDEX($F326:$M326,,MATCH(YEAR(JE$5),$F$5:$M$5,0)),(INDEX($F326:$M326,,MATCH(IF(MONTH(JE$5)&lt;7,YEAR(JE$5),YEAR(JE$5)+1),$F$5:$M$5,0))-INDEX($F326:$M32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6:$M326,,MATCH(IF(MONTH(JE$5)&lt;7,YEAR(JE$5)-1,YEAR(JE$5)),$F$5:$M$5,0)))</f>
        <v>526.02280798369736</v>
      </c>
      <c r="JF326" s="262" cm="1">
        <f t="array" ref="JF326">IF(MONTH(JF$5)=7,INDEX($F326:$M326,,MATCH(YEAR(JF$5),$F$5:$M$5,0)),(INDEX($F326:$M326,,MATCH(IF(MONTH(JF$5)&lt;7,YEAR(JF$5),YEAR(JF$5)+1),$F$5:$M$5,0))-INDEX($F326:$M32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6:$M326,,MATCH(IF(MONTH(JF$5)&lt;7,YEAR(JF$5)-1,YEAR(JF$5)),$F$5:$M$5,0)))</f>
        <v>525.66943171754201</v>
      </c>
      <c r="JG326" s="262" cm="1">
        <f t="array" ref="JG326">IF(MONTH(JG$5)=7,INDEX($F326:$M326,,MATCH(YEAR(JG$5),$F$5:$M$5,0)),(INDEX($F326:$M326,,MATCH(IF(MONTH(JG$5)&lt;7,YEAR(JG$5),YEAR(JG$5)+1),$F$5:$M$5,0))-INDEX($F326:$M32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6:$M326,,MATCH(IF(MONTH(JG$5)&lt;7,YEAR(JG$5)-1,YEAR(JG$5)),$F$5:$M$5,0)))</f>
        <v>525.32745468577889</v>
      </c>
      <c r="JH326" s="262" cm="1">
        <f t="array" ref="JH326">IF(MONTH(JH$5)=7,INDEX($F326:$M326,,MATCH(YEAR(JH$5),$F$5:$M$5,0)),(INDEX($F326:$M326,,MATCH(IF(MONTH(JH$5)&lt;7,YEAR(JH$5),YEAR(JH$5)+1),$F$5:$M$5,0))-INDEX($F326:$M32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6:$M326,,MATCH(IF(MONTH(JH$5)&lt;7,YEAR(JH$5)-1,YEAR(JH$5)),$F$5:$M$5,0)))</f>
        <v>524.97407841962354</v>
      </c>
      <c r="JI326" s="262" cm="1">
        <f t="array" ref="JI326">IF(MONTH(JI$5)=7,INDEX($F326:$M326,,MATCH(YEAR(JI$5),$F$5:$M$5,0)),(INDEX($F326:$M326,,MATCH(IF(MONTH(JI$5)&lt;7,YEAR(JI$5),YEAR(JI$5)+1),$F$5:$M$5,0))-INDEX($F326:$M32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6:$M326,,MATCH(IF(MONTH(JI$5)&lt;7,YEAR(JI$5)-1,YEAR(JI$5)),$F$5:$M$5,0)))</f>
        <v>524.62070215346819</v>
      </c>
      <c r="JJ326" s="262" cm="1">
        <f t="array" ref="JJ326">IF(MONTH(JJ$5)=7,INDEX($F326:$M326,,MATCH(YEAR(JJ$5),$F$5:$M$5,0)),(INDEX($F326:$M326,,MATCH(IF(MONTH(JJ$5)&lt;7,YEAR(JJ$5),YEAR(JJ$5)+1),$F$5:$M$5,0))-INDEX($F326:$M32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6:$M326,,MATCH(IF(MONTH(JJ$5)&lt;7,YEAR(JJ$5)-1,YEAR(JJ$5)),$F$5:$M$5,0)))</f>
        <v>524.29012435609718</v>
      </c>
      <c r="JK326" s="262" cm="1">
        <f t="array" ref="JK326">IF(MONTH(JK$5)=7,INDEX($F326:$M326,,MATCH(YEAR(JK$5),$F$5:$M$5,0)),(INDEX($F326:$M326,,MATCH(IF(MONTH(JK$5)&lt;7,YEAR(JK$5),YEAR(JK$5)+1),$F$5:$M$5,0))-INDEX($F326:$M32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6:$M326,,MATCH(IF(MONTH(JK$5)&lt;7,YEAR(JK$5)-1,YEAR(JK$5)),$F$5:$M$5,0)))</f>
        <v>523.93674808994183</v>
      </c>
      <c r="JL326" s="262" cm="1">
        <f t="array" ref="JL326">IF(MONTH(JL$5)=7,INDEX($F326:$M326,,MATCH(YEAR(JL$5),$F$5:$M$5,0)),(INDEX($F326:$M326,,MATCH(IF(MONTH(JL$5)&lt;7,YEAR(JL$5),YEAR(JL$5)+1),$F$5:$M$5,0))-INDEX($F326:$M32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6:$M326,,MATCH(IF(MONTH(JL$5)&lt;7,YEAR(JL$5)-1,YEAR(JL$5)),$F$5:$M$5,0)))</f>
        <v>523.59477105817859</v>
      </c>
      <c r="JM326" s="262" cm="1">
        <f t="array" ref="JM326">IF(MONTH(JM$5)=7,INDEX($F326:$M326,,MATCH(YEAR(JM$5),$F$5:$M$5,0)),(INDEX($F326:$M326,,MATCH(IF(MONTH(JM$5)&lt;7,YEAR(JM$5),YEAR(JM$5)+1),$F$5:$M$5,0))-INDEX($F326:$M32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6:$M326,,MATCH(IF(MONTH(JM$5)&lt;7,YEAR(JM$5)-1,YEAR(JM$5)),$F$5:$M$5,0)))</f>
        <v>523.24139479202336</v>
      </c>
      <c r="JN326" s="262" cm="1">
        <f t="array" ref="JN326">IF(MONTH(JN$5)=7,INDEX($F326:$M326,,MATCH(YEAR(JN$5),$F$5:$M$5,0)),(INDEX($F326:$M326,,MATCH(IF(MONTH(JN$5)&lt;7,YEAR(JN$5),YEAR(JN$5)+1),$F$5:$M$5,0))-INDEX($F326:$M32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6:$M326,,MATCH(IF(MONTH(JN$5)&lt;7,YEAR(JN$5)-1,YEAR(JN$5)),$F$5:$M$5,0)))</f>
        <v>522.89941776026012</v>
      </c>
      <c r="JO326" s="262" cm="1">
        <f t="array" ref="JO326">IF(MONTH(JO$5)=7,INDEX($F326:$M326,,MATCH(YEAR(JO$5),$F$5:$M$5,0)),(INDEX($F326:$M326,,MATCH(IF(MONTH(JO$5)&lt;7,YEAR(JO$5),YEAR(JO$5)+1),$F$5:$M$5,0))-INDEX($F326:$M32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6:$M326,,MATCH(IF(MONTH(JO$5)&lt;7,YEAR(JO$5)-1,YEAR(JO$5)),$F$5:$M$5,0)))</f>
        <v>522.54787821037598</v>
      </c>
      <c r="JP326" s="262" cm="1">
        <f t="array" ref="JP326">IF(MONTH(JP$5)=7,INDEX($F326:$M326,,MATCH(YEAR(JP$5),$F$5:$M$5,0)),(INDEX($F326:$M326,,MATCH(IF(MONTH(JP$5)&lt;7,YEAR(JP$5),YEAR(JP$5)+1),$F$5:$M$5,0))-INDEX($F326:$M32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6:$M326,,MATCH(IF(MONTH(JP$5)&lt;7,YEAR(JP$5)-1,YEAR(JP$5)),$F$5:$M$5,0)))</f>
        <v>522.19633866049196</v>
      </c>
      <c r="JQ326" s="262" cm="1">
        <f t="array" ref="JQ326">IF(MONTH(JQ$5)=7,INDEX($F326:$M326,,MATCH(YEAR(JQ$5),$F$5:$M$5,0)),(INDEX($F326:$M326,,MATCH(IF(MONTH(JQ$5)&lt;7,YEAR(JQ$5),YEAR(JQ$5)+1),$F$5:$M$5,0))-INDEX($F326:$M32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6:$M326,,MATCH(IF(MONTH(JQ$5)&lt;7,YEAR(JQ$5)-1,YEAR(JQ$5)),$F$5:$M$5,0)))</f>
        <v>521.85613909608799</v>
      </c>
      <c r="JR326" s="262" cm="1">
        <f t="array" ref="JR326">IF(MONTH(JR$5)=7,INDEX($F326:$M326,,MATCH(YEAR(JR$5),$F$5:$M$5,0)),(INDEX($F326:$M326,,MATCH(IF(MONTH(JR$5)&lt;7,YEAR(JR$5),YEAR(JR$5)+1),$F$5:$M$5,0))-INDEX($F326:$M32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6:$M326,,MATCH(IF(MONTH(JR$5)&lt;7,YEAR(JR$5)-1,YEAR(JR$5)),$F$5:$M$5,0)))</f>
        <v>521.50459954620396</v>
      </c>
      <c r="JS326" s="262" cm="1">
        <f t="array" ref="JS326">IF(MONTH(JS$5)=7,INDEX($F326:$M326,,MATCH(YEAR(JS$5),$F$5:$M$5,0)),(INDEX($F326:$M326,,MATCH(IF(MONTH(JS$5)&lt;7,YEAR(JS$5),YEAR(JS$5)+1),$F$5:$M$5,0))-INDEX($F326:$M32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6:$M326,,MATCH(IF(MONTH(JS$5)&lt;7,YEAR(JS$5)-1,YEAR(JS$5)),$F$5:$M$5,0)))</f>
        <v>521.16439998179999</v>
      </c>
      <c r="JT326" s="262" cm="1">
        <f t="array" ref="JT326">IF(MONTH(JT$5)=7,INDEX($F326:$M326,,MATCH(YEAR(JT$5),$F$5:$M$5,0)),(INDEX($F326:$M326,,MATCH(IF(MONTH(JT$5)&lt;7,YEAR(JT$5),YEAR(JT$5)+1),$F$5:$M$5,0))-INDEX($F326:$M32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6:$M326,,MATCH(IF(MONTH(JT$5)&lt;7,YEAR(JT$5)-1,YEAR(JT$5)),$F$5:$M$5,0)))</f>
        <v>520.81286043191585</v>
      </c>
      <c r="JU326" s="262" cm="1">
        <f t="array" ref="JU326">IF(MONTH(JU$5)=7,INDEX($F326:$M326,,MATCH(YEAR(JU$5),$F$5:$M$5,0)),(INDEX($F326:$M326,,MATCH(IF(MONTH(JU$5)&lt;7,YEAR(JU$5),YEAR(JU$5)+1),$F$5:$M$5,0))-INDEX($F326:$M32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6:$M326,,MATCH(IF(MONTH(JU$5)&lt;7,YEAR(JU$5)-1,YEAR(JU$5)),$F$5:$M$5,0)))</f>
        <v>520.46132088203183</v>
      </c>
      <c r="JV326" s="262" cm="1">
        <f t="array" ref="JV326">IF(MONTH(JV$5)=7,INDEX($F326:$M326,,MATCH(YEAR(JV$5),$F$5:$M$5,0)),(INDEX($F326:$M326,,MATCH(IF(MONTH(JV$5)&lt;7,YEAR(JV$5),YEAR(JV$5)+1),$F$5:$M$5,0))-INDEX($F326:$M32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6:$M326,,MATCH(IF(MONTH(JV$5)&lt;7,YEAR(JV$5)-1,YEAR(JV$5)),$F$5:$M$5,0)))</f>
        <v>520.14380128858818</v>
      </c>
      <c r="JW326" s="262" cm="1">
        <f t="array" ref="JW326">IF(MONTH(JW$5)=7,INDEX($F326:$M326,,MATCH(YEAR(JW$5),$F$5:$M$5,0)),(INDEX($F326:$M326,,MATCH(IF(MONTH(JW$5)&lt;7,YEAR(JW$5),YEAR(JW$5)+1),$F$5:$M$5,0))-INDEX($F326:$M32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6:$M326,,MATCH(IF(MONTH(JW$5)&lt;7,YEAR(JW$5)-1,YEAR(JW$5)),$F$5:$M$5,0)))</f>
        <v>519.79226173870404</v>
      </c>
      <c r="JX326" s="262" cm="1">
        <f t="array" ref="JX326">IF(MONTH(JX$5)=7,INDEX($F326:$M326,,MATCH(YEAR(JX$5),$F$5:$M$5,0)),(INDEX($F326:$M326,,MATCH(IF(MONTH(JX$5)&lt;7,YEAR(JX$5),YEAR(JX$5)+1),$F$5:$M$5,0))-INDEX($F326:$M32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6:$M326,,MATCH(IF(MONTH(JX$5)&lt;7,YEAR(JX$5)-1,YEAR(JX$5)),$F$5:$M$5,0)))</f>
        <v>519.45206217430007</v>
      </c>
      <c r="JY326" s="262" cm="1">
        <f t="array" ref="JY326">IF(MONTH(JY$5)=7,INDEX($F326:$M326,,MATCH(YEAR(JY$5),$F$5:$M$5,0)),(INDEX($F326:$M326,,MATCH(IF(MONTH(JY$5)&lt;7,YEAR(JY$5),YEAR(JY$5)+1),$F$5:$M$5,0))-INDEX($F326:$M32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6:$M326,,MATCH(IF(MONTH(JY$5)&lt;7,YEAR(JY$5)-1,YEAR(JY$5)),$F$5:$M$5,0)))</f>
        <v>519.10052262441604</v>
      </c>
      <c r="JZ326" s="262" cm="1">
        <f t="array" ref="JZ326">IF(MONTH(JZ$5)=7,INDEX($F326:$M326,,MATCH(YEAR(JZ$5),$F$5:$M$5,0)),(INDEX($F326:$M326,,MATCH(IF(MONTH(JZ$5)&lt;7,YEAR(JZ$5),YEAR(JZ$5)+1),$F$5:$M$5,0))-INDEX($F326:$M32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6:$M326,,MATCH(IF(MONTH(JZ$5)&lt;7,YEAR(JZ$5)-1,YEAR(JZ$5)),$F$5:$M$5,0)))</f>
        <v>518.76032306001207</v>
      </c>
      <c r="KA326" s="262" cm="1">
        <f t="array" ref="KA326">IF(MONTH(KA$5)=7,INDEX($F326:$M326,,MATCH(YEAR(KA$5),$F$5:$M$5,0)),(INDEX($F326:$M326,,MATCH(IF(MONTH(KA$5)&lt;7,YEAR(KA$5),YEAR(KA$5)+1),$F$5:$M$5,0))-INDEX($F326:$M32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6:$M326,,MATCH(IF(MONTH(KA$5)&lt;7,YEAR(KA$5)-1,YEAR(KA$5)),$F$5:$M$5,0)))</f>
        <v>518.41156617814863</v>
      </c>
      <c r="KB326" s="262" cm="1">
        <f t="array" ref="KB326">IF(MONTH(KB$5)=7,INDEX($F326:$M326,,MATCH(YEAR(KB$5),$F$5:$M$5,0)),(INDEX($F326:$M326,,MATCH(IF(MONTH(KB$5)&lt;7,YEAR(KB$5),YEAR(KB$5)+1),$F$5:$M$5,0))-INDEX($F326:$M32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6:$M326,,MATCH(IF(MONTH(KB$5)&lt;7,YEAR(KB$5)-1,YEAR(KB$5)),$F$5:$M$5,0)))</f>
        <v>518.06280929628531</v>
      </c>
      <c r="KC326" s="262" cm="1">
        <f t="array" ref="KC326">IF(MONTH(KC$5)=7,INDEX($F326:$M326,,MATCH(YEAR(KC$5),$F$5:$M$5,0)),(INDEX($F326:$M326,,MATCH(IF(MONTH(KC$5)&lt;7,YEAR(KC$5),YEAR(KC$5)+1),$F$5:$M$5,0))-INDEX($F326:$M32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6:$M326,,MATCH(IF(MONTH(KC$5)&lt;7,YEAR(KC$5)-1,YEAR(KC$5)),$F$5:$M$5,0)))</f>
        <v>517.7253026364175</v>
      </c>
      <c r="KD326" s="262" cm="1">
        <f t="array" ref="KD326">IF(MONTH(KD$5)=7,INDEX($F326:$M326,,MATCH(YEAR(KD$5),$F$5:$M$5,0)),(INDEX($F326:$M326,,MATCH(IF(MONTH(KD$5)&lt;7,YEAR(KD$5),YEAR(KD$5)+1),$F$5:$M$5,0))-INDEX($F326:$M32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6:$M326,,MATCH(IF(MONTH(KD$5)&lt;7,YEAR(KD$5)-1,YEAR(KD$5)),$F$5:$M$5,0)))</f>
        <v>517.37654575455417</v>
      </c>
      <c r="KE326" s="262" cm="1">
        <f t="array" ref="KE326">IF(MONTH(KE$5)=7,INDEX($F326:$M326,,MATCH(YEAR(KE$5),$F$5:$M$5,0)),(INDEX($F326:$M326,,MATCH(IF(MONTH(KE$5)&lt;7,YEAR(KE$5),YEAR(KE$5)+1),$F$5:$M$5,0))-INDEX($F326:$M32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6:$M326,,MATCH(IF(MONTH(KE$5)&lt;7,YEAR(KE$5)-1,YEAR(KE$5)),$F$5:$M$5,0)))</f>
        <v>517.03903909468636</v>
      </c>
      <c r="KF326" s="262" cm="1">
        <f t="array" ref="KF326">IF(MONTH(KF$5)=7,INDEX($F326:$M326,,MATCH(YEAR(KF$5),$F$5:$M$5,0)),(INDEX($F326:$M326,,MATCH(IF(MONTH(KF$5)&lt;7,YEAR(KF$5),YEAR(KF$5)+1),$F$5:$M$5,0))-INDEX($F326:$M32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6:$M326,,MATCH(IF(MONTH(KF$5)&lt;7,YEAR(KF$5)-1,YEAR(KF$5)),$F$5:$M$5,0)))</f>
        <v>516.69028221282292</v>
      </c>
      <c r="KG326" s="262" cm="1">
        <f t="array" ref="KG326">IF(MONTH(KG$5)=7,INDEX($F326:$M326,,MATCH(YEAR(KG$5),$F$5:$M$5,0)),(INDEX($F326:$M326,,MATCH(IF(MONTH(KG$5)&lt;7,YEAR(KG$5),YEAR(KG$5)+1),$F$5:$M$5,0))-INDEX($F326:$M32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6:$M326,,MATCH(IF(MONTH(KG$5)&lt;7,YEAR(KG$5)-1,YEAR(KG$5)),$F$5:$M$5,0)))</f>
        <v>516.3415253309596</v>
      </c>
      <c r="KH326" s="262" cm="1">
        <f t="array" ref="KH326">IF(MONTH(KH$5)=7,INDEX($F326:$M326,,MATCH(YEAR(KH$5),$F$5:$M$5,0)),(INDEX($F326:$M326,,MATCH(IF(MONTH(KH$5)&lt;7,YEAR(KH$5),YEAR(KH$5)+1),$F$5:$M$5,0))-INDEX($F326:$M32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6:$M326,,MATCH(IF(MONTH(KH$5)&lt;7,YEAR(KH$5)-1,YEAR(KH$5)),$F$5:$M$5,0)))</f>
        <v>516.02651911508303</v>
      </c>
      <c r="KI326" s="262" cm="1">
        <f t="array" ref="KI326">IF(MONTH(KI$5)=7,INDEX($F326:$M326,,MATCH(YEAR(KI$5),$F$5:$M$5,0)),(INDEX($F326:$M326,,MATCH(IF(MONTH(KI$5)&lt;7,YEAR(KI$5),YEAR(KI$5)+1),$F$5:$M$5,0))-INDEX($F326:$M32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6:$M326,,MATCH(IF(MONTH(KI$5)&lt;7,YEAR(KI$5)-1,YEAR(KI$5)),$F$5:$M$5,0)))</f>
        <v>515.6777622332196</v>
      </c>
      <c r="KJ326" s="262" cm="1">
        <f t="array" ref="KJ326">IF(MONTH(KJ$5)=7,INDEX($F326:$M326,,MATCH(YEAR(KJ$5),$F$5:$M$5,0)),(INDEX($F326:$M326,,MATCH(IF(MONTH(KJ$5)&lt;7,YEAR(KJ$5),YEAR(KJ$5)+1),$F$5:$M$5,0))-INDEX($F326:$M32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6:$M326,,MATCH(IF(MONTH(KJ$5)&lt;7,YEAR(KJ$5)-1,YEAR(KJ$5)),$F$5:$M$5,0)))</f>
        <v>515.34025557335178</v>
      </c>
      <c r="KK326" s="262" cm="1">
        <f t="array" ref="KK326">IF(MONTH(KK$5)=7,INDEX($F326:$M326,,MATCH(YEAR(KK$5),$F$5:$M$5,0)),(INDEX($F326:$M326,,MATCH(IF(MONTH(KK$5)&lt;7,YEAR(KK$5),YEAR(KK$5)+1),$F$5:$M$5,0))-INDEX($F326:$M32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6:$M326,,MATCH(IF(MONTH(KK$5)&lt;7,YEAR(KK$5)-1,YEAR(KK$5)),$F$5:$M$5,0)))</f>
        <v>514.99149869148846</v>
      </c>
      <c r="KL326" s="262" cm="1">
        <f t="array" ref="KL326">IF(MONTH(KL$5)=7,INDEX($F326:$M326,,MATCH(YEAR(KL$5),$F$5:$M$5,0)),(INDEX($F326:$M326,,MATCH(IF(MONTH(KL$5)&lt;7,YEAR(KL$5),YEAR(KL$5)+1),$F$5:$M$5,0))-INDEX($F326:$M32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6:$M326,,MATCH(IF(MONTH(KL$5)&lt;7,YEAR(KL$5)-1,YEAR(KL$5)),$F$5:$M$5,0)))</f>
        <v>514.65399203162065</v>
      </c>
      <c r="KM326" s="262" cm="1">
        <f t="array" ref="KM326">IF(MONTH(KM$5)=7,INDEX($F326:$M326,,MATCH(YEAR(KM$5),$F$5:$M$5,0)),(INDEX($F326:$M326,,MATCH(IF(MONTH(KM$5)&lt;7,YEAR(KM$5),YEAR(KM$5)+1),$F$5:$M$5,0))-INDEX($F326:$M32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6:$M326,,MATCH(IF(MONTH(KM$5)&lt;7,YEAR(KM$5)-1,YEAR(KM$5)),$F$5:$M$5,0)))</f>
        <v>514.30799579112033</v>
      </c>
      <c r="KN326" s="262" cm="1">
        <f t="array" ref="KN326">IF(MONTH(KN$5)=7,INDEX($F326:$M326,,MATCH(YEAR(KN$5),$F$5:$M$5,0)),(INDEX($F326:$M326,,MATCH(IF(MONTH(KN$5)&lt;7,YEAR(KN$5),YEAR(KN$5)+1),$F$5:$M$5,0))-INDEX($F326:$M32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6:$M326,,MATCH(IF(MONTH(KN$5)&lt;7,YEAR(KN$5)-1,YEAR(KN$5)),$F$5:$M$5,0)))</f>
        <v>513.96199955062002</v>
      </c>
      <c r="KO326" s="262" cm="1">
        <f t="array" ref="KO326">IF(MONTH(KO$5)=7,INDEX($F326:$M326,,MATCH(YEAR(KO$5),$F$5:$M$5,0)),(INDEX($F326:$M326,,MATCH(IF(MONTH(KO$5)&lt;7,YEAR(KO$5),YEAR(KO$5)+1),$F$5:$M$5,0))-INDEX($F326:$M32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6:$M326,,MATCH(IF(MONTH(KO$5)&lt;7,YEAR(KO$5)-1,YEAR(KO$5)),$F$5:$M$5,0)))</f>
        <v>513.62716447916819</v>
      </c>
      <c r="KP326" s="262" cm="1">
        <f t="array" ref="KP326">IF(MONTH(KP$5)=7,INDEX($F326:$M326,,MATCH(YEAR(KP$5),$F$5:$M$5,0)),(INDEX($F326:$M326,,MATCH(IF(MONTH(KP$5)&lt;7,YEAR(KP$5),YEAR(KP$5)+1),$F$5:$M$5,0))-INDEX($F326:$M32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6:$M326,,MATCH(IF(MONTH(KP$5)&lt;7,YEAR(KP$5)-1,YEAR(KP$5)),$F$5:$M$5,0)))</f>
        <v>513.28116823866787</v>
      </c>
      <c r="KQ326" s="262" cm="1">
        <f t="array" ref="KQ326">IF(MONTH(KQ$5)=7,INDEX($F326:$M326,,MATCH(YEAR(KQ$5),$F$5:$M$5,0)),(INDEX($F326:$M326,,MATCH(IF(MONTH(KQ$5)&lt;7,YEAR(KQ$5),YEAR(KQ$5)+1),$F$5:$M$5,0))-INDEX($F326:$M32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6:$M326,,MATCH(IF(MONTH(KQ$5)&lt;7,YEAR(KQ$5)-1,YEAR(KQ$5)),$F$5:$M$5,0)))</f>
        <v>512.94633316721593</v>
      </c>
      <c r="KR326" s="6"/>
      <c r="KS326" s="6"/>
      <c r="OF326" s="6"/>
      <c r="OG326" s="6"/>
      <c r="OH326" s="6"/>
      <c r="OI326" s="6"/>
      <c r="OJ326" s="6"/>
      <c r="OK326" s="6"/>
      <c r="OL326" s="6"/>
      <c r="OM326" s="6"/>
    </row>
    <row r="327" spans="1:403" x14ac:dyDescent="0.35">
      <c r="A327" s="2" t="str">
        <f>'County-Level Consumer Model'!B79</f>
        <v>New York</v>
      </c>
      <c r="B327" s="2" t="str">
        <f>'County-Level Consumer Model'!C79&amp;" "&amp;'County-Level Consumer Model'!$C$3</f>
        <v>Herkimer County</v>
      </c>
      <c r="C327" s="2" t="str">
        <f t="shared" si="406"/>
        <v>HerkimerNew York</v>
      </c>
      <c r="D327" s="2" t="str">
        <f>INDEX('County-Level Consumer Model'!$Y$4:$Y$119,MATCH('Addressable Market'!$C327,'County-Level Consumer Model'!$F$4:$F$119,0))</f>
        <v/>
      </c>
      <c r="F327" s="6">
        <f>'County-Level Consumer Model'!P79</f>
        <v>6480.9624349243495</v>
      </c>
      <c r="G327" s="6">
        <f>'County-Level Consumer Model'!Q79</f>
        <v>6449.0251343670325</v>
      </c>
      <c r="H327" s="6">
        <f>'County-Level Consumer Model'!R79</f>
        <v>6417.2452164788983</v>
      </c>
      <c r="I327" s="6">
        <f>'County-Level Consumer Model'!S79</f>
        <v>6385.6219056995815</v>
      </c>
      <c r="J327" s="6">
        <f>'County-Level Consumer Model'!T79</f>
        <v>6354.1544302905686</v>
      </c>
      <c r="K327" s="6">
        <f>'County-Level Consumer Model'!U79</f>
        <v>6322.8420223163703</v>
      </c>
      <c r="L327" s="6">
        <f>'County-Level Consumer Model'!V79</f>
        <v>6291.6839176257799</v>
      </c>
      <c r="M327" s="6">
        <f>'County-Level Consumer Model'!W79</f>
        <v>6260.6793558332229</v>
      </c>
      <c r="N327" s="6"/>
      <c r="O327" s="6"/>
      <c r="P327" s="46" t="s">
        <v>404</v>
      </c>
      <c r="Q327" s="47">
        <v>1</v>
      </c>
      <c r="R327" s="6">
        <f t="shared" si="407"/>
        <v>0</v>
      </c>
      <c r="S327" s="6">
        <f t="shared" si="408"/>
        <v>0</v>
      </c>
      <c r="T327" s="6">
        <f t="shared" si="409"/>
        <v>0</v>
      </c>
      <c r="U327" s="6">
        <f t="shared" si="410"/>
        <v>0</v>
      </c>
      <c r="V327" s="6">
        <f t="shared" si="411"/>
        <v>0</v>
      </c>
      <c r="W327" s="6">
        <f t="shared" si="412"/>
        <v>0</v>
      </c>
      <c r="X327" s="6">
        <f t="shared" si="413"/>
        <v>0</v>
      </c>
      <c r="Y327" s="6">
        <f t="shared" si="414"/>
        <v>0</v>
      </c>
      <c r="Z327" s="6"/>
      <c r="AA327" s="46" t="s">
        <v>404</v>
      </c>
      <c r="AB327" s="47">
        <v>1</v>
      </c>
      <c r="AC327" s="6">
        <f t="shared" si="415"/>
        <v>0</v>
      </c>
      <c r="AD327" s="6">
        <f t="shared" si="416"/>
        <v>0</v>
      </c>
      <c r="AE327" s="6">
        <f t="shared" si="417"/>
        <v>0</v>
      </c>
      <c r="AF327" s="6">
        <f t="shared" si="418"/>
        <v>0</v>
      </c>
      <c r="AG327" s="6">
        <f t="shared" si="419"/>
        <v>0</v>
      </c>
      <c r="AH327" s="6">
        <f t="shared" si="420"/>
        <v>0</v>
      </c>
      <c r="AI327" s="6">
        <f t="shared" si="421"/>
        <v>0</v>
      </c>
      <c r="AJ327" s="6">
        <f t="shared" si="422"/>
        <v>0</v>
      </c>
      <c r="AK327" s="6"/>
      <c r="AL327" s="46" t="s">
        <v>404</v>
      </c>
      <c r="AM327" s="47">
        <v>1</v>
      </c>
      <c r="AN327" s="6">
        <f t="shared" si="423"/>
        <v>0</v>
      </c>
      <c r="AO327" s="6">
        <f t="shared" si="424"/>
        <v>0</v>
      </c>
      <c r="AP327" s="6">
        <f t="shared" si="425"/>
        <v>0</v>
      </c>
      <c r="AQ327" s="6">
        <f t="shared" si="426"/>
        <v>0</v>
      </c>
      <c r="AR327" s="6">
        <f t="shared" si="427"/>
        <v>0</v>
      </c>
      <c r="AS327" s="6">
        <f t="shared" si="428"/>
        <v>0</v>
      </c>
      <c r="AT327" s="6">
        <f t="shared" si="429"/>
        <v>0</v>
      </c>
      <c r="AU327" s="6">
        <f t="shared" si="430"/>
        <v>0</v>
      </c>
      <c r="AV327" s="6"/>
      <c r="AW327" s="46" t="s">
        <v>404</v>
      </c>
      <c r="AX327" s="47">
        <v>1</v>
      </c>
      <c r="AY327" s="6">
        <f t="shared" si="431"/>
        <v>0</v>
      </c>
      <c r="AZ327" s="6">
        <f t="shared" si="432"/>
        <v>0</v>
      </c>
      <c r="BA327" s="6">
        <f t="shared" si="433"/>
        <v>0</v>
      </c>
      <c r="BB327" s="6">
        <f t="shared" si="434"/>
        <v>0</v>
      </c>
      <c r="BC327" s="6">
        <f t="shared" si="435"/>
        <v>0</v>
      </c>
      <c r="BD327" s="6">
        <f t="shared" si="436"/>
        <v>0</v>
      </c>
      <c r="BE327" s="6">
        <f t="shared" si="437"/>
        <v>0</v>
      </c>
      <c r="BF327" s="6">
        <f t="shared" si="438"/>
        <v>0</v>
      </c>
      <c r="BG327" s="6"/>
      <c r="BH327" s="46" t="s">
        <v>404</v>
      </c>
      <c r="BI327" s="47">
        <v>1</v>
      </c>
      <c r="BJ327" s="6">
        <f t="shared" si="439"/>
        <v>0</v>
      </c>
      <c r="BK327" s="6">
        <f t="shared" si="440"/>
        <v>0</v>
      </c>
      <c r="BL327" s="6">
        <f t="shared" si="441"/>
        <v>0</v>
      </c>
      <c r="BM327" s="6">
        <f t="shared" si="442"/>
        <v>0</v>
      </c>
      <c r="BN327" s="6">
        <f t="shared" si="443"/>
        <v>0</v>
      </c>
      <c r="BO327" s="6">
        <f t="shared" si="444"/>
        <v>0</v>
      </c>
      <c r="BP327" s="6">
        <f t="shared" si="445"/>
        <v>0</v>
      </c>
      <c r="BQ327" s="6">
        <f t="shared" si="446"/>
        <v>0</v>
      </c>
      <c r="BR327" s="6"/>
      <c r="BS327" s="46" t="s">
        <v>404</v>
      </c>
      <c r="BT327" s="47">
        <v>1</v>
      </c>
      <c r="BU327" s="6">
        <f t="shared" si="447"/>
        <v>0</v>
      </c>
      <c r="BV327" s="6">
        <f t="shared" si="448"/>
        <v>0</v>
      </c>
      <c r="BW327" s="6">
        <f t="shared" si="449"/>
        <v>0</v>
      </c>
      <c r="BX327" s="6">
        <f t="shared" si="450"/>
        <v>0</v>
      </c>
      <c r="BY327" s="6">
        <f t="shared" si="451"/>
        <v>0</v>
      </c>
      <c r="BZ327" s="6">
        <f t="shared" si="452"/>
        <v>0</v>
      </c>
      <c r="CA327" s="6">
        <f t="shared" si="453"/>
        <v>0</v>
      </c>
      <c r="CB327" s="6">
        <f t="shared" si="454"/>
        <v>0</v>
      </c>
      <c r="CC327" s="6"/>
      <c r="CD327" s="46" t="s">
        <v>404</v>
      </c>
      <c r="CE327" s="47">
        <v>1</v>
      </c>
      <c r="CF327" s="6">
        <f t="shared" si="455"/>
        <v>0</v>
      </c>
      <c r="CG327" s="6">
        <f t="shared" si="456"/>
        <v>0</v>
      </c>
      <c r="CH327" s="6">
        <f t="shared" si="457"/>
        <v>0</v>
      </c>
      <c r="CI327" s="6">
        <f t="shared" si="458"/>
        <v>0</v>
      </c>
      <c r="CJ327" s="6">
        <f t="shared" si="459"/>
        <v>0</v>
      </c>
      <c r="CK327" s="6">
        <f t="shared" si="460"/>
        <v>0</v>
      </c>
      <c r="CL327" s="6">
        <f t="shared" si="461"/>
        <v>0</v>
      </c>
      <c r="CM327" s="6">
        <f t="shared" si="462"/>
        <v>0</v>
      </c>
      <c r="CN327" s="6"/>
      <c r="CO327" s="46" t="s">
        <v>404</v>
      </c>
      <c r="CP327" s="47">
        <v>1</v>
      </c>
      <c r="CQ327" s="6">
        <f t="shared" si="463"/>
        <v>0</v>
      </c>
      <c r="CR327" s="6">
        <f t="shared" si="464"/>
        <v>0</v>
      </c>
      <c r="CS327" s="6">
        <f t="shared" si="465"/>
        <v>0</v>
      </c>
      <c r="CT327" s="6">
        <f t="shared" si="466"/>
        <v>0</v>
      </c>
      <c r="CU327" s="6">
        <f t="shared" si="467"/>
        <v>0</v>
      </c>
      <c r="CV327" s="6">
        <f t="shared" si="468"/>
        <v>0</v>
      </c>
      <c r="CW327" s="6">
        <f t="shared" si="469"/>
        <v>0</v>
      </c>
      <c r="CX327" s="6">
        <f t="shared" si="470"/>
        <v>0</v>
      </c>
      <c r="CY327" s="6"/>
      <c r="CZ327" s="46" t="s">
        <v>404</v>
      </c>
      <c r="DA327" s="47">
        <v>1</v>
      </c>
      <c r="DB327" s="6">
        <f t="shared" si="471"/>
        <v>0</v>
      </c>
      <c r="DC327" s="6">
        <f t="shared" si="472"/>
        <v>0</v>
      </c>
      <c r="DD327" s="6">
        <f t="shared" si="473"/>
        <v>0</v>
      </c>
      <c r="DE327" s="6">
        <f t="shared" si="474"/>
        <v>0</v>
      </c>
      <c r="DF327" s="6">
        <f t="shared" si="475"/>
        <v>0</v>
      </c>
      <c r="DG327" s="6">
        <f t="shared" si="476"/>
        <v>0</v>
      </c>
      <c r="DH327" s="6">
        <f t="shared" si="477"/>
        <v>0</v>
      </c>
      <c r="DI327" s="6">
        <f t="shared" si="478"/>
        <v>0</v>
      </c>
      <c r="DJ327" s="6"/>
      <c r="DK327" s="46" t="s">
        <v>404</v>
      </c>
      <c r="DL327" s="47">
        <v>1</v>
      </c>
      <c r="DM327" s="6">
        <f t="shared" si="479"/>
        <v>0</v>
      </c>
      <c r="DN327" s="6">
        <f t="shared" si="480"/>
        <v>0</v>
      </c>
      <c r="DO327" s="6">
        <f t="shared" si="481"/>
        <v>0</v>
      </c>
      <c r="DP327" s="6">
        <f t="shared" si="482"/>
        <v>0</v>
      </c>
      <c r="DQ327" s="6">
        <f t="shared" si="483"/>
        <v>0</v>
      </c>
      <c r="DR327" s="6">
        <f t="shared" si="484"/>
        <v>0</v>
      </c>
      <c r="DS327" s="6">
        <f t="shared" si="485"/>
        <v>0</v>
      </c>
      <c r="DT327" s="6">
        <f t="shared" si="486"/>
        <v>0</v>
      </c>
      <c r="DU327" s="6"/>
      <c r="DV327" s="6"/>
      <c r="DW327" s="6"/>
      <c r="HJ327" s="6"/>
      <c r="HK327" s="6"/>
      <c r="HL327" s="6"/>
      <c r="HM327" s="6"/>
      <c r="HN327" s="6"/>
      <c r="HO327" s="6"/>
      <c r="HP327" s="6"/>
      <c r="HQ327" s="6"/>
      <c r="HR327" s="262" cm="1">
        <f t="array" ref="HR327">IF(MONTH(HR$5)=7,INDEX($F327:$M327,,MATCH(YEAR(HR$5),$F$5:$M$5,0)),(INDEX($F327:$M327,,MATCH(IF(MONTH(HR$5)&lt;7,YEAR(HR$5),YEAR(HR$5)+1),$F$5:$M$5,0))-INDEX($F327:$M32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7:$M327,,MATCH(IF(MONTH(HR$5)&lt;7,YEAR(HR$5)-1,YEAR(HR$5)),$F$5:$M$5,0)))</f>
        <v>6480.9624349243495</v>
      </c>
      <c r="HS327" s="262" cm="1">
        <f t="array" ref="HS327">IF(MONTH(HS$5)=7,INDEX($F327:$M327,,MATCH(YEAR(HS$5),$F$5:$M$5,0)),(INDEX($F327:$M327,,MATCH(IF(MONTH(HS$5)&lt;7,YEAR(HS$5),YEAR(HS$5)+1),$F$5:$M$5,0))-INDEX($F327:$M32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7:$M327,,MATCH(IF(MONTH(HS$5)&lt;7,YEAR(HS$5)-1,YEAR(HS$5)),$F$5:$M$5,0)))</f>
        <v>6478.2499518633167</v>
      </c>
      <c r="HT327" s="262" cm="1">
        <f t="array" ref="HT327">IF(MONTH(HT$5)=7,INDEX($F327:$M327,,MATCH(YEAR(HT$5),$F$5:$M$5,0)),(INDEX($F327:$M327,,MATCH(IF(MONTH(HT$5)&lt;7,YEAR(HT$5),YEAR(HT$5)+1),$F$5:$M$5,0))-INDEX($F327:$M32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7:$M327,,MATCH(IF(MONTH(HT$5)&lt;7,YEAR(HT$5)-1,YEAR(HT$5)),$F$5:$M$5,0)))</f>
        <v>6475.5374688022848</v>
      </c>
      <c r="HU327" s="262" cm="1">
        <f t="array" ref="HU327">IF(MONTH(HU$5)=7,INDEX($F327:$M327,,MATCH(YEAR(HU$5),$F$5:$M$5,0)),(INDEX($F327:$M327,,MATCH(IF(MONTH(HU$5)&lt;7,YEAR(HU$5),YEAR(HU$5)+1),$F$5:$M$5,0))-INDEX($F327:$M32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7:$M327,,MATCH(IF(MONTH(HU$5)&lt;7,YEAR(HU$5)-1,YEAR(HU$5)),$F$5:$M$5,0)))</f>
        <v>6472.9124851948336</v>
      </c>
      <c r="HV327" s="262" cm="1">
        <f t="array" ref="HV327">IF(MONTH(HV$5)=7,INDEX($F327:$M327,,MATCH(YEAR(HV$5),$F$5:$M$5,0)),(INDEX($F327:$M327,,MATCH(IF(MONTH(HV$5)&lt;7,YEAR(HV$5),YEAR(HV$5)+1),$F$5:$M$5,0))-INDEX($F327:$M32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7:$M327,,MATCH(IF(MONTH(HV$5)&lt;7,YEAR(HV$5)-1,YEAR(HV$5)),$F$5:$M$5,0)))</f>
        <v>6470.2000021338017</v>
      </c>
      <c r="HW327" s="262" cm="1">
        <f t="array" ref="HW327">IF(MONTH(HW$5)=7,INDEX($F327:$M327,,MATCH(YEAR(HW$5),$F$5:$M$5,0)),(INDEX($F327:$M327,,MATCH(IF(MONTH(HW$5)&lt;7,YEAR(HW$5),YEAR(HW$5)+1),$F$5:$M$5,0))-INDEX($F327:$M32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7:$M327,,MATCH(IF(MONTH(HW$5)&lt;7,YEAR(HW$5)-1,YEAR(HW$5)),$F$5:$M$5,0)))</f>
        <v>6467.5750185263505</v>
      </c>
      <c r="HX327" s="262" cm="1">
        <f t="array" ref="HX327">IF(MONTH(HX$5)=7,INDEX($F327:$M327,,MATCH(YEAR(HX$5),$F$5:$M$5,0)),(INDEX($F327:$M327,,MATCH(IF(MONTH(HX$5)&lt;7,YEAR(HX$5),YEAR(HX$5)+1),$F$5:$M$5,0))-INDEX($F327:$M32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7:$M327,,MATCH(IF(MONTH(HX$5)&lt;7,YEAR(HX$5)-1,YEAR(HX$5)),$F$5:$M$5,0)))</f>
        <v>6464.8625354653186</v>
      </c>
      <c r="HY327" s="262" cm="1">
        <f t="array" ref="HY327">IF(MONTH(HY$5)=7,INDEX($F327:$M327,,MATCH(YEAR(HY$5),$F$5:$M$5,0)),(INDEX($F327:$M327,,MATCH(IF(MONTH(HY$5)&lt;7,YEAR(HY$5),YEAR(HY$5)+1),$F$5:$M$5,0))-INDEX($F327:$M32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7:$M327,,MATCH(IF(MONTH(HY$5)&lt;7,YEAR(HY$5)-1,YEAR(HY$5)),$F$5:$M$5,0)))</f>
        <v>6462.1500524042858</v>
      </c>
      <c r="HZ327" s="262" cm="1">
        <f t="array" ref="HZ327">IF(MONTH(HZ$5)=7,INDEX($F327:$M327,,MATCH(YEAR(HZ$5),$F$5:$M$5,0)),(INDEX($F327:$M327,,MATCH(IF(MONTH(HZ$5)&lt;7,YEAR(HZ$5),YEAR(HZ$5)+1),$F$5:$M$5,0))-INDEX($F327:$M32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7:$M327,,MATCH(IF(MONTH(HZ$5)&lt;7,YEAR(HZ$5)-1,YEAR(HZ$5)),$F$5:$M$5,0)))</f>
        <v>6459.7000677039987</v>
      </c>
      <c r="IA327" s="262" cm="1">
        <f t="array" ref="IA327">IF(MONTH(IA$5)=7,INDEX($F327:$M327,,MATCH(YEAR(IA$5),$F$5:$M$5,0)),(INDEX($F327:$M327,,MATCH(IF(MONTH(IA$5)&lt;7,YEAR(IA$5),YEAR(IA$5)+1),$F$5:$M$5,0))-INDEX($F327:$M32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7:$M327,,MATCH(IF(MONTH(IA$5)&lt;7,YEAR(IA$5)-1,YEAR(IA$5)),$F$5:$M$5,0)))</f>
        <v>6456.9875846429659</v>
      </c>
      <c r="IB327" s="262" cm="1">
        <f t="array" ref="IB327">IF(MONTH(IB$5)=7,INDEX($F327:$M327,,MATCH(YEAR(IB$5),$F$5:$M$5,0)),(INDEX($F327:$M327,,MATCH(IF(MONTH(IB$5)&lt;7,YEAR(IB$5),YEAR(IB$5)+1),$F$5:$M$5,0))-INDEX($F327:$M32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7:$M327,,MATCH(IF(MONTH(IB$5)&lt;7,YEAR(IB$5)-1,YEAR(IB$5)),$F$5:$M$5,0)))</f>
        <v>6454.3626010355156</v>
      </c>
      <c r="IC327" s="262" cm="1">
        <f t="array" ref="IC327">IF(MONTH(IC$5)=7,INDEX($F327:$M327,,MATCH(YEAR(IC$5),$F$5:$M$5,0)),(INDEX($F327:$M327,,MATCH(IF(MONTH(IC$5)&lt;7,YEAR(IC$5),YEAR(IC$5)+1),$F$5:$M$5,0))-INDEX($F327:$M32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7:$M327,,MATCH(IF(MONTH(IC$5)&lt;7,YEAR(IC$5)-1,YEAR(IC$5)),$F$5:$M$5,0)))</f>
        <v>6451.6501179744828</v>
      </c>
      <c r="ID327" s="262" cm="1">
        <f t="array" ref="ID327">IF(MONTH(ID$5)=7,INDEX($F327:$M327,,MATCH(YEAR(ID$5),$F$5:$M$5,0)),(INDEX($F327:$M327,,MATCH(IF(MONTH(ID$5)&lt;7,YEAR(ID$5),YEAR(ID$5)+1),$F$5:$M$5,0))-INDEX($F327:$M32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7:$M327,,MATCH(IF(MONTH(ID$5)&lt;7,YEAR(ID$5)-1,YEAR(ID$5)),$F$5:$M$5,0)))</f>
        <v>6449.0251343670325</v>
      </c>
      <c r="IE327" s="262" cm="1">
        <f t="array" ref="IE327">IF(MONTH(IE$5)=7,INDEX($F327:$M327,,MATCH(YEAR(IE$5),$F$5:$M$5,0)),(INDEX($F327:$M327,,MATCH(IF(MONTH(IE$5)&lt;7,YEAR(IE$5),YEAR(IE$5)+1),$F$5:$M$5,0))-INDEX($F327:$M32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7:$M327,,MATCH(IF(MONTH(IE$5)&lt;7,YEAR(IE$5)-1,YEAR(IE$5)),$F$5:$M$5,0)))</f>
        <v>6446.3260180532461</v>
      </c>
      <c r="IF327" s="262" cm="1">
        <f t="array" ref="IF327">IF(MONTH(IF$5)=7,INDEX($F327:$M327,,MATCH(YEAR(IF$5),$F$5:$M$5,0)),(INDEX($F327:$M327,,MATCH(IF(MONTH(IF$5)&lt;7,YEAR(IF$5),YEAR(IF$5)+1),$F$5:$M$5,0))-INDEX($F327:$M32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7:$M327,,MATCH(IF(MONTH(IF$5)&lt;7,YEAR(IF$5)-1,YEAR(IF$5)),$F$5:$M$5,0)))</f>
        <v>6443.6269017394588</v>
      </c>
      <c r="IG327" s="262" cm="1">
        <f t="array" ref="IG327">IF(MONTH(IG$5)=7,INDEX($F327:$M327,,MATCH(YEAR(IG$5),$F$5:$M$5,0)),(INDEX($F327:$M327,,MATCH(IF(MONTH(IG$5)&lt;7,YEAR(IG$5),YEAR(IG$5)+1),$F$5:$M$5,0))-INDEX($F327:$M32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7:$M327,,MATCH(IF(MONTH(IG$5)&lt;7,YEAR(IG$5)-1,YEAR(IG$5)),$F$5:$M$5,0)))</f>
        <v>6441.0148536938586</v>
      </c>
      <c r="IH327" s="262" cm="1">
        <f t="array" ref="IH327">IF(MONTH(IH$5)=7,INDEX($F327:$M327,,MATCH(YEAR(IH$5),$F$5:$M$5,0)),(INDEX($F327:$M327,,MATCH(IF(MONTH(IH$5)&lt;7,YEAR(IH$5),YEAR(IH$5)+1),$F$5:$M$5,0))-INDEX($F327:$M32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7:$M327,,MATCH(IF(MONTH(IH$5)&lt;7,YEAR(IH$5)-1,YEAR(IH$5)),$F$5:$M$5,0)))</f>
        <v>6438.3157373800723</v>
      </c>
      <c r="II327" s="262" cm="1">
        <f t="array" ref="II327">IF(MONTH(II$5)=7,INDEX($F327:$M327,,MATCH(YEAR(II$5),$F$5:$M$5,0)),(INDEX($F327:$M327,,MATCH(IF(MONTH(II$5)&lt;7,YEAR(II$5),YEAR(II$5)+1),$F$5:$M$5,0))-INDEX($F327:$M32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7:$M327,,MATCH(IF(MONTH(II$5)&lt;7,YEAR(II$5)-1,YEAR(II$5)),$F$5:$M$5,0)))</f>
        <v>6435.7036893344721</v>
      </c>
      <c r="IJ327" s="262" cm="1">
        <f t="array" ref="IJ327">IF(MONTH(IJ$5)=7,INDEX($F327:$M327,,MATCH(YEAR(IJ$5),$F$5:$M$5,0)),(INDEX($F327:$M327,,MATCH(IF(MONTH(IJ$5)&lt;7,YEAR(IJ$5),YEAR(IJ$5)+1),$F$5:$M$5,0))-INDEX($F327:$M32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7:$M327,,MATCH(IF(MONTH(IJ$5)&lt;7,YEAR(IJ$5)-1,YEAR(IJ$5)),$F$5:$M$5,0)))</f>
        <v>6433.0045730206857</v>
      </c>
      <c r="IK327" s="262" cm="1">
        <f t="array" ref="IK327">IF(MONTH(IK$5)=7,INDEX($F327:$M327,,MATCH(YEAR(IK$5),$F$5:$M$5,0)),(INDEX($F327:$M327,,MATCH(IF(MONTH(IK$5)&lt;7,YEAR(IK$5),YEAR(IK$5)+1),$F$5:$M$5,0))-INDEX($F327:$M32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7:$M327,,MATCH(IF(MONTH(IK$5)&lt;7,YEAR(IK$5)-1,YEAR(IK$5)),$F$5:$M$5,0)))</f>
        <v>6430.3054567068984</v>
      </c>
      <c r="IL327" s="262" cm="1">
        <f t="array" ref="IL327">IF(MONTH(IL$5)=7,INDEX($F327:$M327,,MATCH(YEAR(IL$5),$F$5:$M$5,0)),(INDEX($F327:$M327,,MATCH(IF(MONTH(IL$5)&lt;7,YEAR(IL$5),YEAR(IL$5)+1),$F$5:$M$5,0))-INDEX($F327:$M32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7:$M327,,MATCH(IF(MONTH(IL$5)&lt;7,YEAR(IL$5)-1,YEAR(IL$5)),$F$5:$M$5,0)))</f>
        <v>6427.8675451976724</v>
      </c>
      <c r="IM327" s="262" cm="1">
        <f t="array" ref="IM327">IF(MONTH(IM$5)=7,INDEX($F327:$M327,,MATCH(YEAR(IM$5),$F$5:$M$5,0)),(INDEX($F327:$M327,,MATCH(IF(MONTH(IM$5)&lt;7,YEAR(IM$5),YEAR(IM$5)+1),$F$5:$M$5,0))-INDEX($F327:$M32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7:$M327,,MATCH(IF(MONTH(IM$5)&lt;7,YEAR(IM$5)-1,YEAR(IM$5)),$F$5:$M$5,0)))</f>
        <v>6425.1684288838851</v>
      </c>
      <c r="IN327" s="262" cm="1">
        <f t="array" ref="IN327">IF(MONTH(IN$5)=7,INDEX($F327:$M327,,MATCH(YEAR(IN$5),$F$5:$M$5,0)),(INDEX($F327:$M327,,MATCH(IF(MONTH(IN$5)&lt;7,YEAR(IN$5),YEAR(IN$5)+1),$F$5:$M$5,0))-INDEX($F327:$M32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7:$M327,,MATCH(IF(MONTH(IN$5)&lt;7,YEAR(IN$5)-1,YEAR(IN$5)),$F$5:$M$5,0)))</f>
        <v>6422.5563808382849</v>
      </c>
      <c r="IO327" s="262" cm="1">
        <f t="array" ref="IO327">IF(MONTH(IO$5)=7,INDEX($F327:$M327,,MATCH(YEAR(IO$5),$F$5:$M$5,0)),(INDEX($F327:$M327,,MATCH(IF(MONTH(IO$5)&lt;7,YEAR(IO$5),YEAR(IO$5)+1),$F$5:$M$5,0))-INDEX($F327:$M32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7:$M327,,MATCH(IF(MONTH(IO$5)&lt;7,YEAR(IO$5)-1,YEAR(IO$5)),$F$5:$M$5,0)))</f>
        <v>6419.8572645244985</v>
      </c>
      <c r="IP327" s="262" cm="1">
        <f t="array" ref="IP327">IF(MONTH(IP$5)=7,INDEX($F327:$M327,,MATCH(YEAR(IP$5),$F$5:$M$5,0)),(INDEX($F327:$M327,,MATCH(IF(MONTH(IP$5)&lt;7,YEAR(IP$5),YEAR(IP$5)+1),$F$5:$M$5,0))-INDEX($F327:$M32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7:$M327,,MATCH(IF(MONTH(IP$5)&lt;7,YEAR(IP$5)-1,YEAR(IP$5)),$F$5:$M$5,0)))</f>
        <v>6417.2452164788983</v>
      </c>
      <c r="IQ327" s="262" cm="1">
        <f t="array" ref="IQ327">IF(MONTH(IQ$5)=7,INDEX($F327:$M327,,MATCH(YEAR(IQ$5),$F$5:$M$5,0)),(INDEX($F327:$M327,,MATCH(IF(MONTH(IQ$5)&lt;7,YEAR(IQ$5),YEAR(IQ$5)+1),$F$5:$M$5,0))-INDEX($F327:$M32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7:$M327,,MATCH(IF(MONTH(IQ$5)&lt;7,YEAR(IQ$5)-1,YEAR(IQ$5)),$F$5:$M$5,0)))</f>
        <v>6414.5594010428467</v>
      </c>
      <c r="IR327" s="262" cm="1">
        <f t="array" ref="IR327">IF(MONTH(IR$5)=7,INDEX($F327:$M327,,MATCH(YEAR(IR$5),$F$5:$M$5,0)),(INDEX($F327:$M327,,MATCH(IF(MONTH(IR$5)&lt;7,YEAR(IR$5),YEAR(IR$5)+1),$F$5:$M$5,0))-INDEX($F327:$M32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7:$M327,,MATCH(IF(MONTH(IR$5)&lt;7,YEAR(IR$5)-1,YEAR(IR$5)),$F$5:$M$5,0)))</f>
        <v>6411.8735856067951</v>
      </c>
      <c r="IS327" s="262" cm="1">
        <f t="array" ref="IS327">IF(MONTH(IS$5)=7,INDEX($F327:$M327,,MATCH(YEAR(IS$5),$F$5:$M$5,0)),(INDEX($F327:$M327,,MATCH(IF(MONTH(IS$5)&lt;7,YEAR(IS$5),YEAR(IS$5)+1),$F$5:$M$5,0))-INDEX($F327:$M32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7:$M327,,MATCH(IF(MONTH(IS$5)&lt;7,YEAR(IS$5)-1,YEAR(IS$5)),$F$5:$M$5,0)))</f>
        <v>6409.2744093783585</v>
      </c>
      <c r="IT327" s="262" cm="1">
        <f t="array" ref="IT327">IF(MONTH(IT$5)=7,INDEX($F327:$M327,,MATCH(YEAR(IT$5),$F$5:$M$5,0)),(INDEX($F327:$M327,,MATCH(IF(MONTH(IT$5)&lt;7,YEAR(IT$5),YEAR(IT$5)+1),$F$5:$M$5,0))-INDEX($F327:$M32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7:$M327,,MATCH(IF(MONTH(IT$5)&lt;7,YEAR(IT$5)-1,YEAR(IT$5)),$F$5:$M$5,0)))</f>
        <v>6406.5885939423069</v>
      </c>
      <c r="IU327" s="262" cm="1">
        <f t="array" ref="IU327">IF(MONTH(IU$5)=7,INDEX($F327:$M327,,MATCH(YEAR(IU$5),$F$5:$M$5,0)),(INDEX($F327:$M327,,MATCH(IF(MONTH(IU$5)&lt;7,YEAR(IU$5),YEAR(IU$5)+1),$F$5:$M$5,0))-INDEX($F327:$M32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7:$M327,,MATCH(IF(MONTH(IU$5)&lt;7,YEAR(IU$5)-1,YEAR(IU$5)),$F$5:$M$5,0)))</f>
        <v>6403.9894177138694</v>
      </c>
      <c r="IV327" s="262" cm="1">
        <f t="array" ref="IV327">IF(MONTH(IV$5)=7,INDEX($F327:$M327,,MATCH(YEAR(IV$5),$F$5:$M$5,0)),(INDEX($F327:$M327,,MATCH(IF(MONTH(IV$5)&lt;7,YEAR(IV$5),YEAR(IV$5)+1),$F$5:$M$5,0))-INDEX($F327:$M32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7:$M327,,MATCH(IF(MONTH(IV$5)&lt;7,YEAR(IV$5)-1,YEAR(IV$5)),$F$5:$M$5,0)))</f>
        <v>6401.3036022778178</v>
      </c>
      <c r="IW327" s="262" cm="1">
        <f t="array" ref="IW327">IF(MONTH(IW$5)=7,INDEX($F327:$M327,,MATCH(YEAR(IW$5),$F$5:$M$5,0)),(INDEX($F327:$M327,,MATCH(IF(MONTH(IW$5)&lt;7,YEAR(IW$5),YEAR(IW$5)+1),$F$5:$M$5,0))-INDEX($F327:$M32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7:$M327,,MATCH(IF(MONTH(IW$5)&lt;7,YEAR(IW$5)-1,YEAR(IW$5)),$F$5:$M$5,0)))</f>
        <v>6398.6177868417662</v>
      </c>
      <c r="IX327" s="262" cm="1">
        <f t="array" ref="IX327">IF(MONTH(IX$5)=7,INDEX($F327:$M327,,MATCH(YEAR(IX$5),$F$5:$M$5,0)),(INDEX($F327:$M327,,MATCH(IF(MONTH(IX$5)&lt;7,YEAR(IX$5),YEAR(IX$5)+1),$F$5:$M$5,0))-INDEX($F327:$M32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7:$M327,,MATCH(IF(MONTH(IX$5)&lt;7,YEAR(IX$5)-1,YEAR(IX$5)),$F$5:$M$5,0)))</f>
        <v>6396.1918890285588</v>
      </c>
      <c r="IY327" s="262" cm="1">
        <f t="array" ref="IY327">IF(MONTH(IY$5)=7,INDEX($F327:$M327,,MATCH(YEAR(IY$5),$F$5:$M$5,0)),(INDEX($F327:$M327,,MATCH(IF(MONTH(IY$5)&lt;7,YEAR(IY$5),YEAR(IY$5)+1),$F$5:$M$5,0))-INDEX($F327:$M32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7:$M327,,MATCH(IF(MONTH(IY$5)&lt;7,YEAR(IY$5)-1,YEAR(IY$5)),$F$5:$M$5,0)))</f>
        <v>6393.5060735925072</v>
      </c>
      <c r="IZ327" s="262" cm="1">
        <f t="array" ref="IZ327">IF(MONTH(IZ$5)=7,INDEX($F327:$M327,,MATCH(YEAR(IZ$5),$F$5:$M$5,0)),(INDEX($F327:$M327,,MATCH(IF(MONTH(IZ$5)&lt;7,YEAR(IZ$5),YEAR(IZ$5)+1),$F$5:$M$5,0))-INDEX($F327:$M32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7:$M327,,MATCH(IF(MONTH(IZ$5)&lt;7,YEAR(IZ$5)-1,YEAR(IZ$5)),$F$5:$M$5,0)))</f>
        <v>6390.9068973640697</v>
      </c>
      <c r="JA327" s="262" cm="1">
        <f t="array" ref="JA327">IF(MONTH(JA$5)=7,INDEX($F327:$M327,,MATCH(YEAR(JA$5),$F$5:$M$5,0)),(INDEX($F327:$M327,,MATCH(IF(MONTH(JA$5)&lt;7,YEAR(JA$5),YEAR(JA$5)+1),$F$5:$M$5,0))-INDEX($F327:$M32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7:$M327,,MATCH(IF(MONTH(JA$5)&lt;7,YEAR(JA$5)-1,YEAR(JA$5)),$F$5:$M$5,0)))</f>
        <v>6388.2210819280181</v>
      </c>
      <c r="JB327" s="262" cm="1">
        <f t="array" ref="JB327">IF(MONTH(JB$5)=7,INDEX($F327:$M327,,MATCH(YEAR(JB$5),$F$5:$M$5,0)),(INDEX($F327:$M327,,MATCH(IF(MONTH(JB$5)&lt;7,YEAR(JB$5),YEAR(JB$5)+1),$F$5:$M$5,0))-INDEX($F327:$M32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7:$M327,,MATCH(IF(MONTH(JB$5)&lt;7,YEAR(JB$5)-1,YEAR(JB$5)),$F$5:$M$5,0)))</f>
        <v>6385.6219056995815</v>
      </c>
      <c r="JC327" s="262" cm="1">
        <f t="array" ref="JC327">IF(MONTH(JC$5)=7,INDEX($F327:$M327,,MATCH(YEAR(JC$5),$F$5:$M$5,0)),(INDEX($F327:$M327,,MATCH(IF(MONTH(JC$5)&lt;7,YEAR(JC$5),YEAR(JC$5)+1),$F$5:$M$5,0))-INDEX($F327:$M32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7:$M327,,MATCH(IF(MONTH(JC$5)&lt;7,YEAR(JC$5)-1,YEAR(JC$5)),$F$5:$M$5,0)))</f>
        <v>6382.95662772778</v>
      </c>
      <c r="JD327" s="262" cm="1">
        <f t="array" ref="JD327">IF(MONTH(JD$5)=7,INDEX($F327:$M327,,MATCH(YEAR(JD$5),$F$5:$M$5,0)),(INDEX($F327:$M327,,MATCH(IF(MONTH(JD$5)&lt;7,YEAR(JD$5),YEAR(JD$5)+1),$F$5:$M$5,0))-INDEX($F327:$M32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7:$M327,,MATCH(IF(MONTH(JD$5)&lt;7,YEAR(JD$5)-1,YEAR(JD$5)),$F$5:$M$5,0)))</f>
        <v>6380.2913497559784</v>
      </c>
      <c r="JE327" s="262" cm="1">
        <f t="array" ref="JE327">IF(MONTH(JE$5)=7,INDEX($F327:$M327,,MATCH(YEAR(JE$5),$F$5:$M$5,0)),(INDEX($F327:$M327,,MATCH(IF(MONTH(JE$5)&lt;7,YEAR(JE$5),YEAR(JE$5)+1),$F$5:$M$5,0))-INDEX($F327:$M32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7:$M327,,MATCH(IF(MONTH(JE$5)&lt;7,YEAR(JE$5)-1,YEAR(JE$5)),$F$5:$M$5,0)))</f>
        <v>6377.7120484929446</v>
      </c>
      <c r="JF327" s="262" cm="1">
        <f t="array" ref="JF327">IF(MONTH(JF$5)=7,INDEX($F327:$M327,,MATCH(YEAR(JF$5),$F$5:$M$5,0)),(INDEX($F327:$M327,,MATCH(IF(MONTH(JF$5)&lt;7,YEAR(JF$5),YEAR(JF$5)+1),$F$5:$M$5,0))-INDEX($F327:$M32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7:$M327,,MATCH(IF(MONTH(JF$5)&lt;7,YEAR(JF$5)-1,YEAR(JF$5)),$F$5:$M$5,0)))</f>
        <v>6375.0467705211431</v>
      </c>
      <c r="JG327" s="262" cm="1">
        <f t="array" ref="JG327">IF(MONTH(JG$5)=7,INDEX($F327:$M327,,MATCH(YEAR(JG$5),$F$5:$M$5,0)),(INDEX($F327:$M327,,MATCH(IF(MONTH(JG$5)&lt;7,YEAR(JG$5),YEAR(JG$5)+1),$F$5:$M$5,0))-INDEX($F327:$M32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7:$M327,,MATCH(IF(MONTH(JG$5)&lt;7,YEAR(JG$5)-1,YEAR(JG$5)),$F$5:$M$5,0)))</f>
        <v>6372.4674692581093</v>
      </c>
      <c r="JH327" s="262" cm="1">
        <f t="array" ref="JH327">IF(MONTH(JH$5)=7,INDEX($F327:$M327,,MATCH(YEAR(JH$5),$F$5:$M$5,0)),(INDEX($F327:$M327,,MATCH(IF(MONTH(JH$5)&lt;7,YEAR(JH$5),YEAR(JH$5)+1),$F$5:$M$5,0))-INDEX($F327:$M32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7:$M327,,MATCH(IF(MONTH(JH$5)&lt;7,YEAR(JH$5)-1,YEAR(JH$5)),$F$5:$M$5,0)))</f>
        <v>6369.8021912863069</v>
      </c>
      <c r="JI327" s="262" cm="1">
        <f t="array" ref="JI327">IF(MONTH(JI$5)=7,INDEX($F327:$M327,,MATCH(YEAR(JI$5),$F$5:$M$5,0)),(INDEX($F327:$M327,,MATCH(IF(MONTH(JI$5)&lt;7,YEAR(JI$5),YEAR(JI$5)+1),$F$5:$M$5,0))-INDEX($F327:$M32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7:$M327,,MATCH(IF(MONTH(JI$5)&lt;7,YEAR(JI$5)-1,YEAR(JI$5)),$F$5:$M$5,0)))</f>
        <v>6367.1369133145054</v>
      </c>
      <c r="JJ327" s="262" cm="1">
        <f t="array" ref="JJ327">IF(MONTH(JJ$5)=7,INDEX($F327:$M327,,MATCH(YEAR(JJ$5),$F$5:$M$5,0)),(INDEX($F327:$M327,,MATCH(IF(MONTH(JJ$5)&lt;7,YEAR(JJ$5),YEAR(JJ$5)+1),$F$5:$M$5,0))-INDEX($F327:$M32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7:$M327,,MATCH(IF(MONTH(JJ$5)&lt;7,YEAR(JJ$5)-1,YEAR(JJ$5)),$F$5:$M$5,0)))</f>
        <v>6364.6435887602393</v>
      </c>
      <c r="JK327" s="262" cm="1">
        <f t="array" ref="JK327">IF(MONTH(JK$5)=7,INDEX($F327:$M327,,MATCH(YEAR(JK$5),$F$5:$M$5,0)),(INDEX($F327:$M327,,MATCH(IF(MONTH(JK$5)&lt;7,YEAR(JK$5),YEAR(JK$5)+1),$F$5:$M$5,0))-INDEX($F327:$M32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7:$M327,,MATCH(IF(MONTH(JK$5)&lt;7,YEAR(JK$5)-1,YEAR(JK$5)),$F$5:$M$5,0)))</f>
        <v>6361.9783107884377</v>
      </c>
      <c r="JL327" s="262" cm="1">
        <f t="array" ref="JL327">IF(MONTH(JL$5)=7,INDEX($F327:$M327,,MATCH(YEAR(JL$5),$F$5:$M$5,0)),(INDEX($F327:$M327,,MATCH(IF(MONTH(JL$5)&lt;7,YEAR(JL$5),YEAR(JL$5)+1),$F$5:$M$5,0))-INDEX($F327:$M32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7:$M327,,MATCH(IF(MONTH(JL$5)&lt;7,YEAR(JL$5)-1,YEAR(JL$5)),$F$5:$M$5,0)))</f>
        <v>6359.3990095254039</v>
      </c>
      <c r="JM327" s="262" cm="1">
        <f t="array" ref="JM327">IF(MONTH(JM$5)=7,INDEX($F327:$M327,,MATCH(YEAR(JM$5),$F$5:$M$5,0)),(INDEX($F327:$M327,,MATCH(IF(MONTH(JM$5)&lt;7,YEAR(JM$5),YEAR(JM$5)+1),$F$5:$M$5,0))-INDEX($F327:$M32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7:$M327,,MATCH(IF(MONTH(JM$5)&lt;7,YEAR(JM$5)-1,YEAR(JM$5)),$F$5:$M$5,0)))</f>
        <v>6356.7337315536024</v>
      </c>
      <c r="JN327" s="262" cm="1">
        <f t="array" ref="JN327">IF(MONTH(JN$5)=7,INDEX($F327:$M327,,MATCH(YEAR(JN$5),$F$5:$M$5,0)),(INDEX($F327:$M327,,MATCH(IF(MONTH(JN$5)&lt;7,YEAR(JN$5),YEAR(JN$5)+1),$F$5:$M$5,0))-INDEX($F327:$M32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7:$M327,,MATCH(IF(MONTH(JN$5)&lt;7,YEAR(JN$5)-1,YEAR(JN$5)),$F$5:$M$5,0)))</f>
        <v>6354.1544302905686</v>
      </c>
      <c r="JO327" s="262" cm="1">
        <f t="array" ref="JO327">IF(MONTH(JO$5)=7,INDEX($F327:$M327,,MATCH(YEAR(JO$5),$F$5:$M$5,0)),(INDEX($F327:$M327,,MATCH(IF(MONTH(JO$5)&lt;7,YEAR(JO$5),YEAR(JO$5)+1),$F$5:$M$5,0))-INDEX($F327:$M32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7:$M327,,MATCH(IF(MONTH(JO$5)&lt;7,YEAR(JO$5)-1,YEAR(JO$5)),$F$5:$M$5,0)))</f>
        <v>6351.4950202982391</v>
      </c>
      <c r="JP327" s="262" cm="1">
        <f t="array" ref="JP327">IF(MONTH(JP$5)=7,INDEX($F327:$M327,,MATCH(YEAR(JP$5),$F$5:$M$5,0)),(INDEX($F327:$M327,,MATCH(IF(MONTH(JP$5)&lt;7,YEAR(JP$5),YEAR(JP$5)+1),$F$5:$M$5,0))-INDEX($F327:$M32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7:$M327,,MATCH(IF(MONTH(JP$5)&lt;7,YEAR(JP$5)-1,YEAR(JP$5)),$F$5:$M$5,0)))</f>
        <v>6348.8356103059104</v>
      </c>
      <c r="JQ327" s="262" cm="1">
        <f t="array" ref="JQ327">IF(MONTH(JQ$5)=7,INDEX($F327:$M327,,MATCH(YEAR(JQ$5),$F$5:$M$5,0)),(INDEX($F327:$M327,,MATCH(IF(MONTH(JQ$5)&lt;7,YEAR(JQ$5),YEAR(JQ$5)+1),$F$5:$M$5,0))-INDEX($F327:$M32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7:$M327,,MATCH(IF(MONTH(JQ$5)&lt;7,YEAR(JQ$5)-1,YEAR(JQ$5)),$F$5:$M$5,0)))</f>
        <v>6346.2619877326888</v>
      </c>
      <c r="JR327" s="262" cm="1">
        <f t="array" ref="JR327">IF(MONTH(JR$5)=7,INDEX($F327:$M327,,MATCH(YEAR(JR$5),$F$5:$M$5,0)),(INDEX($F327:$M327,,MATCH(IF(MONTH(JR$5)&lt;7,YEAR(JR$5),YEAR(JR$5)+1),$F$5:$M$5,0))-INDEX($F327:$M32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7:$M327,,MATCH(IF(MONTH(JR$5)&lt;7,YEAR(JR$5)-1,YEAR(JR$5)),$F$5:$M$5,0)))</f>
        <v>6343.6025777403593</v>
      </c>
      <c r="JS327" s="262" cm="1">
        <f t="array" ref="JS327">IF(MONTH(JS$5)=7,INDEX($F327:$M327,,MATCH(YEAR(JS$5),$F$5:$M$5,0)),(INDEX($F327:$M327,,MATCH(IF(MONTH(JS$5)&lt;7,YEAR(JS$5),YEAR(JS$5)+1),$F$5:$M$5,0))-INDEX($F327:$M32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7:$M327,,MATCH(IF(MONTH(JS$5)&lt;7,YEAR(JS$5)-1,YEAR(JS$5)),$F$5:$M$5,0)))</f>
        <v>6341.0289551671376</v>
      </c>
      <c r="JT327" s="262" cm="1">
        <f t="array" ref="JT327">IF(MONTH(JT$5)=7,INDEX($F327:$M327,,MATCH(YEAR(JT$5),$F$5:$M$5,0)),(INDEX($F327:$M327,,MATCH(IF(MONTH(JT$5)&lt;7,YEAR(JT$5),YEAR(JT$5)+1),$F$5:$M$5,0))-INDEX($F327:$M32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7:$M327,,MATCH(IF(MONTH(JT$5)&lt;7,YEAR(JT$5)-1,YEAR(JT$5)),$F$5:$M$5,0)))</f>
        <v>6338.3695451748081</v>
      </c>
      <c r="JU327" s="262" cm="1">
        <f t="array" ref="JU327">IF(MONTH(JU$5)=7,INDEX($F327:$M327,,MATCH(YEAR(JU$5),$F$5:$M$5,0)),(INDEX($F327:$M327,,MATCH(IF(MONTH(JU$5)&lt;7,YEAR(JU$5),YEAR(JU$5)+1),$F$5:$M$5,0))-INDEX($F327:$M32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7:$M327,,MATCH(IF(MONTH(JU$5)&lt;7,YEAR(JU$5)-1,YEAR(JU$5)),$F$5:$M$5,0)))</f>
        <v>6335.7101351824795</v>
      </c>
      <c r="JV327" s="262" cm="1">
        <f t="array" ref="JV327">IF(MONTH(JV$5)=7,INDEX($F327:$M327,,MATCH(YEAR(JV$5),$F$5:$M$5,0)),(INDEX($F327:$M327,,MATCH(IF(MONTH(JV$5)&lt;7,YEAR(JV$5),YEAR(JV$5)+1),$F$5:$M$5,0))-INDEX($F327:$M32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7:$M327,,MATCH(IF(MONTH(JV$5)&lt;7,YEAR(JV$5)-1,YEAR(JV$5)),$F$5:$M$5,0)))</f>
        <v>6333.3080874474717</v>
      </c>
      <c r="JW327" s="262" cm="1">
        <f t="array" ref="JW327">IF(MONTH(JW$5)=7,INDEX($F327:$M327,,MATCH(YEAR(JW$5),$F$5:$M$5,0)),(INDEX($F327:$M327,,MATCH(IF(MONTH(JW$5)&lt;7,YEAR(JW$5),YEAR(JW$5)+1),$F$5:$M$5,0))-INDEX($F327:$M32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7:$M327,,MATCH(IF(MONTH(JW$5)&lt;7,YEAR(JW$5)-1,YEAR(JW$5)),$F$5:$M$5,0)))</f>
        <v>6330.6486774551431</v>
      </c>
      <c r="JX327" s="262" cm="1">
        <f t="array" ref="JX327">IF(MONTH(JX$5)=7,INDEX($F327:$M327,,MATCH(YEAR(JX$5),$F$5:$M$5,0)),(INDEX($F327:$M327,,MATCH(IF(MONTH(JX$5)&lt;7,YEAR(JX$5),YEAR(JX$5)+1),$F$5:$M$5,0))-INDEX($F327:$M32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7:$M327,,MATCH(IF(MONTH(JX$5)&lt;7,YEAR(JX$5)-1,YEAR(JX$5)),$F$5:$M$5,0)))</f>
        <v>6328.0750548819215</v>
      </c>
      <c r="JY327" s="262" cm="1">
        <f t="array" ref="JY327">IF(MONTH(JY$5)=7,INDEX($F327:$M327,,MATCH(YEAR(JY$5),$F$5:$M$5,0)),(INDEX($F327:$M327,,MATCH(IF(MONTH(JY$5)&lt;7,YEAR(JY$5),YEAR(JY$5)+1),$F$5:$M$5,0))-INDEX($F327:$M32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7:$M327,,MATCH(IF(MONTH(JY$5)&lt;7,YEAR(JY$5)-1,YEAR(JY$5)),$F$5:$M$5,0)))</f>
        <v>6325.4156448895919</v>
      </c>
      <c r="JZ327" s="262" cm="1">
        <f t="array" ref="JZ327">IF(MONTH(JZ$5)=7,INDEX($F327:$M327,,MATCH(YEAR(JZ$5),$F$5:$M$5,0)),(INDEX($F327:$M327,,MATCH(IF(MONTH(JZ$5)&lt;7,YEAR(JZ$5),YEAR(JZ$5)+1),$F$5:$M$5,0))-INDEX($F327:$M32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7:$M327,,MATCH(IF(MONTH(JZ$5)&lt;7,YEAR(JZ$5)-1,YEAR(JZ$5)),$F$5:$M$5,0)))</f>
        <v>6322.8420223163703</v>
      </c>
      <c r="KA327" s="262" cm="1">
        <f t="array" ref="KA327">IF(MONTH(KA$5)=7,INDEX($F327:$M327,,MATCH(YEAR(KA$5),$F$5:$M$5,0)),(INDEX($F327:$M327,,MATCH(IF(MONTH(KA$5)&lt;7,YEAR(KA$5),YEAR(KA$5)+1),$F$5:$M$5,0))-INDEX($F327:$M32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7:$M327,,MATCH(IF(MONTH(KA$5)&lt;7,YEAR(KA$5)-1,YEAR(KA$5)),$F$5:$M$5,0)))</f>
        <v>6320.1957175344296</v>
      </c>
      <c r="KB327" s="262" cm="1">
        <f t="array" ref="KB327">IF(MONTH(KB$5)=7,INDEX($F327:$M327,,MATCH(YEAR(KB$5),$F$5:$M$5,0)),(INDEX($F327:$M327,,MATCH(IF(MONTH(KB$5)&lt;7,YEAR(KB$5),YEAR(KB$5)+1),$F$5:$M$5,0))-INDEX($F327:$M32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7:$M327,,MATCH(IF(MONTH(KB$5)&lt;7,YEAR(KB$5)-1,YEAR(KB$5)),$F$5:$M$5,0)))</f>
        <v>6317.5494127524889</v>
      </c>
      <c r="KC327" s="262" cm="1">
        <f t="array" ref="KC327">IF(MONTH(KC$5)=7,INDEX($F327:$M327,,MATCH(YEAR(KC$5),$F$5:$M$5,0)),(INDEX($F327:$M327,,MATCH(IF(MONTH(KC$5)&lt;7,YEAR(KC$5),YEAR(KC$5)+1),$F$5:$M$5,0))-INDEX($F327:$M32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7:$M327,,MATCH(IF(MONTH(KC$5)&lt;7,YEAR(KC$5)-1,YEAR(KC$5)),$F$5:$M$5,0)))</f>
        <v>6314.9884726409337</v>
      </c>
      <c r="KD327" s="262" cm="1">
        <f t="array" ref="KD327">IF(MONTH(KD$5)=7,INDEX($F327:$M327,,MATCH(YEAR(KD$5),$F$5:$M$5,0)),(INDEX($F327:$M327,,MATCH(IF(MONTH(KD$5)&lt;7,YEAR(KD$5),YEAR(KD$5)+1),$F$5:$M$5,0))-INDEX($F327:$M32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7:$M327,,MATCH(IF(MONTH(KD$5)&lt;7,YEAR(KD$5)-1,YEAR(KD$5)),$F$5:$M$5,0)))</f>
        <v>6312.342167858993</v>
      </c>
      <c r="KE327" s="262" cm="1">
        <f t="array" ref="KE327">IF(MONTH(KE$5)=7,INDEX($F327:$M327,,MATCH(YEAR(KE$5),$F$5:$M$5,0)),(INDEX($F327:$M327,,MATCH(IF(MONTH(KE$5)&lt;7,YEAR(KE$5),YEAR(KE$5)+1),$F$5:$M$5,0))-INDEX($F327:$M32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7:$M327,,MATCH(IF(MONTH(KE$5)&lt;7,YEAR(KE$5)-1,YEAR(KE$5)),$F$5:$M$5,0)))</f>
        <v>6309.7812277474377</v>
      </c>
      <c r="KF327" s="262" cm="1">
        <f t="array" ref="KF327">IF(MONTH(KF$5)=7,INDEX($F327:$M327,,MATCH(YEAR(KF$5),$F$5:$M$5,0)),(INDEX($F327:$M327,,MATCH(IF(MONTH(KF$5)&lt;7,YEAR(KF$5),YEAR(KF$5)+1),$F$5:$M$5,0))-INDEX($F327:$M32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7:$M327,,MATCH(IF(MONTH(KF$5)&lt;7,YEAR(KF$5)-1,YEAR(KF$5)),$F$5:$M$5,0)))</f>
        <v>6307.134922965497</v>
      </c>
      <c r="KG327" s="262" cm="1">
        <f t="array" ref="KG327">IF(MONTH(KG$5)=7,INDEX($F327:$M327,,MATCH(YEAR(KG$5),$F$5:$M$5,0)),(INDEX($F327:$M327,,MATCH(IF(MONTH(KG$5)&lt;7,YEAR(KG$5),YEAR(KG$5)+1),$F$5:$M$5,0))-INDEX($F327:$M32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7:$M327,,MATCH(IF(MONTH(KG$5)&lt;7,YEAR(KG$5)-1,YEAR(KG$5)),$F$5:$M$5,0)))</f>
        <v>6304.4886181835564</v>
      </c>
      <c r="KH327" s="262" cm="1">
        <f t="array" ref="KH327">IF(MONTH(KH$5)=7,INDEX($F327:$M327,,MATCH(YEAR(KH$5),$F$5:$M$5,0)),(INDEX($F327:$M327,,MATCH(IF(MONTH(KH$5)&lt;7,YEAR(KH$5),YEAR(KH$5)+1),$F$5:$M$5,0))-INDEX($F327:$M32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7:$M327,,MATCH(IF(MONTH(KH$5)&lt;7,YEAR(KH$5)-1,YEAR(KH$5)),$F$5:$M$5,0)))</f>
        <v>6302.0984074127718</v>
      </c>
      <c r="KI327" s="262" cm="1">
        <f t="array" ref="KI327">IF(MONTH(KI$5)=7,INDEX($F327:$M327,,MATCH(YEAR(KI$5),$F$5:$M$5,0)),(INDEX($F327:$M327,,MATCH(IF(MONTH(KI$5)&lt;7,YEAR(KI$5),YEAR(KI$5)+1),$F$5:$M$5,0))-INDEX($F327:$M32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7:$M327,,MATCH(IF(MONTH(KI$5)&lt;7,YEAR(KI$5)-1,YEAR(KI$5)),$F$5:$M$5,0)))</f>
        <v>6299.4521026308312</v>
      </c>
      <c r="KJ327" s="262" cm="1">
        <f t="array" ref="KJ327">IF(MONTH(KJ$5)=7,INDEX($F327:$M327,,MATCH(YEAR(KJ$5),$F$5:$M$5,0)),(INDEX($F327:$M327,,MATCH(IF(MONTH(KJ$5)&lt;7,YEAR(KJ$5),YEAR(KJ$5)+1),$F$5:$M$5,0))-INDEX($F327:$M32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7:$M327,,MATCH(IF(MONTH(KJ$5)&lt;7,YEAR(KJ$5)-1,YEAR(KJ$5)),$F$5:$M$5,0)))</f>
        <v>6296.8911625192759</v>
      </c>
      <c r="KK327" s="262" cm="1">
        <f t="array" ref="KK327">IF(MONTH(KK$5)=7,INDEX($F327:$M327,,MATCH(YEAR(KK$5),$F$5:$M$5,0)),(INDEX($F327:$M327,,MATCH(IF(MONTH(KK$5)&lt;7,YEAR(KK$5),YEAR(KK$5)+1),$F$5:$M$5,0))-INDEX($F327:$M32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7:$M327,,MATCH(IF(MONTH(KK$5)&lt;7,YEAR(KK$5)-1,YEAR(KK$5)),$F$5:$M$5,0)))</f>
        <v>6294.2448577373352</v>
      </c>
      <c r="KL327" s="262" cm="1">
        <f t="array" ref="KL327">IF(MONTH(KL$5)=7,INDEX($F327:$M327,,MATCH(YEAR(KL$5),$F$5:$M$5,0)),(INDEX($F327:$M327,,MATCH(IF(MONTH(KL$5)&lt;7,YEAR(KL$5),YEAR(KL$5)+1),$F$5:$M$5,0))-INDEX($F327:$M32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7:$M327,,MATCH(IF(MONTH(KL$5)&lt;7,YEAR(KL$5)-1,YEAR(KL$5)),$F$5:$M$5,0)))</f>
        <v>6291.6839176257799</v>
      </c>
      <c r="KM327" s="262" cm="1">
        <f t="array" ref="KM327">IF(MONTH(KM$5)=7,INDEX($F327:$M327,,MATCH(YEAR(KM$5),$F$5:$M$5,0)),(INDEX($F327:$M327,,MATCH(IF(MONTH(KM$5)&lt;7,YEAR(KM$5),YEAR(KM$5)+1),$F$5:$M$5,0))-INDEX($F327:$M32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7:$M327,,MATCH(IF(MONTH(KM$5)&lt;7,YEAR(KM$5)-1,YEAR(KM$5)),$F$5:$M$5,0)))</f>
        <v>6289.050653473535</v>
      </c>
      <c r="KN327" s="262" cm="1">
        <f t="array" ref="KN327">IF(MONTH(KN$5)=7,INDEX($F327:$M327,,MATCH(YEAR(KN$5),$F$5:$M$5,0)),(INDEX($F327:$M327,,MATCH(IF(MONTH(KN$5)&lt;7,YEAR(KN$5),YEAR(KN$5)+1),$F$5:$M$5,0))-INDEX($F327:$M32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7:$M327,,MATCH(IF(MONTH(KN$5)&lt;7,YEAR(KN$5)-1,YEAR(KN$5)),$F$5:$M$5,0)))</f>
        <v>6286.417389321291</v>
      </c>
      <c r="KO327" s="262" cm="1">
        <f t="array" ref="KO327">IF(MONTH(KO$5)=7,INDEX($F327:$M327,,MATCH(YEAR(KO$5),$F$5:$M$5,0)),(INDEX($F327:$M327,,MATCH(IF(MONTH(KO$5)&lt;7,YEAR(KO$5),YEAR(KO$5)+1),$F$5:$M$5,0))-INDEX($F327:$M32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7:$M327,,MATCH(IF(MONTH(KO$5)&lt;7,YEAR(KO$5)-1,YEAR(KO$5)),$F$5:$M$5,0)))</f>
        <v>6283.8690691739575</v>
      </c>
      <c r="KP327" s="262" cm="1">
        <f t="array" ref="KP327">IF(MONTH(KP$5)=7,INDEX($F327:$M327,,MATCH(YEAR(KP$5),$F$5:$M$5,0)),(INDEX($F327:$M327,,MATCH(IF(MONTH(KP$5)&lt;7,YEAR(KP$5),YEAR(KP$5)+1),$F$5:$M$5,0))-INDEX($F327:$M32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7:$M327,,MATCH(IF(MONTH(KP$5)&lt;7,YEAR(KP$5)-1,YEAR(KP$5)),$F$5:$M$5,0)))</f>
        <v>6281.2358050217126</v>
      </c>
      <c r="KQ327" s="262" cm="1">
        <f t="array" ref="KQ327">IF(MONTH(KQ$5)=7,INDEX($F327:$M327,,MATCH(YEAR(KQ$5),$F$5:$M$5,0)),(INDEX($F327:$M327,,MATCH(IF(MONTH(KQ$5)&lt;7,YEAR(KQ$5),YEAR(KQ$5)+1),$F$5:$M$5,0))-INDEX($F327:$M32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7:$M327,,MATCH(IF(MONTH(KQ$5)&lt;7,YEAR(KQ$5)-1,YEAR(KQ$5)),$F$5:$M$5,0)))</f>
        <v>6278.6874848743792</v>
      </c>
      <c r="KR327" s="6"/>
      <c r="KS327" s="6"/>
      <c r="OF327" s="6"/>
      <c r="OG327" s="6"/>
      <c r="OH327" s="6"/>
      <c r="OI327" s="6"/>
      <c r="OJ327" s="6"/>
      <c r="OK327" s="6"/>
      <c r="OL327" s="6"/>
      <c r="OM327" s="6"/>
    </row>
    <row r="328" spans="1:403" x14ac:dyDescent="0.35">
      <c r="A328" s="2" t="str">
        <f>'County-Level Consumer Model'!B80</f>
        <v>New York</v>
      </c>
      <c r="B328" s="2" t="str">
        <f>'County-Level Consumer Model'!C80&amp;" "&amp;'County-Level Consumer Model'!$C$3</f>
        <v>Jefferson County</v>
      </c>
      <c r="C328" s="2" t="str">
        <f t="shared" si="406"/>
        <v>JeffersonNew York</v>
      </c>
      <c r="D328" s="2" t="str">
        <f>INDEX('County-Level Consumer Model'!$Y$4:$Y$119,MATCH('Addressable Market'!$C328,'County-Level Consumer Model'!$F$4:$F$119,0))</f>
        <v/>
      </c>
      <c r="F328" s="6">
        <f>'County-Level Consumer Model'!P80</f>
        <v>9847.94424793281</v>
      </c>
      <c r="G328" s="6">
        <f>'County-Level Consumer Model'!Q80</f>
        <v>9809.9560020872505</v>
      </c>
      <c r="H328" s="6">
        <f>'County-Level Consumer Model'!R80</f>
        <v>9772.1142951320526</v>
      </c>
      <c r="I328" s="6">
        <f>'County-Level Consumer Model'!S80</f>
        <v>9734.4185617964067</v>
      </c>
      <c r="J328" s="6">
        <f>'County-Level Consumer Model'!T80</f>
        <v>9696.8682389900277</v>
      </c>
      <c r="K328" s="6">
        <f>'County-Level Consumer Model'!U80</f>
        <v>9659.4627657947403</v>
      </c>
      <c r="L328" s="6">
        <f>'County-Level Consumer Model'!V80</f>
        <v>9622.2015834560934</v>
      </c>
      <c r="M328" s="6">
        <f>'County-Level Consumer Model'!W80</f>
        <v>9585.0841353750311</v>
      </c>
      <c r="N328" s="6"/>
      <c r="O328" s="6"/>
      <c r="P328" s="46" t="s">
        <v>404</v>
      </c>
      <c r="Q328" s="47">
        <v>1</v>
      </c>
      <c r="R328" s="6">
        <f t="shared" si="407"/>
        <v>0</v>
      </c>
      <c r="S328" s="6">
        <f t="shared" si="408"/>
        <v>0</v>
      </c>
      <c r="T328" s="6">
        <f t="shared" si="409"/>
        <v>0</v>
      </c>
      <c r="U328" s="6">
        <f t="shared" si="410"/>
        <v>0</v>
      </c>
      <c r="V328" s="6">
        <f t="shared" si="411"/>
        <v>0</v>
      </c>
      <c r="W328" s="6">
        <f t="shared" si="412"/>
        <v>0</v>
      </c>
      <c r="X328" s="6">
        <f t="shared" si="413"/>
        <v>0</v>
      </c>
      <c r="Y328" s="6">
        <f t="shared" si="414"/>
        <v>0</v>
      </c>
      <c r="Z328" s="6"/>
      <c r="AA328" s="46" t="s">
        <v>404</v>
      </c>
      <c r="AB328" s="47">
        <v>1</v>
      </c>
      <c r="AC328" s="6">
        <f t="shared" si="415"/>
        <v>0</v>
      </c>
      <c r="AD328" s="6">
        <f t="shared" si="416"/>
        <v>0</v>
      </c>
      <c r="AE328" s="6">
        <f t="shared" si="417"/>
        <v>0</v>
      </c>
      <c r="AF328" s="6">
        <f t="shared" si="418"/>
        <v>0</v>
      </c>
      <c r="AG328" s="6">
        <f t="shared" si="419"/>
        <v>0</v>
      </c>
      <c r="AH328" s="6">
        <f t="shared" si="420"/>
        <v>0</v>
      </c>
      <c r="AI328" s="6">
        <f t="shared" si="421"/>
        <v>0</v>
      </c>
      <c r="AJ328" s="6">
        <f t="shared" si="422"/>
        <v>0</v>
      </c>
      <c r="AK328" s="6"/>
      <c r="AL328" s="46" t="s">
        <v>404</v>
      </c>
      <c r="AM328" s="47">
        <v>1</v>
      </c>
      <c r="AN328" s="6">
        <f t="shared" si="423"/>
        <v>0</v>
      </c>
      <c r="AO328" s="6">
        <f t="shared" si="424"/>
        <v>0</v>
      </c>
      <c r="AP328" s="6">
        <f t="shared" si="425"/>
        <v>0</v>
      </c>
      <c r="AQ328" s="6">
        <f t="shared" si="426"/>
        <v>0</v>
      </c>
      <c r="AR328" s="6">
        <f t="shared" si="427"/>
        <v>0</v>
      </c>
      <c r="AS328" s="6">
        <f t="shared" si="428"/>
        <v>0</v>
      </c>
      <c r="AT328" s="6">
        <f t="shared" si="429"/>
        <v>0</v>
      </c>
      <c r="AU328" s="6">
        <f t="shared" si="430"/>
        <v>0</v>
      </c>
      <c r="AV328" s="6"/>
      <c r="AW328" s="46" t="s">
        <v>404</v>
      </c>
      <c r="AX328" s="47">
        <v>1</v>
      </c>
      <c r="AY328" s="6">
        <f t="shared" si="431"/>
        <v>0</v>
      </c>
      <c r="AZ328" s="6">
        <f t="shared" si="432"/>
        <v>0</v>
      </c>
      <c r="BA328" s="6">
        <f t="shared" si="433"/>
        <v>0</v>
      </c>
      <c r="BB328" s="6">
        <f t="shared" si="434"/>
        <v>0</v>
      </c>
      <c r="BC328" s="6">
        <f t="shared" si="435"/>
        <v>0</v>
      </c>
      <c r="BD328" s="6">
        <f t="shared" si="436"/>
        <v>0</v>
      </c>
      <c r="BE328" s="6">
        <f t="shared" si="437"/>
        <v>0</v>
      </c>
      <c r="BF328" s="6">
        <f t="shared" si="438"/>
        <v>0</v>
      </c>
      <c r="BG328" s="6"/>
      <c r="BH328" s="46" t="s">
        <v>404</v>
      </c>
      <c r="BI328" s="47">
        <v>1</v>
      </c>
      <c r="BJ328" s="6">
        <f t="shared" si="439"/>
        <v>0</v>
      </c>
      <c r="BK328" s="6">
        <f t="shared" si="440"/>
        <v>0</v>
      </c>
      <c r="BL328" s="6">
        <f t="shared" si="441"/>
        <v>0</v>
      </c>
      <c r="BM328" s="6">
        <f t="shared" si="442"/>
        <v>0</v>
      </c>
      <c r="BN328" s="6">
        <f t="shared" si="443"/>
        <v>0</v>
      </c>
      <c r="BO328" s="6">
        <f t="shared" si="444"/>
        <v>0</v>
      </c>
      <c r="BP328" s="6">
        <f t="shared" si="445"/>
        <v>0</v>
      </c>
      <c r="BQ328" s="6">
        <f t="shared" si="446"/>
        <v>0</v>
      </c>
      <c r="BR328" s="6"/>
      <c r="BS328" s="46" t="s">
        <v>404</v>
      </c>
      <c r="BT328" s="47">
        <v>1</v>
      </c>
      <c r="BU328" s="6">
        <f t="shared" si="447"/>
        <v>0</v>
      </c>
      <c r="BV328" s="6">
        <f t="shared" si="448"/>
        <v>0</v>
      </c>
      <c r="BW328" s="6">
        <f t="shared" si="449"/>
        <v>0</v>
      </c>
      <c r="BX328" s="6">
        <f t="shared" si="450"/>
        <v>0</v>
      </c>
      <c r="BY328" s="6">
        <f t="shared" si="451"/>
        <v>0</v>
      </c>
      <c r="BZ328" s="6">
        <f t="shared" si="452"/>
        <v>0</v>
      </c>
      <c r="CA328" s="6">
        <f t="shared" si="453"/>
        <v>0</v>
      </c>
      <c r="CB328" s="6">
        <f t="shared" si="454"/>
        <v>0</v>
      </c>
      <c r="CC328" s="6"/>
      <c r="CD328" s="46" t="s">
        <v>404</v>
      </c>
      <c r="CE328" s="47">
        <v>1</v>
      </c>
      <c r="CF328" s="6">
        <f t="shared" si="455"/>
        <v>0</v>
      </c>
      <c r="CG328" s="6">
        <f t="shared" si="456"/>
        <v>0</v>
      </c>
      <c r="CH328" s="6">
        <f t="shared" si="457"/>
        <v>0</v>
      </c>
      <c r="CI328" s="6">
        <f t="shared" si="458"/>
        <v>0</v>
      </c>
      <c r="CJ328" s="6">
        <f t="shared" si="459"/>
        <v>0</v>
      </c>
      <c r="CK328" s="6">
        <f t="shared" si="460"/>
        <v>0</v>
      </c>
      <c r="CL328" s="6">
        <f t="shared" si="461"/>
        <v>0</v>
      </c>
      <c r="CM328" s="6">
        <f t="shared" si="462"/>
        <v>0</v>
      </c>
      <c r="CN328" s="6"/>
      <c r="CO328" s="46" t="s">
        <v>404</v>
      </c>
      <c r="CP328" s="47">
        <v>1</v>
      </c>
      <c r="CQ328" s="6">
        <f t="shared" si="463"/>
        <v>0</v>
      </c>
      <c r="CR328" s="6">
        <f t="shared" si="464"/>
        <v>0</v>
      </c>
      <c r="CS328" s="6">
        <f t="shared" si="465"/>
        <v>0</v>
      </c>
      <c r="CT328" s="6">
        <f t="shared" si="466"/>
        <v>0</v>
      </c>
      <c r="CU328" s="6">
        <f t="shared" si="467"/>
        <v>0</v>
      </c>
      <c r="CV328" s="6">
        <f t="shared" si="468"/>
        <v>0</v>
      </c>
      <c r="CW328" s="6">
        <f t="shared" si="469"/>
        <v>0</v>
      </c>
      <c r="CX328" s="6">
        <f t="shared" si="470"/>
        <v>0</v>
      </c>
      <c r="CY328" s="6"/>
      <c r="CZ328" s="46" t="s">
        <v>404</v>
      </c>
      <c r="DA328" s="47">
        <v>1</v>
      </c>
      <c r="DB328" s="6">
        <f t="shared" si="471"/>
        <v>0</v>
      </c>
      <c r="DC328" s="6">
        <f t="shared" si="472"/>
        <v>0</v>
      </c>
      <c r="DD328" s="6">
        <f t="shared" si="473"/>
        <v>0</v>
      </c>
      <c r="DE328" s="6">
        <f t="shared" si="474"/>
        <v>0</v>
      </c>
      <c r="DF328" s="6">
        <f t="shared" si="475"/>
        <v>0</v>
      </c>
      <c r="DG328" s="6">
        <f t="shared" si="476"/>
        <v>0</v>
      </c>
      <c r="DH328" s="6">
        <f t="shared" si="477"/>
        <v>0</v>
      </c>
      <c r="DI328" s="6">
        <f t="shared" si="478"/>
        <v>0</v>
      </c>
      <c r="DJ328" s="6"/>
      <c r="DK328" s="46" t="s">
        <v>404</v>
      </c>
      <c r="DL328" s="47">
        <v>1</v>
      </c>
      <c r="DM328" s="6">
        <f t="shared" si="479"/>
        <v>0</v>
      </c>
      <c r="DN328" s="6">
        <f t="shared" si="480"/>
        <v>0</v>
      </c>
      <c r="DO328" s="6">
        <f t="shared" si="481"/>
        <v>0</v>
      </c>
      <c r="DP328" s="6">
        <f t="shared" si="482"/>
        <v>0</v>
      </c>
      <c r="DQ328" s="6">
        <f t="shared" si="483"/>
        <v>0</v>
      </c>
      <c r="DR328" s="6">
        <f t="shared" si="484"/>
        <v>0</v>
      </c>
      <c r="DS328" s="6">
        <f t="shared" si="485"/>
        <v>0</v>
      </c>
      <c r="DT328" s="6">
        <f t="shared" si="486"/>
        <v>0</v>
      </c>
      <c r="DU328" s="6"/>
      <c r="DV328" s="6"/>
      <c r="DW328" s="6"/>
      <c r="HJ328" s="6"/>
      <c r="HK328" s="6"/>
      <c r="HL328" s="6"/>
      <c r="HM328" s="6"/>
      <c r="HN328" s="6"/>
      <c r="HO328" s="6"/>
      <c r="HP328" s="6"/>
      <c r="HQ328" s="6"/>
      <c r="HR328" s="262" cm="1">
        <f t="array" ref="HR328">IF(MONTH(HR$5)=7,INDEX($F328:$M328,,MATCH(YEAR(HR$5),$F$5:$M$5,0)),(INDEX($F328:$M328,,MATCH(IF(MONTH(HR$5)&lt;7,YEAR(HR$5),YEAR(HR$5)+1),$F$5:$M$5,0))-INDEX($F328:$M32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8:$M328,,MATCH(IF(MONTH(HR$5)&lt;7,YEAR(HR$5)-1,YEAR(HR$5)),$F$5:$M$5,0)))</f>
        <v>9847.94424793281</v>
      </c>
      <c r="HS328" s="262" cm="1">
        <f t="array" ref="HS328">IF(MONTH(HS$5)=7,INDEX($F328:$M328,,MATCH(YEAR(HS$5),$F$5:$M$5,0)),(INDEX($F328:$M328,,MATCH(IF(MONTH(HS$5)&lt;7,YEAR(HS$5),YEAR(HS$5)+1),$F$5:$M$5,0))-INDEX($F328:$M32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8:$M328,,MATCH(IF(MONTH(HS$5)&lt;7,YEAR(HS$5)-1,YEAR(HS$5)),$F$5:$M$5,0)))</f>
        <v>9844.7178489705839</v>
      </c>
      <c r="HT328" s="262" cm="1">
        <f t="array" ref="HT328">IF(MONTH(HT$5)=7,INDEX($F328:$M328,,MATCH(YEAR(HT$5),$F$5:$M$5,0)),(INDEX($F328:$M328,,MATCH(IF(MONTH(HT$5)&lt;7,YEAR(HT$5),YEAR(HT$5)+1),$F$5:$M$5,0))-INDEX($F328:$M32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8:$M328,,MATCH(IF(MONTH(HT$5)&lt;7,YEAR(HT$5)-1,YEAR(HT$5)),$F$5:$M$5,0)))</f>
        <v>9841.4914500083596</v>
      </c>
      <c r="HU328" s="262" cm="1">
        <f t="array" ref="HU328">IF(MONTH(HU$5)=7,INDEX($F328:$M328,,MATCH(YEAR(HU$5),$F$5:$M$5,0)),(INDEX($F328:$M328,,MATCH(IF(MONTH(HU$5)&lt;7,YEAR(HU$5),YEAR(HU$5)+1),$F$5:$M$5,0))-INDEX($F328:$M32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8:$M328,,MATCH(IF(MONTH(HU$5)&lt;7,YEAR(HU$5)-1,YEAR(HU$5)),$F$5:$M$5,0)))</f>
        <v>9838.3691284320121</v>
      </c>
      <c r="HV328" s="262" cm="1">
        <f t="array" ref="HV328">IF(MONTH(HV$5)=7,INDEX($F328:$M328,,MATCH(YEAR(HV$5),$F$5:$M$5,0)),(INDEX($F328:$M328,,MATCH(IF(MONTH(HV$5)&lt;7,YEAR(HV$5),YEAR(HV$5)+1),$F$5:$M$5,0))-INDEX($F328:$M32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8:$M328,,MATCH(IF(MONTH(HV$5)&lt;7,YEAR(HV$5)-1,YEAR(HV$5)),$F$5:$M$5,0)))</f>
        <v>9835.142729469786</v>
      </c>
      <c r="HW328" s="262" cm="1">
        <f t="array" ref="HW328">IF(MONTH(HW$5)=7,INDEX($F328:$M328,,MATCH(YEAR(HW$5),$F$5:$M$5,0)),(INDEX($F328:$M328,,MATCH(IF(MONTH(HW$5)&lt;7,YEAR(HW$5),YEAR(HW$5)+1),$F$5:$M$5,0))-INDEX($F328:$M32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8:$M328,,MATCH(IF(MONTH(HW$5)&lt;7,YEAR(HW$5)-1,YEAR(HW$5)),$F$5:$M$5,0)))</f>
        <v>9832.0204078934385</v>
      </c>
      <c r="HX328" s="262" cm="1">
        <f t="array" ref="HX328">IF(MONTH(HX$5)=7,INDEX($F328:$M328,,MATCH(YEAR(HX$5),$F$5:$M$5,0)),(INDEX($F328:$M328,,MATCH(IF(MONTH(HX$5)&lt;7,YEAR(HX$5),YEAR(HX$5)+1),$F$5:$M$5,0))-INDEX($F328:$M32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8:$M328,,MATCH(IF(MONTH(HX$5)&lt;7,YEAR(HX$5)-1,YEAR(HX$5)),$F$5:$M$5,0)))</f>
        <v>9828.7940089312124</v>
      </c>
      <c r="HY328" s="262" cm="1">
        <f t="array" ref="HY328">IF(MONTH(HY$5)=7,INDEX($F328:$M328,,MATCH(YEAR(HY$5),$F$5:$M$5,0)),(INDEX($F328:$M328,,MATCH(IF(MONTH(HY$5)&lt;7,YEAR(HY$5),YEAR(HY$5)+1),$F$5:$M$5,0))-INDEX($F328:$M32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8:$M328,,MATCH(IF(MONTH(HY$5)&lt;7,YEAR(HY$5)-1,YEAR(HY$5)),$F$5:$M$5,0)))</f>
        <v>9825.5676099689881</v>
      </c>
      <c r="HZ328" s="262" cm="1">
        <f t="array" ref="HZ328">IF(MONTH(HZ$5)=7,INDEX($F328:$M328,,MATCH(YEAR(HZ$5),$F$5:$M$5,0)),(INDEX($F328:$M328,,MATCH(IF(MONTH(HZ$5)&lt;7,YEAR(HZ$5),YEAR(HZ$5)+1),$F$5:$M$5,0))-INDEX($F328:$M32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8:$M328,,MATCH(IF(MONTH(HZ$5)&lt;7,YEAR(HZ$5)-1,YEAR(HZ$5)),$F$5:$M$5,0)))</f>
        <v>9822.6534431643959</v>
      </c>
      <c r="IA328" s="262" cm="1">
        <f t="array" ref="IA328">IF(MONTH(IA$5)=7,INDEX($F328:$M328,,MATCH(YEAR(IA$5),$F$5:$M$5,0)),(INDEX($F328:$M328,,MATCH(IF(MONTH(IA$5)&lt;7,YEAR(IA$5),YEAR(IA$5)+1),$F$5:$M$5,0))-INDEX($F328:$M32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8:$M328,,MATCH(IF(MONTH(IA$5)&lt;7,YEAR(IA$5)-1,YEAR(IA$5)),$F$5:$M$5,0)))</f>
        <v>9819.4270442021716</v>
      </c>
      <c r="IB328" s="262" cm="1">
        <f t="array" ref="IB328">IF(MONTH(IB$5)=7,INDEX($F328:$M328,,MATCH(YEAR(IB$5),$F$5:$M$5,0)),(INDEX($F328:$M328,,MATCH(IF(MONTH(IB$5)&lt;7,YEAR(IB$5),YEAR(IB$5)+1),$F$5:$M$5,0))-INDEX($F328:$M32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8:$M328,,MATCH(IF(MONTH(IB$5)&lt;7,YEAR(IB$5)-1,YEAR(IB$5)),$F$5:$M$5,0)))</f>
        <v>9816.3047226258241</v>
      </c>
      <c r="IC328" s="262" cm="1">
        <f t="array" ref="IC328">IF(MONTH(IC$5)=7,INDEX($F328:$M328,,MATCH(YEAR(IC$5),$F$5:$M$5,0)),(INDEX($F328:$M328,,MATCH(IF(MONTH(IC$5)&lt;7,YEAR(IC$5),YEAR(IC$5)+1),$F$5:$M$5,0))-INDEX($F328:$M32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8:$M328,,MATCH(IF(MONTH(IC$5)&lt;7,YEAR(IC$5)-1,YEAR(IC$5)),$F$5:$M$5,0)))</f>
        <v>9813.078323663598</v>
      </c>
      <c r="ID328" s="262" cm="1">
        <f t="array" ref="ID328">IF(MONTH(ID$5)=7,INDEX($F328:$M328,,MATCH(YEAR(ID$5),$F$5:$M$5,0)),(INDEX($F328:$M328,,MATCH(IF(MONTH(ID$5)&lt;7,YEAR(ID$5),YEAR(ID$5)+1),$F$5:$M$5,0))-INDEX($F328:$M32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8:$M328,,MATCH(IF(MONTH(ID$5)&lt;7,YEAR(ID$5)-1,YEAR(ID$5)),$F$5:$M$5,0)))</f>
        <v>9809.9560020872505</v>
      </c>
      <c r="IE328" s="262" cm="1">
        <f t="array" ref="IE328">IF(MONTH(IE$5)=7,INDEX($F328:$M328,,MATCH(YEAR(IE$5),$F$5:$M$5,0)),(INDEX($F328:$M328,,MATCH(IF(MONTH(IE$5)&lt;7,YEAR(IE$5),YEAR(IE$5)+1),$F$5:$M$5,0))-INDEX($F328:$M32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8:$M328,,MATCH(IF(MONTH(IE$5)&lt;7,YEAR(IE$5)-1,YEAR(IE$5)),$F$5:$M$5,0)))</f>
        <v>9806.7420488937951</v>
      </c>
      <c r="IF328" s="262" cm="1">
        <f t="array" ref="IF328">IF(MONTH(IF$5)=7,INDEX($F328:$M328,,MATCH(YEAR(IF$5),$F$5:$M$5,0)),(INDEX($F328:$M328,,MATCH(IF(MONTH(IF$5)&lt;7,YEAR(IF$5),YEAR(IF$5)+1),$F$5:$M$5,0))-INDEX($F328:$M32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8:$M328,,MATCH(IF(MONTH(IF$5)&lt;7,YEAR(IF$5)-1,YEAR(IF$5)),$F$5:$M$5,0)))</f>
        <v>9803.5280957003397</v>
      </c>
      <c r="IG328" s="262" cm="1">
        <f t="array" ref="IG328">IF(MONTH(IG$5)=7,INDEX($F328:$M328,,MATCH(YEAR(IG$5),$F$5:$M$5,0)),(INDEX($F328:$M328,,MATCH(IF(MONTH(IG$5)&lt;7,YEAR(IG$5),YEAR(IG$5)+1),$F$5:$M$5,0))-INDEX($F328:$M32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8:$M328,,MATCH(IF(MONTH(IG$5)&lt;7,YEAR(IG$5)-1,YEAR(IG$5)),$F$5:$M$5,0)))</f>
        <v>9800.417818416352</v>
      </c>
      <c r="IH328" s="262" cm="1">
        <f t="array" ref="IH328">IF(MONTH(IH$5)=7,INDEX($F328:$M328,,MATCH(YEAR(IH$5),$F$5:$M$5,0)),(INDEX($F328:$M328,,MATCH(IF(MONTH(IH$5)&lt;7,YEAR(IH$5),YEAR(IH$5)+1),$F$5:$M$5,0))-INDEX($F328:$M32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8:$M328,,MATCH(IF(MONTH(IH$5)&lt;7,YEAR(IH$5)-1,YEAR(IH$5)),$F$5:$M$5,0)))</f>
        <v>9797.2038652228966</v>
      </c>
      <c r="II328" s="262" cm="1">
        <f t="array" ref="II328">IF(MONTH(II$5)=7,INDEX($F328:$M328,,MATCH(YEAR(II$5),$F$5:$M$5,0)),(INDEX($F328:$M328,,MATCH(IF(MONTH(II$5)&lt;7,YEAR(II$5),YEAR(II$5)+1),$F$5:$M$5,0))-INDEX($F328:$M32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8:$M328,,MATCH(IF(MONTH(II$5)&lt;7,YEAR(II$5)-1,YEAR(II$5)),$F$5:$M$5,0)))</f>
        <v>9794.0935879389071</v>
      </c>
      <c r="IJ328" s="262" cm="1">
        <f t="array" ref="IJ328">IF(MONTH(IJ$5)=7,INDEX($F328:$M328,,MATCH(YEAR(IJ$5),$F$5:$M$5,0)),(INDEX($F328:$M328,,MATCH(IF(MONTH(IJ$5)&lt;7,YEAR(IJ$5),YEAR(IJ$5)+1),$F$5:$M$5,0))-INDEX($F328:$M32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8:$M328,,MATCH(IF(MONTH(IJ$5)&lt;7,YEAR(IJ$5)-1,YEAR(IJ$5)),$F$5:$M$5,0)))</f>
        <v>9790.8796347454518</v>
      </c>
      <c r="IK328" s="262" cm="1">
        <f t="array" ref="IK328">IF(MONTH(IK$5)=7,INDEX($F328:$M328,,MATCH(YEAR(IK$5),$F$5:$M$5,0)),(INDEX($F328:$M328,,MATCH(IF(MONTH(IK$5)&lt;7,YEAR(IK$5),YEAR(IK$5)+1),$F$5:$M$5,0))-INDEX($F328:$M32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8:$M328,,MATCH(IF(MONTH(IK$5)&lt;7,YEAR(IK$5)-1,YEAR(IK$5)),$F$5:$M$5,0)))</f>
        <v>9787.6656815519964</v>
      </c>
      <c r="IL328" s="262" cm="1">
        <f t="array" ref="IL328">IF(MONTH(IL$5)=7,INDEX($F328:$M328,,MATCH(YEAR(IL$5),$F$5:$M$5,0)),(INDEX($F328:$M328,,MATCH(IF(MONTH(IL$5)&lt;7,YEAR(IL$5),YEAR(IL$5)+1),$F$5:$M$5,0))-INDEX($F328:$M32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8:$M328,,MATCH(IF(MONTH(IL$5)&lt;7,YEAR(IL$5)-1,YEAR(IL$5)),$F$5:$M$5,0)))</f>
        <v>9784.7627560869405</v>
      </c>
      <c r="IM328" s="262" cm="1">
        <f t="array" ref="IM328">IF(MONTH(IM$5)=7,INDEX($F328:$M328,,MATCH(YEAR(IM$5),$F$5:$M$5,0)),(INDEX($F328:$M328,,MATCH(IF(MONTH(IM$5)&lt;7,YEAR(IM$5),YEAR(IM$5)+1),$F$5:$M$5,0))-INDEX($F328:$M32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8:$M328,,MATCH(IF(MONTH(IM$5)&lt;7,YEAR(IM$5)-1,YEAR(IM$5)),$F$5:$M$5,0)))</f>
        <v>9781.5488028934851</v>
      </c>
      <c r="IN328" s="262" cm="1">
        <f t="array" ref="IN328">IF(MONTH(IN$5)=7,INDEX($F328:$M328,,MATCH(YEAR(IN$5),$F$5:$M$5,0)),(INDEX($F328:$M328,,MATCH(IF(MONTH(IN$5)&lt;7,YEAR(IN$5),YEAR(IN$5)+1),$F$5:$M$5,0))-INDEX($F328:$M32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8:$M328,,MATCH(IF(MONTH(IN$5)&lt;7,YEAR(IN$5)-1,YEAR(IN$5)),$F$5:$M$5,0)))</f>
        <v>9778.4385256094974</v>
      </c>
      <c r="IO328" s="262" cm="1">
        <f t="array" ref="IO328">IF(MONTH(IO$5)=7,INDEX($F328:$M328,,MATCH(YEAR(IO$5),$F$5:$M$5,0)),(INDEX($F328:$M328,,MATCH(IF(MONTH(IO$5)&lt;7,YEAR(IO$5),YEAR(IO$5)+1),$F$5:$M$5,0))-INDEX($F328:$M32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8:$M328,,MATCH(IF(MONTH(IO$5)&lt;7,YEAR(IO$5)-1,YEAR(IO$5)),$F$5:$M$5,0)))</f>
        <v>9775.2245724160421</v>
      </c>
      <c r="IP328" s="262" cm="1">
        <f t="array" ref="IP328">IF(MONTH(IP$5)=7,INDEX($F328:$M328,,MATCH(YEAR(IP$5),$F$5:$M$5,0)),(INDEX($F328:$M328,,MATCH(IF(MONTH(IP$5)&lt;7,YEAR(IP$5),YEAR(IP$5)+1),$F$5:$M$5,0))-INDEX($F328:$M32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8:$M328,,MATCH(IF(MONTH(IP$5)&lt;7,YEAR(IP$5)-1,YEAR(IP$5)),$F$5:$M$5,0)))</f>
        <v>9772.1142951320526</v>
      </c>
      <c r="IQ328" s="262" cm="1">
        <f t="array" ref="IQ328">IF(MONTH(IQ$5)=7,INDEX($F328:$M328,,MATCH(YEAR(IQ$5),$F$5:$M$5,0)),(INDEX($F328:$M328,,MATCH(IF(MONTH(IQ$5)&lt;7,YEAR(IQ$5),YEAR(IQ$5)+1),$F$5:$M$5,0))-INDEX($F328:$M32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8:$M328,,MATCH(IF(MONTH(IQ$5)&lt;7,YEAR(IQ$5)-1,YEAR(IQ$5)),$F$5:$M$5,0)))</f>
        <v>9768.9127396980657</v>
      </c>
      <c r="IR328" s="262" cm="1">
        <f t="array" ref="IR328">IF(MONTH(IR$5)=7,INDEX($F328:$M328,,MATCH(YEAR(IR$5),$F$5:$M$5,0)),(INDEX($F328:$M328,,MATCH(IF(MONTH(IR$5)&lt;7,YEAR(IR$5),YEAR(IR$5)+1),$F$5:$M$5,0))-INDEX($F328:$M32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8:$M328,,MATCH(IF(MONTH(IR$5)&lt;7,YEAR(IR$5)-1,YEAR(IR$5)),$F$5:$M$5,0)))</f>
        <v>9765.7111842640807</v>
      </c>
      <c r="IS328" s="262" cm="1">
        <f t="array" ref="IS328">IF(MONTH(IS$5)=7,INDEX($F328:$M328,,MATCH(YEAR(IS$5),$F$5:$M$5,0)),(INDEX($F328:$M328,,MATCH(IF(MONTH(IS$5)&lt;7,YEAR(IS$5),YEAR(IS$5)+1),$F$5:$M$5,0))-INDEX($F328:$M32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8:$M328,,MATCH(IF(MONTH(IS$5)&lt;7,YEAR(IS$5)-1,YEAR(IS$5)),$F$5:$M$5,0)))</f>
        <v>9762.6129048118346</v>
      </c>
      <c r="IT328" s="262" cm="1">
        <f t="array" ref="IT328">IF(MONTH(IT$5)=7,INDEX($F328:$M328,,MATCH(YEAR(IT$5),$F$5:$M$5,0)),(INDEX($F328:$M328,,MATCH(IF(MONTH(IT$5)&lt;7,YEAR(IT$5),YEAR(IT$5)+1),$F$5:$M$5,0))-INDEX($F328:$M32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8:$M328,,MATCH(IF(MONTH(IT$5)&lt;7,YEAR(IT$5)-1,YEAR(IT$5)),$F$5:$M$5,0)))</f>
        <v>9759.4113493778477</v>
      </c>
      <c r="IU328" s="262" cm="1">
        <f t="array" ref="IU328">IF(MONTH(IU$5)=7,INDEX($F328:$M328,,MATCH(YEAR(IU$5),$F$5:$M$5,0)),(INDEX($F328:$M328,,MATCH(IF(MONTH(IU$5)&lt;7,YEAR(IU$5),YEAR(IU$5)+1),$F$5:$M$5,0))-INDEX($F328:$M32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8:$M328,,MATCH(IF(MONTH(IU$5)&lt;7,YEAR(IU$5)-1,YEAR(IU$5)),$F$5:$M$5,0)))</f>
        <v>9756.3130699256035</v>
      </c>
      <c r="IV328" s="262" cm="1">
        <f t="array" ref="IV328">IF(MONTH(IV$5)=7,INDEX($F328:$M328,,MATCH(YEAR(IV$5),$F$5:$M$5,0)),(INDEX($F328:$M328,,MATCH(IF(MONTH(IV$5)&lt;7,YEAR(IV$5),YEAR(IV$5)+1),$F$5:$M$5,0))-INDEX($F328:$M32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8:$M328,,MATCH(IF(MONTH(IV$5)&lt;7,YEAR(IV$5)-1,YEAR(IV$5)),$F$5:$M$5,0)))</f>
        <v>9753.1115144916166</v>
      </c>
      <c r="IW328" s="262" cm="1">
        <f t="array" ref="IW328">IF(MONTH(IW$5)=7,INDEX($F328:$M328,,MATCH(YEAR(IW$5),$F$5:$M$5,0)),(INDEX($F328:$M328,,MATCH(IF(MONTH(IW$5)&lt;7,YEAR(IW$5),YEAR(IW$5)+1),$F$5:$M$5,0))-INDEX($F328:$M32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8:$M328,,MATCH(IF(MONTH(IW$5)&lt;7,YEAR(IW$5)-1,YEAR(IW$5)),$F$5:$M$5,0)))</f>
        <v>9749.9099590576316</v>
      </c>
      <c r="IX328" s="262" cm="1">
        <f t="array" ref="IX328">IF(MONTH(IX$5)=7,INDEX($F328:$M328,,MATCH(YEAR(IX$5),$F$5:$M$5,0)),(INDEX($F328:$M328,,MATCH(IF(MONTH(IX$5)&lt;7,YEAR(IX$5),YEAR(IX$5)+1),$F$5:$M$5,0))-INDEX($F328:$M32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8:$M328,,MATCH(IF(MONTH(IX$5)&lt;7,YEAR(IX$5)-1,YEAR(IX$5)),$F$5:$M$5,0)))</f>
        <v>9747.0182315688689</v>
      </c>
      <c r="IY328" s="262" cm="1">
        <f t="array" ref="IY328">IF(MONTH(IY$5)=7,INDEX($F328:$M328,,MATCH(YEAR(IY$5),$F$5:$M$5,0)),(INDEX($F328:$M328,,MATCH(IF(MONTH(IY$5)&lt;7,YEAR(IY$5),YEAR(IY$5)+1),$F$5:$M$5,0))-INDEX($F328:$M32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8:$M328,,MATCH(IF(MONTH(IY$5)&lt;7,YEAR(IY$5)-1,YEAR(IY$5)),$F$5:$M$5,0)))</f>
        <v>9743.8166761348821</v>
      </c>
      <c r="IZ328" s="262" cm="1">
        <f t="array" ref="IZ328">IF(MONTH(IZ$5)=7,INDEX($F328:$M328,,MATCH(YEAR(IZ$5),$F$5:$M$5,0)),(INDEX($F328:$M328,,MATCH(IF(MONTH(IZ$5)&lt;7,YEAR(IZ$5),YEAR(IZ$5)+1),$F$5:$M$5,0))-INDEX($F328:$M32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8:$M328,,MATCH(IF(MONTH(IZ$5)&lt;7,YEAR(IZ$5)-1,YEAR(IZ$5)),$F$5:$M$5,0)))</f>
        <v>9740.7183966826378</v>
      </c>
      <c r="JA328" s="262" cm="1">
        <f t="array" ref="JA328">IF(MONTH(JA$5)=7,INDEX($F328:$M328,,MATCH(YEAR(JA$5),$F$5:$M$5,0)),(INDEX($F328:$M328,,MATCH(IF(MONTH(JA$5)&lt;7,YEAR(JA$5),YEAR(JA$5)+1),$F$5:$M$5,0))-INDEX($F328:$M32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8:$M328,,MATCH(IF(MONTH(JA$5)&lt;7,YEAR(JA$5)-1,YEAR(JA$5)),$F$5:$M$5,0)))</f>
        <v>9737.516841248651</v>
      </c>
      <c r="JB328" s="262" cm="1">
        <f t="array" ref="JB328">IF(MONTH(JB$5)=7,INDEX($F328:$M328,,MATCH(YEAR(JB$5),$F$5:$M$5,0)),(INDEX($F328:$M328,,MATCH(IF(MONTH(JB$5)&lt;7,YEAR(JB$5),YEAR(JB$5)+1),$F$5:$M$5,0))-INDEX($F328:$M32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8:$M328,,MATCH(IF(MONTH(JB$5)&lt;7,YEAR(JB$5)-1,YEAR(JB$5)),$F$5:$M$5,0)))</f>
        <v>9734.4185617964067</v>
      </c>
      <c r="JC328" s="262" cm="1">
        <f t="array" ref="JC328">IF(MONTH(JC$5)=7,INDEX($F328:$M328,,MATCH(YEAR(JC$5),$F$5:$M$5,0)),(INDEX($F328:$M328,,MATCH(IF(MONTH(JC$5)&lt;7,YEAR(JC$5),YEAR(JC$5)+1),$F$5:$M$5,0))-INDEX($F328:$M32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8:$M328,,MATCH(IF(MONTH(JC$5)&lt;7,YEAR(JC$5)-1,YEAR(JC$5)),$F$5:$M$5,0)))</f>
        <v>9731.2380699740079</v>
      </c>
      <c r="JD328" s="262" cm="1">
        <f t="array" ref="JD328">IF(MONTH(JD$5)=7,INDEX($F328:$M328,,MATCH(YEAR(JD$5),$F$5:$M$5,0)),(INDEX($F328:$M328,,MATCH(IF(MONTH(JD$5)&lt;7,YEAR(JD$5),YEAR(JD$5)+1),$F$5:$M$5,0))-INDEX($F328:$M32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8:$M328,,MATCH(IF(MONTH(JD$5)&lt;7,YEAR(JD$5)-1,YEAR(JD$5)),$F$5:$M$5,0)))</f>
        <v>9728.0575781516109</v>
      </c>
      <c r="JE328" s="262" cm="1">
        <f t="array" ref="JE328">IF(MONTH(JE$5)=7,INDEX($F328:$M328,,MATCH(YEAR(JE$5),$F$5:$M$5,0)),(INDEX($F328:$M328,,MATCH(IF(MONTH(JE$5)&lt;7,YEAR(JE$5),YEAR(JE$5)+1),$F$5:$M$5,0))-INDEX($F328:$M32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8:$M328,,MATCH(IF(MONTH(JE$5)&lt;7,YEAR(JE$5)-1,YEAR(JE$5)),$F$5:$M$5,0)))</f>
        <v>9724.979682839612</v>
      </c>
      <c r="JF328" s="262" cm="1">
        <f t="array" ref="JF328">IF(MONTH(JF$5)=7,INDEX($F328:$M328,,MATCH(YEAR(JF$5),$F$5:$M$5,0)),(INDEX($F328:$M328,,MATCH(IF(MONTH(JF$5)&lt;7,YEAR(JF$5),YEAR(JF$5)+1),$F$5:$M$5,0))-INDEX($F328:$M32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8:$M328,,MATCH(IF(MONTH(JF$5)&lt;7,YEAR(JF$5)-1,YEAR(JF$5)),$F$5:$M$5,0)))</f>
        <v>9721.7991910172132</v>
      </c>
      <c r="JG328" s="262" cm="1">
        <f t="array" ref="JG328">IF(MONTH(JG$5)=7,INDEX($F328:$M328,,MATCH(YEAR(JG$5),$F$5:$M$5,0)),(INDEX($F328:$M328,,MATCH(IF(MONTH(JG$5)&lt;7,YEAR(JG$5),YEAR(JG$5)+1),$F$5:$M$5,0))-INDEX($F328:$M32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8:$M328,,MATCH(IF(MONTH(JG$5)&lt;7,YEAR(JG$5)-1,YEAR(JG$5)),$F$5:$M$5,0)))</f>
        <v>9718.7212957052161</v>
      </c>
      <c r="JH328" s="262" cm="1">
        <f t="array" ref="JH328">IF(MONTH(JH$5)=7,INDEX($F328:$M328,,MATCH(YEAR(JH$5),$F$5:$M$5,0)),(INDEX($F328:$M328,,MATCH(IF(MONTH(JH$5)&lt;7,YEAR(JH$5),YEAR(JH$5)+1),$F$5:$M$5,0))-INDEX($F328:$M32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8:$M328,,MATCH(IF(MONTH(JH$5)&lt;7,YEAR(JH$5)-1,YEAR(JH$5)),$F$5:$M$5,0)))</f>
        <v>9715.5408038828173</v>
      </c>
      <c r="JI328" s="262" cm="1">
        <f t="array" ref="JI328">IF(MONTH(JI$5)=7,INDEX($F328:$M328,,MATCH(YEAR(JI$5),$F$5:$M$5,0)),(INDEX($F328:$M328,,MATCH(IF(MONTH(JI$5)&lt;7,YEAR(JI$5),YEAR(JI$5)+1),$F$5:$M$5,0))-INDEX($F328:$M32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8:$M328,,MATCH(IF(MONTH(JI$5)&lt;7,YEAR(JI$5)-1,YEAR(JI$5)),$F$5:$M$5,0)))</f>
        <v>9712.3603120604184</v>
      </c>
      <c r="JJ328" s="262" cm="1">
        <f t="array" ref="JJ328">IF(MONTH(JJ$5)=7,INDEX($F328:$M328,,MATCH(YEAR(JJ$5),$F$5:$M$5,0)),(INDEX($F328:$M328,,MATCH(IF(MONTH(JJ$5)&lt;7,YEAR(JJ$5),YEAR(JJ$5)+1),$F$5:$M$5,0))-INDEX($F328:$M32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8:$M328,,MATCH(IF(MONTH(JJ$5)&lt;7,YEAR(JJ$5)-1,YEAR(JJ$5)),$F$5:$M$5,0)))</f>
        <v>9709.3850132588213</v>
      </c>
      <c r="JK328" s="262" cm="1">
        <f t="array" ref="JK328">IF(MONTH(JK$5)=7,INDEX($F328:$M328,,MATCH(YEAR(JK$5),$F$5:$M$5,0)),(INDEX($F328:$M328,,MATCH(IF(MONTH(JK$5)&lt;7,YEAR(JK$5),YEAR(JK$5)+1),$F$5:$M$5,0))-INDEX($F328:$M32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8:$M328,,MATCH(IF(MONTH(JK$5)&lt;7,YEAR(JK$5)-1,YEAR(JK$5)),$F$5:$M$5,0)))</f>
        <v>9706.2045214364225</v>
      </c>
      <c r="JL328" s="262" cm="1">
        <f t="array" ref="JL328">IF(MONTH(JL$5)=7,INDEX($F328:$M328,,MATCH(YEAR(JL$5),$F$5:$M$5,0)),(INDEX($F328:$M328,,MATCH(IF(MONTH(JL$5)&lt;7,YEAR(JL$5),YEAR(JL$5)+1),$F$5:$M$5,0))-INDEX($F328:$M32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8:$M328,,MATCH(IF(MONTH(JL$5)&lt;7,YEAR(JL$5)-1,YEAR(JL$5)),$F$5:$M$5,0)))</f>
        <v>9703.1266261244236</v>
      </c>
      <c r="JM328" s="262" cm="1">
        <f t="array" ref="JM328">IF(MONTH(JM$5)=7,INDEX($F328:$M328,,MATCH(YEAR(JM$5),$F$5:$M$5,0)),(INDEX($F328:$M328,,MATCH(IF(MONTH(JM$5)&lt;7,YEAR(JM$5),YEAR(JM$5)+1),$F$5:$M$5,0))-INDEX($F328:$M32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8:$M328,,MATCH(IF(MONTH(JM$5)&lt;7,YEAR(JM$5)-1,YEAR(JM$5)),$F$5:$M$5,0)))</f>
        <v>9699.9461343020266</v>
      </c>
      <c r="JN328" s="262" cm="1">
        <f t="array" ref="JN328">IF(MONTH(JN$5)=7,INDEX($F328:$M328,,MATCH(YEAR(JN$5),$F$5:$M$5,0)),(INDEX($F328:$M328,,MATCH(IF(MONTH(JN$5)&lt;7,YEAR(JN$5),YEAR(JN$5)+1),$F$5:$M$5,0))-INDEX($F328:$M32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8:$M328,,MATCH(IF(MONTH(JN$5)&lt;7,YEAR(JN$5)-1,YEAR(JN$5)),$F$5:$M$5,0)))</f>
        <v>9696.8682389900277</v>
      </c>
      <c r="JO328" s="262" cm="1">
        <f t="array" ref="JO328">IF(MONTH(JO$5)=7,INDEX($F328:$M328,,MATCH(YEAR(JO$5),$F$5:$M$5,0)),(INDEX($F328:$M328,,MATCH(IF(MONTH(JO$5)&lt;7,YEAR(JO$5),YEAR(JO$5)+1),$F$5:$M$5,0))-INDEX($F328:$M32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8:$M328,,MATCH(IF(MONTH(JO$5)&lt;7,YEAR(JO$5)-1,YEAR(JO$5)),$F$5:$M$5,0)))</f>
        <v>9693.6913357871399</v>
      </c>
      <c r="JP328" s="262" cm="1">
        <f t="array" ref="JP328">IF(MONTH(JP$5)=7,INDEX($F328:$M328,,MATCH(YEAR(JP$5),$F$5:$M$5,0)),(INDEX($F328:$M328,,MATCH(IF(MONTH(JP$5)&lt;7,YEAR(JP$5),YEAR(JP$5)+1),$F$5:$M$5,0))-INDEX($F328:$M32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8:$M328,,MATCH(IF(MONTH(JP$5)&lt;7,YEAR(JP$5)-1,YEAR(JP$5)),$F$5:$M$5,0)))</f>
        <v>9690.5144325842521</v>
      </c>
      <c r="JQ328" s="262" cm="1">
        <f t="array" ref="JQ328">IF(MONTH(JQ$5)=7,INDEX($F328:$M328,,MATCH(YEAR(JQ$5),$F$5:$M$5,0)),(INDEX($F328:$M328,,MATCH(IF(MONTH(JQ$5)&lt;7,YEAR(JQ$5),YEAR(JQ$5)+1),$F$5:$M$5,0))-INDEX($F328:$M32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8:$M328,,MATCH(IF(MONTH(JQ$5)&lt;7,YEAR(JQ$5)-1,YEAR(JQ$5)),$F$5:$M$5,0)))</f>
        <v>9687.4400101298452</v>
      </c>
      <c r="JR328" s="262" cm="1">
        <f t="array" ref="JR328">IF(MONTH(JR$5)=7,INDEX($F328:$M328,,MATCH(YEAR(JR$5),$F$5:$M$5,0)),(INDEX($F328:$M328,,MATCH(IF(MONTH(JR$5)&lt;7,YEAR(JR$5),YEAR(JR$5)+1),$F$5:$M$5,0))-INDEX($F328:$M32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8:$M328,,MATCH(IF(MONTH(JR$5)&lt;7,YEAR(JR$5)-1,YEAR(JR$5)),$F$5:$M$5,0)))</f>
        <v>9684.2631069269592</v>
      </c>
      <c r="JS328" s="262" cm="1">
        <f t="array" ref="JS328">IF(MONTH(JS$5)=7,INDEX($F328:$M328,,MATCH(YEAR(JS$5),$F$5:$M$5,0)),(INDEX($F328:$M328,,MATCH(IF(MONTH(JS$5)&lt;7,YEAR(JS$5),YEAR(JS$5)+1),$F$5:$M$5,0))-INDEX($F328:$M32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8:$M328,,MATCH(IF(MONTH(JS$5)&lt;7,YEAR(JS$5)-1,YEAR(JS$5)),$F$5:$M$5,0)))</f>
        <v>9681.1886844725504</v>
      </c>
      <c r="JT328" s="262" cm="1">
        <f t="array" ref="JT328">IF(MONTH(JT$5)=7,INDEX($F328:$M328,,MATCH(YEAR(JT$5),$F$5:$M$5,0)),(INDEX($F328:$M328,,MATCH(IF(MONTH(JT$5)&lt;7,YEAR(JT$5),YEAR(JT$5)+1),$F$5:$M$5,0))-INDEX($F328:$M32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8:$M328,,MATCH(IF(MONTH(JT$5)&lt;7,YEAR(JT$5)-1,YEAR(JT$5)),$F$5:$M$5,0)))</f>
        <v>9678.0117812696644</v>
      </c>
      <c r="JU328" s="262" cm="1">
        <f t="array" ref="JU328">IF(MONTH(JU$5)=7,INDEX($F328:$M328,,MATCH(YEAR(JU$5),$F$5:$M$5,0)),(INDEX($F328:$M328,,MATCH(IF(MONTH(JU$5)&lt;7,YEAR(JU$5),YEAR(JU$5)+1),$F$5:$M$5,0))-INDEX($F328:$M32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8:$M328,,MATCH(IF(MONTH(JU$5)&lt;7,YEAR(JU$5)-1,YEAR(JU$5)),$F$5:$M$5,0)))</f>
        <v>9674.8348780667766</v>
      </c>
      <c r="JV328" s="262" cm="1">
        <f t="array" ref="JV328">IF(MONTH(JV$5)=7,INDEX($F328:$M328,,MATCH(YEAR(JV$5),$F$5:$M$5,0)),(INDEX($F328:$M328,,MATCH(IF(MONTH(JV$5)&lt;7,YEAR(JV$5),YEAR(JV$5)+1),$F$5:$M$5,0))-INDEX($F328:$M32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8:$M328,,MATCH(IF(MONTH(JV$5)&lt;7,YEAR(JV$5)-1,YEAR(JV$5)),$F$5:$M$5,0)))</f>
        <v>9671.9654171093298</v>
      </c>
      <c r="JW328" s="262" cm="1">
        <f t="array" ref="JW328">IF(MONTH(JW$5)=7,INDEX($F328:$M328,,MATCH(YEAR(JW$5),$F$5:$M$5,0)),(INDEX($F328:$M328,,MATCH(IF(MONTH(JW$5)&lt;7,YEAR(JW$5),YEAR(JW$5)+1),$F$5:$M$5,0))-INDEX($F328:$M32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8:$M328,,MATCH(IF(MONTH(JW$5)&lt;7,YEAR(JW$5)-1,YEAR(JW$5)),$F$5:$M$5,0)))</f>
        <v>9668.7885139064419</v>
      </c>
      <c r="JX328" s="262" cm="1">
        <f t="array" ref="JX328">IF(MONTH(JX$5)=7,INDEX($F328:$M328,,MATCH(YEAR(JX$5),$F$5:$M$5,0)),(INDEX($F328:$M328,,MATCH(IF(MONTH(JX$5)&lt;7,YEAR(JX$5),YEAR(JX$5)+1),$F$5:$M$5,0))-INDEX($F328:$M32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8:$M328,,MATCH(IF(MONTH(JX$5)&lt;7,YEAR(JX$5)-1,YEAR(JX$5)),$F$5:$M$5,0)))</f>
        <v>9665.7140914520351</v>
      </c>
      <c r="JY328" s="262" cm="1">
        <f t="array" ref="JY328">IF(MONTH(JY$5)=7,INDEX($F328:$M328,,MATCH(YEAR(JY$5),$F$5:$M$5,0)),(INDEX($F328:$M328,,MATCH(IF(MONTH(JY$5)&lt;7,YEAR(JY$5),YEAR(JY$5)+1),$F$5:$M$5,0))-INDEX($F328:$M32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8:$M328,,MATCH(IF(MONTH(JY$5)&lt;7,YEAR(JY$5)-1,YEAR(JY$5)),$F$5:$M$5,0)))</f>
        <v>9662.5371882491472</v>
      </c>
      <c r="JZ328" s="262" cm="1">
        <f t="array" ref="JZ328">IF(MONTH(JZ$5)=7,INDEX($F328:$M328,,MATCH(YEAR(JZ$5),$F$5:$M$5,0)),(INDEX($F328:$M328,,MATCH(IF(MONTH(JZ$5)&lt;7,YEAR(JZ$5),YEAR(JZ$5)+1),$F$5:$M$5,0))-INDEX($F328:$M32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8:$M328,,MATCH(IF(MONTH(JZ$5)&lt;7,YEAR(JZ$5)-1,YEAR(JZ$5)),$F$5:$M$5,0)))</f>
        <v>9659.4627657947403</v>
      </c>
      <c r="KA328" s="262" cm="1">
        <f t="array" ref="KA328">IF(MONTH(KA$5)=7,INDEX($F328:$M328,,MATCH(YEAR(KA$5),$F$5:$M$5,0)),(INDEX($F328:$M328,,MATCH(IF(MONTH(KA$5)&lt;7,YEAR(KA$5),YEAR(KA$5)+1),$F$5:$M$5,0))-INDEX($F328:$M32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8:$M328,,MATCH(IF(MONTH(KA$5)&lt;7,YEAR(KA$5)-1,YEAR(KA$5)),$F$5:$M$5,0)))</f>
        <v>9656.298117431732</v>
      </c>
      <c r="KB328" s="262" cm="1">
        <f t="array" ref="KB328">IF(MONTH(KB$5)=7,INDEX($F328:$M328,,MATCH(YEAR(KB$5),$F$5:$M$5,0)),(INDEX($F328:$M328,,MATCH(IF(MONTH(KB$5)&lt;7,YEAR(KB$5),YEAR(KB$5)+1),$F$5:$M$5,0))-INDEX($F328:$M32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8:$M328,,MATCH(IF(MONTH(KB$5)&lt;7,YEAR(KB$5)-1,YEAR(KB$5)),$F$5:$M$5,0)))</f>
        <v>9653.1334690687236</v>
      </c>
      <c r="KC328" s="262" cm="1">
        <f t="array" ref="KC328">IF(MONTH(KC$5)=7,INDEX($F328:$M328,,MATCH(YEAR(KC$5),$F$5:$M$5,0)),(INDEX($F328:$M328,,MATCH(IF(MONTH(KC$5)&lt;7,YEAR(KC$5),YEAR(KC$5)+1),$F$5:$M$5,0))-INDEX($F328:$M32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8:$M328,,MATCH(IF(MONTH(KC$5)&lt;7,YEAR(KC$5)-1,YEAR(KC$5)),$F$5:$M$5,0)))</f>
        <v>9650.0709061367797</v>
      </c>
      <c r="KD328" s="262" cm="1">
        <f t="array" ref="KD328">IF(MONTH(KD$5)=7,INDEX($F328:$M328,,MATCH(YEAR(KD$5),$F$5:$M$5,0)),(INDEX($F328:$M328,,MATCH(IF(MONTH(KD$5)&lt;7,YEAR(KD$5),YEAR(KD$5)+1),$F$5:$M$5,0))-INDEX($F328:$M32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8:$M328,,MATCH(IF(MONTH(KD$5)&lt;7,YEAR(KD$5)-1,YEAR(KD$5)),$F$5:$M$5,0)))</f>
        <v>9646.9062577737714</v>
      </c>
      <c r="KE328" s="262" cm="1">
        <f t="array" ref="KE328">IF(MONTH(KE$5)=7,INDEX($F328:$M328,,MATCH(YEAR(KE$5),$F$5:$M$5,0)),(INDEX($F328:$M328,,MATCH(IF(MONTH(KE$5)&lt;7,YEAR(KE$5),YEAR(KE$5)+1),$F$5:$M$5,0))-INDEX($F328:$M32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8:$M328,,MATCH(IF(MONTH(KE$5)&lt;7,YEAR(KE$5)-1,YEAR(KE$5)),$F$5:$M$5,0)))</f>
        <v>9643.8436948418275</v>
      </c>
      <c r="KF328" s="262" cm="1">
        <f t="array" ref="KF328">IF(MONTH(KF$5)=7,INDEX($F328:$M328,,MATCH(YEAR(KF$5),$F$5:$M$5,0)),(INDEX($F328:$M328,,MATCH(IF(MONTH(KF$5)&lt;7,YEAR(KF$5),YEAR(KF$5)+1),$F$5:$M$5,0))-INDEX($F328:$M32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8:$M328,,MATCH(IF(MONTH(KF$5)&lt;7,YEAR(KF$5)-1,YEAR(KF$5)),$F$5:$M$5,0)))</f>
        <v>9640.6790464788191</v>
      </c>
      <c r="KG328" s="262" cm="1">
        <f t="array" ref="KG328">IF(MONTH(KG$5)=7,INDEX($F328:$M328,,MATCH(YEAR(KG$5),$F$5:$M$5,0)),(INDEX($F328:$M328,,MATCH(IF(MONTH(KG$5)&lt;7,YEAR(KG$5),YEAR(KG$5)+1),$F$5:$M$5,0))-INDEX($F328:$M32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8:$M328,,MATCH(IF(MONTH(KG$5)&lt;7,YEAR(KG$5)-1,YEAR(KG$5)),$F$5:$M$5,0)))</f>
        <v>9637.5143981158108</v>
      </c>
      <c r="KH328" s="262" cm="1">
        <f t="array" ref="KH328">IF(MONTH(KH$5)=7,INDEX($F328:$M328,,MATCH(YEAR(KH$5),$F$5:$M$5,0)),(INDEX($F328:$M328,,MATCH(IF(MONTH(KH$5)&lt;7,YEAR(KH$5),YEAR(KH$5)+1),$F$5:$M$5,0))-INDEX($F328:$M32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8:$M328,,MATCH(IF(MONTH(KH$5)&lt;7,YEAR(KH$5)-1,YEAR(KH$5)),$F$5:$M$5,0)))</f>
        <v>9634.6560060459979</v>
      </c>
      <c r="KI328" s="262" cm="1">
        <f t="array" ref="KI328">IF(MONTH(KI$5)=7,INDEX($F328:$M328,,MATCH(YEAR(KI$5),$F$5:$M$5,0)),(INDEX($F328:$M328,,MATCH(IF(MONTH(KI$5)&lt;7,YEAR(KI$5),YEAR(KI$5)+1),$F$5:$M$5,0))-INDEX($F328:$M32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8:$M328,,MATCH(IF(MONTH(KI$5)&lt;7,YEAR(KI$5)-1,YEAR(KI$5)),$F$5:$M$5,0)))</f>
        <v>9631.4913576829895</v>
      </c>
      <c r="KJ328" s="262" cm="1">
        <f t="array" ref="KJ328">IF(MONTH(KJ$5)=7,INDEX($F328:$M328,,MATCH(YEAR(KJ$5),$F$5:$M$5,0)),(INDEX($F328:$M328,,MATCH(IF(MONTH(KJ$5)&lt;7,YEAR(KJ$5),YEAR(KJ$5)+1),$F$5:$M$5,0))-INDEX($F328:$M32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8:$M328,,MATCH(IF(MONTH(KJ$5)&lt;7,YEAR(KJ$5)-1,YEAR(KJ$5)),$F$5:$M$5,0)))</f>
        <v>9628.4287947510456</v>
      </c>
      <c r="KK328" s="262" cm="1">
        <f t="array" ref="KK328">IF(MONTH(KK$5)=7,INDEX($F328:$M328,,MATCH(YEAR(KK$5),$F$5:$M$5,0)),(INDEX($F328:$M328,,MATCH(IF(MONTH(KK$5)&lt;7,YEAR(KK$5),YEAR(KK$5)+1),$F$5:$M$5,0))-INDEX($F328:$M32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8:$M328,,MATCH(IF(MONTH(KK$5)&lt;7,YEAR(KK$5)-1,YEAR(KK$5)),$F$5:$M$5,0)))</f>
        <v>9625.2641463880373</v>
      </c>
      <c r="KL328" s="262" cm="1">
        <f t="array" ref="KL328">IF(MONTH(KL$5)=7,INDEX($F328:$M328,,MATCH(YEAR(KL$5),$F$5:$M$5,0)),(INDEX($F328:$M328,,MATCH(IF(MONTH(KL$5)&lt;7,YEAR(KL$5),YEAR(KL$5)+1),$F$5:$M$5,0))-INDEX($F328:$M32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8:$M328,,MATCH(IF(MONTH(KL$5)&lt;7,YEAR(KL$5)-1,YEAR(KL$5)),$F$5:$M$5,0)))</f>
        <v>9622.2015834560934</v>
      </c>
      <c r="KM328" s="262" cm="1">
        <f t="array" ref="KM328">IF(MONTH(KM$5)=7,INDEX($F328:$M328,,MATCH(YEAR(KM$5),$F$5:$M$5,0)),(INDEX($F328:$M328,,MATCH(IF(MONTH(KM$5)&lt;7,YEAR(KM$5),YEAR(KM$5)+1),$F$5:$M$5,0))-INDEX($F328:$M32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8:$M328,,MATCH(IF(MONTH(KM$5)&lt;7,YEAR(KM$5)-1,YEAR(KM$5)),$F$5:$M$5,0)))</f>
        <v>9619.0491426601675</v>
      </c>
      <c r="KN328" s="262" cm="1">
        <f t="array" ref="KN328">IF(MONTH(KN$5)=7,INDEX($F328:$M328,,MATCH(YEAR(KN$5),$F$5:$M$5,0)),(INDEX($F328:$M328,,MATCH(IF(MONTH(KN$5)&lt;7,YEAR(KN$5),YEAR(KN$5)+1),$F$5:$M$5,0))-INDEX($F328:$M32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8:$M328,,MATCH(IF(MONTH(KN$5)&lt;7,YEAR(KN$5)-1,YEAR(KN$5)),$F$5:$M$5,0)))</f>
        <v>9615.8967018642415</v>
      </c>
      <c r="KO328" s="262" cm="1">
        <f t="array" ref="KO328">IF(MONTH(KO$5)=7,INDEX($F328:$M328,,MATCH(YEAR(KO$5),$F$5:$M$5,0)),(INDEX($F328:$M328,,MATCH(IF(MONTH(KO$5)&lt;7,YEAR(KO$5),YEAR(KO$5)+1),$F$5:$M$5,0))-INDEX($F328:$M32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8:$M328,,MATCH(IF(MONTH(KO$5)&lt;7,YEAR(KO$5)-1,YEAR(KO$5)),$F$5:$M$5,0)))</f>
        <v>9612.8459527068935</v>
      </c>
      <c r="KP328" s="262" cm="1">
        <f t="array" ref="KP328">IF(MONTH(KP$5)=7,INDEX($F328:$M328,,MATCH(YEAR(KP$5),$F$5:$M$5,0)),(INDEX($F328:$M328,,MATCH(IF(MONTH(KP$5)&lt;7,YEAR(KP$5),YEAR(KP$5)+1),$F$5:$M$5,0))-INDEX($F328:$M32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8:$M328,,MATCH(IF(MONTH(KP$5)&lt;7,YEAR(KP$5)-1,YEAR(KP$5)),$F$5:$M$5,0)))</f>
        <v>9609.6935119109676</v>
      </c>
      <c r="KQ328" s="262" cm="1">
        <f t="array" ref="KQ328">IF(MONTH(KQ$5)=7,INDEX($F328:$M328,,MATCH(YEAR(KQ$5),$F$5:$M$5,0)),(INDEX($F328:$M328,,MATCH(IF(MONTH(KQ$5)&lt;7,YEAR(KQ$5),YEAR(KQ$5)+1),$F$5:$M$5,0))-INDEX($F328:$M32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8:$M328,,MATCH(IF(MONTH(KQ$5)&lt;7,YEAR(KQ$5)-1,YEAR(KQ$5)),$F$5:$M$5,0)))</f>
        <v>9606.6427627536214</v>
      </c>
      <c r="KR328" s="6"/>
      <c r="KS328" s="6"/>
      <c r="OF328" s="6"/>
      <c r="OG328" s="6"/>
      <c r="OH328" s="6"/>
      <c r="OI328" s="6"/>
      <c r="OJ328" s="6"/>
      <c r="OK328" s="6"/>
      <c r="OL328" s="6"/>
      <c r="OM328" s="6"/>
    </row>
    <row r="329" spans="1:403" x14ac:dyDescent="0.35">
      <c r="A329" s="2" t="str">
        <f>'County-Level Consumer Model'!B81</f>
        <v>New York</v>
      </c>
      <c r="B329" s="2" t="str">
        <f>'County-Level Consumer Model'!C81&amp;" "&amp;'County-Level Consumer Model'!$C$3</f>
        <v>Kings County</v>
      </c>
      <c r="C329" s="2" t="str">
        <f t="shared" si="406"/>
        <v>KingsNew York</v>
      </c>
      <c r="D329" s="2" t="str">
        <f>INDEX('County-Level Consumer Model'!$Y$4:$Y$119,MATCH('Addressable Market'!$C329,'County-Level Consumer Model'!$F$4:$F$119,0))</f>
        <v/>
      </c>
      <c r="F329" s="6">
        <f>'County-Level Consumer Model'!P81</f>
        <v>237015.55834653019</v>
      </c>
      <c r="G329" s="6">
        <f>'County-Level Consumer Model'!Q81</f>
        <v>237981.38951968451</v>
      </c>
      <c r="H329" s="6">
        <f>'County-Level Consumer Model'!R81</f>
        <v>238948.99200394494</v>
      </c>
      <c r="I329" s="6">
        <f>'County-Level Consumer Model'!S81</f>
        <v>239918.3417045761</v>
      </c>
      <c r="J329" s="6">
        <f>'County-Level Consumer Model'!T81</f>
        <v>240889.41408707763</v>
      </c>
      <c r="K329" s="6">
        <f>'County-Level Consumer Model'!U81</f>
        <v>241862.18417206203</v>
      </c>
      <c r="L329" s="6">
        <f>'County-Level Consumer Model'!V81</f>
        <v>242836.62653008103</v>
      </c>
      <c r="M329" s="6">
        <f>'County-Level Consumer Model'!W81</f>
        <v>243812.7152764012</v>
      </c>
      <c r="N329" s="6"/>
      <c r="O329" s="6"/>
      <c r="P329" s="46" t="s">
        <v>404</v>
      </c>
      <c r="Q329" s="47">
        <v>1</v>
      </c>
      <c r="R329" s="6">
        <f t="shared" si="407"/>
        <v>0</v>
      </c>
      <c r="S329" s="6">
        <f t="shared" si="408"/>
        <v>0</v>
      </c>
      <c r="T329" s="6">
        <f t="shared" si="409"/>
        <v>0</v>
      </c>
      <c r="U329" s="6">
        <f t="shared" si="410"/>
        <v>0</v>
      </c>
      <c r="V329" s="6">
        <f t="shared" si="411"/>
        <v>0</v>
      </c>
      <c r="W329" s="6">
        <f t="shared" si="412"/>
        <v>0</v>
      </c>
      <c r="X329" s="6">
        <f t="shared" si="413"/>
        <v>0</v>
      </c>
      <c r="Y329" s="6">
        <f t="shared" si="414"/>
        <v>0</v>
      </c>
      <c r="Z329" s="6"/>
      <c r="AA329" s="46" t="s">
        <v>404</v>
      </c>
      <c r="AB329" s="47">
        <v>1</v>
      </c>
      <c r="AC329" s="6">
        <f t="shared" si="415"/>
        <v>0</v>
      </c>
      <c r="AD329" s="6">
        <f t="shared" si="416"/>
        <v>0</v>
      </c>
      <c r="AE329" s="6">
        <f t="shared" si="417"/>
        <v>0</v>
      </c>
      <c r="AF329" s="6">
        <f t="shared" si="418"/>
        <v>0</v>
      </c>
      <c r="AG329" s="6">
        <f t="shared" si="419"/>
        <v>0</v>
      </c>
      <c r="AH329" s="6">
        <f t="shared" si="420"/>
        <v>0</v>
      </c>
      <c r="AI329" s="6">
        <f t="shared" si="421"/>
        <v>0</v>
      </c>
      <c r="AJ329" s="6">
        <f t="shared" si="422"/>
        <v>0</v>
      </c>
      <c r="AK329" s="6"/>
      <c r="AL329" s="46" t="s">
        <v>404</v>
      </c>
      <c r="AM329" s="47">
        <v>1</v>
      </c>
      <c r="AN329" s="6">
        <f t="shared" si="423"/>
        <v>0</v>
      </c>
      <c r="AO329" s="6">
        <f t="shared" si="424"/>
        <v>0</v>
      </c>
      <c r="AP329" s="6">
        <f t="shared" si="425"/>
        <v>0</v>
      </c>
      <c r="AQ329" s="6">
        <f t="shared" si="426"/>
        <v>0</v>
      </c>
      <c r="AR329" s="6">
        <f t="shared" si="427"/>
        <v>0</v>
      </c>
      <c r="AS329" s="6">
        <f t="shared" si="428"/>
        <v>0</v>
      </c>
      <c r="AT329" s="6">
        <f t="shared" si="429"/>
        <v>0</v>
      </c>
      <c r="AU329" s="6">
        <f t="shared" si="430"/>
        <v>0</v>
      </c>
      <c r="AV329" s="6"/>
      <c r="AW329" s="46" t="s">
        <v>404</v>
      </c>
      <c r="AX329" s="47">
        <v>1</v>
      </c>
      <c r="AY329" s="6">
        <f t="shared" si="431"/>
        <v>0</v>
      </c>
      <c r="AZ329" s="6">
        <f t="shared" si="432"/>
        <v>0</v>
      </c>
      <c r="BA329" s="6">
        <f t="shared" si="433"/>
        <v>0</v>
      </c>
      <c r="BB329" s="6">
        <f t="shared" si="434"/>
        <v>0</v>
      </c>
      <c r="BC329" s="6">
        <f t="shared" si="435"/>
        <v>0</v>
      </c>
      <c r="BD329" s="6">
        <f t="shared" si="436"/>
        <v>0</v>
      </c>
      <c r="BE329" s="6">
        <f t="shared" si="437"/>
        <v>0</v>
      </c>
      <c r="BF329" s="6">
        <f t="shared" si="438"/>
        <v>0</v>
      </c>
      <c r="BG329" s="6"/>
      <c r="BH329" s="46" t="s">
        <v>404</v>
      </c>
      <c r="BI329" s="47">
        <v>1</v>
      </c>
      <c r="BJ329" s="6">
        <f t="shared" si="439"/>
        <v>0</v>
      </c>
      <c r="BK329" s="6">
        <f t="shared" si="440"/>
        <v>0</v>
      </c>
      <c r="BL329" s="6">
        <f t="shared" si="441"/>
        <v>0</v>
      </c>
      <c r="BM329" s="6">
        <f t="shared" si="442"/>
        <v>0</v>
      </c>
      <c r="BN329" s="6">
        <f t="shared" si="443"/>
        <v>0</v>
      </c>
      <c r="BO329" s="6">
        <f t="shared" si="444"/>
        <v>0</v>
      </c>
      <c r="BP329" s="6">
        <f t="shared" si="445"/>
        <v>0</v>
      </c>
      <c r="BQ329" s="6">
        <f t="shared" si="446"/>
        <v>0</v>
      </c>
      <c r="BR329" s="6"/>
      <c r="BS329" s="46" t="s">
        <v>404</v>
      </c>
      <c r="BT329" s="47">
        <v>1</v>
      </c>
      <c r="BU329" s="6">
        <f t="shared" si="447"/>
        <v>0</v>
      </c>
      <c r="BV329" s="6">
        <f t="shared" si="448"/>
        <v>0</v>
      </c>
      <c r="BW329" s="6">
        <f t="shared" si="449"/>
        <v>0</v>
      </c>
      <c r="BX329" s="6">
        <f t="shared" si="450"/>
        <v>0</v>
      </c>
      <c r="BY329" s="6">
        <f t="shared" si="451"/>
        <v>0</v>
      </c>
      <c r="BZ329" s="6">
        <f t="shared" si="452"/>
        <v>0</v>
      </c>
      <c r="CA329" s="6">
        <f t="shared" si="453"/>
        <v>0</v>
      </c>
      <c r="CB329" s="6">
        <f t="shared" si="454"/>
        <v>0</v>
      </c>
      <c r="CC329" s="6"/>
      <c r="CD329" s="46" t="s">
        <v>404</v>
      </c>
      <c r="CE329" s="47">
        <v>1</v>
      </c>
      <c r="CF329" s="6">
        <f t="shared" si="455"/>
        <v>0</v>
      </c>
      <c r="CG329" s="6">
        <f t="shared" si="456"/>
        <v>0</v>
      </c>
      <c r="CH329" s="6">
        <f t="shared" si="457"/>
        <v>0</v>
      </c>
      <c r="CI329" s="6">
        <f t="shared" si="458"/>
        <v>0</v>
      </c>
      <c r="CJ329" s="6">
        <f t="shared" si="459"/>
        <v>0</v>
      </c>
      <c r="CK329" s="6">
        <f t="shared" si="460"/>
        <v>0</v>
      </c>
      <c r="CL329" s="6">
        <f t="shared" si="461"/>
        <v>0</v>
      </c>
      <c r="CM329" s="6">
        <f t="shared" si="462"/>
        <v>0</v>
      </c>
      <c r="CN329" s="6"/>
      <c r="CO329" s="46" t="s">
        <v>404</v>
      </c>
      <c r="CP329" s="47">
        <v>1</v>
      </c>
      <c r="CQ329" s="6">
        <f t="shared" si="463"/>
        <v>0</v>
      </c>
      <c r="CR329" s="6">
        <f t="shared" si="464"/>
        <v>0</v>
      </c>
      <c r="CS329" s="6">
        <f t="shared" si="465"/>
        <v>0</v>
      </c>
      <c r="CT329" s="6">
        <f t="shared" si="466"/>
        <v>0</v>
      </c>
      <c r="CU329" s="6">
        <f t="shared" si="467"/>
        <v>0</v>
      </c>
      <c r="CV329" s="6">
        <f t="shared" si="468"/>
        <v>0</v>
      </c>
      <c r="CW329" s="6">
        <f t="shared" si="469"/>
        <v>0</v>
      </c>
      <c r="CX329" s="6">
        <f t="shared" si="470"/>
        <v>0</v>
      </c>
      <c r="CY329" s="6"/>
      <c r="CZ329" s="46" t="s">
        <v>404</v>
      </c>
      <c r="DA329" s="47">
        <v>1</v>
      </c>
      <c r="DB329" s="6">
        <f t="shared" si="471"/>
        <v>0</v>
      </c>
      <c r="DC329" s="6">
        <f t="shared" si="472"/>
        <v>0</v>
      </c>
      <c r="DD329" s="6">
        <f t="shared" si="473"/>
        <v>0</v>
      </c>
      <c r="DE329" s="6">
        <f t="shared" si="474"/>
        <v>0</v>
      </c>
      <c r="DF329" s="6">
        <f t="shared" si="475"/>
        <v>0</v>
      </c>
      <c r="DG329" s="6">
        <f t="shared" si="476"/>
        <v>0</v>
      </c>
      <c r="DH329" s="6">
        <f t="shared" si="477"/>
        <v>0</v>
      </c>
      <c r="DI329" s="6">
        <f t="shared" si="478"/>
        <v>0</v>
      </c>
      <c r="DJ329" s="6"/>
      <c r="DK329" s="46" t="s">
        <v>404</v>
      </c>
      <c r="DL329" s="47">
        <v>1</v>
      </c>
      <c r="DM329" s="6">
        <f t="shared" si="479"/>
        <v>0</v>
      </c>
      <c r="DN329" s="6">
        <f t="shared" si="480"/>
        <v>0</v>
      </c>
      <c r="DO329" s="6">
        <f t="shared" si="481"/>
        <v>0</v>
      </c>
      <c r="DP329" s="6">
        <f t="shared" si="482"/>
        <v>0</v>
      </c>
      <c r="DQ329" s="6">
        <f t="shared" si="483"/>
        <v>0</v>
      </c>
      <c r="DR329" s="6">
        <f t="shared" si="484"/>
        <v>0</v>
      </c>
      <c r="DS329" s="6">
        <f t="shared" si="485"/>
        <v>0</v>
      </c>
      <c r="DT329" s="6">
        <f t="shared" si="486"/>
        <v>0</v>
      </c>
      <c r="DU329" s="6"/>
      <c r="DV329" s="6"/>
      <c r="DW329" s="6"/>
      <c r="HJ329" s="6"/>
      <c r="HK329" s="6"/>
      <c r="HL329" s="6"/>
      <c r="HM329" s="6"/>
      <c r="HN329" s="6"/>
      <c r="HO329" s="6"/>
      <c r="HP329" s="6"/>
      <c r="HQ329" s="6"/>
      <c r="HR329" s="262" cm="1">
        <f t="array" ref="HR329">IF(MONTH(HR$5)=7,INDEX($F329:$M329,,MATCH(YEAR(HR$5),$F$5:$M$5,0)),(INDEX($F329:$M329,,MATCH(IF(MONTH(HR$5)&lt;7,YEAR(HR$5),YEAR(HR$5)+1),$F$5:$M$5,0))-INDEX($F329:$M32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9:$M329,,MATCH(IF(MONTH(HR$5)&lt;7,YEAR(HR$5)-1,YEAR(HR$5)),$F$5:$M$5,0)))</f>
        <v>237015.55834653019</v>
      </c>
      <c r="HS329" s="262" cm="1">
        <f t="array" ref="HS329">IF(MONTH(HS$5)=7,INDEX($F329:$M329,,MATCH(YEAR(HS$5),$F$5:$M$5,0)),(INDEX($F329:$M329,,MATCH(IF(MONTH(HS$5)&lt;7,YEAR(HS$5),YEAR(HS$5)+1),$F$5:$M$5,0))-INDEX($F329:$M32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9:$M329,,MATCH(IF(MONTH(HS$5)&lt;7,YEAR(HS$5)-1,YEAR(HS$5)),$F$5:$M$5,0)))</f>
        <v>237097.58784342822</v>
      </c>
      <c r="HT329" s="262" cm="1">
        <f t="array" ref="HT329">IF(MONTH(HT$5)=7,INDEX($F329:$M329,,MATCH(YEAR(HT$5),$F$5:$M$5,0)),(INDEX($F329:$M329,,MATCH(IF(MONTH(HT$5)&lt;7,YEAR(HT$5),YEAR(HT$5)+1),$F$5:$M$5,0))-INDEX($F329:$M32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9:$M329,,MATCH(IF(MONTH(HT$5)&lt;7,YEAR(HT$5)-1,YEAR(HT$5)),$F$5:$M$5,0)))</f>
        <v>237179.61734032628</v>
      </c>
      <c r="HU329" s="262" cm="1">
        <f t="array" ref="HU329">IF(MONTH(HU$5)=7,INDEX($F329:$M329,,MATCH(YEAR(HU$5),$F$5:$M$5,0)),(INDEX($F329:$M329,,MATCH(IF(MONTH(HU$5)&lt;7,YEAR(HU$5),YEAR(HU$5)+1),$F$5:$M$5,0))-INDEX($F329:$M32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9:$M329,,MATCH(IF(MONTH(HU$5)&lt;7,YEAR(HU$5)-1,YEAR(HU$5)),$F$5:$M$5,0)))</f>
        <v>237259.00072442114</v>
      </c>
      <c r="HV329" s="262" cm="1">
        <f t="array" ref="HV329">IF(MONTH(HV$5)=7,INDEX($F329:$M329,,MATCH(YEAR(HV$5),$F$5:$M$5,0)),(INDEX($F329:$M329,,MATCH(IF(MONTH(HV$5)&lt;7,YEAR(HV$5),YEAR(HV$5)+1),$F$5:$M$5,0))-INDEX($F329:$M32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9:$M329,,MATCH(IF(MONTH(HV$5)&lt;7,YEAR(HV$5)-1,YEAR(HV$5)),$F$5:$M$5,0)))</f>
        <v>237341.03022131918</v>
      </c>
      <c r="HW329" s="262" cm="1">
        <f t="array" ref="HW329">IF(MONTH(HW$5)=7,INDEX($F329:$M329,,MATCH(YEAR(HW$5),$F$5:$M$5,0)),(INDEX($F329:$M329,,MATCH(IF(MONTH(HW$5)&lt;7,YEAR(HW$5),YEAR(HW$5)+1),$F$5:$M$5,0))-INDEX($F329:$M32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9:$M329,,MATCH(IF(MONTH(HW$5)&lt;7,YEAR(HW$5)-1,YEAR(HW$5)),$F$5:$M$5,0)))</f>
        <v>237420.41360541407</v>
      </c>
      <c r="HX329" s="262" cm="1">
        <f t="array" ref="HX329">IF(MONTH(HX$5)=7,INDEX($F329:$M329,,MATCH(YEAR(HX$5),$F$5:$M$5,0)),(INDEX($F329:$M329,,MATCH(IF(MONTH(HX$5)&lt;7,YEAR(HX$5),YEAR(HX$5)+1),$F$5:$M$5,0))-INDEX($F329:$M32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9:$M329,,MATCH(IF(MONTH(HX$5)&lt;7,YEAR(HX$5)-1,YEAR(HX$5)),$F$5:$M$5,0)))</f>
        <v>237502.4431023121</v>
      </c>
      <c r="HY329" s="262" cm="1">
        <f t="array" ref="HY329">IF(MONTH(HY$5)=7,INDEX($F329:$M329,,MATCH(YEAR(HY$5),$F$5:$M$5,0)),(INDEX($F329:$M329,,MATCH(IF(MONTH(HY$5)&lt;7,YEAR(HY$5),YEAR(HY$5)+1),$F$5:$M$5,0))-INDEX($F329:$M32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9:$M329,,MATCH(IF(MONTH(HY$5)&lt;7,YEAR(HY$5)-1,YEAR(HY$5)),$F$5:$M$5,0)))</f>
        <v>237584.47259921013</v>
      </c>
      <c r="HZ329" s="262" cm="1">
        <f t="array" ref="HZ329">IF(MONTH(HZ$5)=7,INDEX($F329:$M329,,MATCH(YEAR(HZ$5),$F$5:$M$5,0)),(INDEX($F329:$M329,,MATCH(IF(MONTH(HZ$5)&lt;7,YEAR(HZ$5),YEAR(HZ$5)+1),$F$5:$M$5,0))-INDEX($F329:$M32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9:$M329,,MATCH(IF(MONTH(HZ$5)&lt;7,YEAR(HZ$5)-1,YEAR(HZ$5)),$F$5:$M$5,0)))</f>
        <v>237658.56375769869</v>
      </c>
      <c r="IA329" s="262" cm="1">
        <f t="array" ref="IA329">IF(MONTH(IA$5)=7,INDEX($F329:$M329,,MATCH(YEAR(IA$5),$F$5:$M$5,0)),(INDEX($F329:$M329,,MATCH(IF(MONTH(IA$5)&lt;7,YEAR(IA$5),YEAR(IA$5)+1),$F$5:$M$5,0))-INDEX($F329:$M32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9:$M329,,MATCH(IF(MONTH(IA$5)&lt;7,YEAR(IA$5)-1,YEAR(IA$5)),$F$5:$M$5,0)))</f>
        <v>237740.59325459672</v>
      </c>
      <c r="IB329" s="262" cm="1">
        <f t="array" ref="IB329">IF(MONTH(IB$5)=7,INDEX($F329:$M329,,MATCH(YEAR(IB$5),$F$5:$M$5,0)),(INDEX($F329:$M329,,MATCH(IF(MONTH(IB$5)&lt;7,YEAR(IB$5),YEAR(IB$5)+1),$F$5:$M$5,0))-INDEX($F329:$M32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9:$M329,,MATCH(IF(MONTH(IB$5)&lt;7,YEAR(IB$5)-1,YEAR(IB$5)),$F$5:$M$5,0)))</f>
        <v>237819.97663869159</v>
      </c>
      <c r="IC329" s="262" cm="1">
        <f t="array" ref="IC329">IF(MONTH(IC$5)=7,INDEX($F329:$M329,,MATCH(YEAR(IC$5),$F$5:$M$5,0)),(INDEX($F329:$M329,,MATCH(IF(MONTH(IC$5)&lt;7,YEAR(IC$5),YEAR(IC$5)+1),$F$5:$M$5,0))-INDEX($F329:$M32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9:$M329,,MATCH(IF(MONTH(IC$5)&lt;7,YEAR(IC$5)-1,YEAR(IC$5)),$F$5:$M$5,0)))</f>
        <v>237902.00613558965</v>
      </c>
      <c r="ID329" s="262" cm="1">
        <f t="array" ref="ID329">IF(MONTH(ID$5)=7,INDEX($F329:$M329,,MATCH(YEAR(ID$5),$F$5:$M$5,0)),(INDEX($F329:$M329,,MATCH(IF(MONTH(ID$5)&lt;7,YEAR(ID$5),YEAR(ID$5)+1),$F$5:$M$5,0))-INDEX($F329:$M32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9:$M329,,MATCH(IF(MONTH(ID$5)&lt;7,YEAR(ID$5)-1,YEAR(ID$5)),$F$5:$M$5,0)))</f>
        <v>237981.38951968451</v>
      </c>
      <c r="IE329" s="262" cm="1">
        <f t="array" ref="IE329">IF(MONTH(IE$5)=7,INDEX($F329:$M329,,MATCH(YEAR(IE$5),$F$5:$M$5,0)),(INDEX($F329:$M329,,MATCH(IF(MONTH(IE$5)&lt;7,YEAR(IE$5),YEAR(IE$5)+1),$F$5:$M$5,0))-INDEX($F329:$M32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9:$M329,,MATCH(IF(MONTH(IE$5)&lt;7,YEAR(IE$5)-1,YEAR(IE$5)),$F$5:$M$5,0)))</f>
        <v>238063.5694567039</v>
      </c>
      <c r="IF329" s="262" cm="1">
        <f t="array" ref="IF329">IF(MONTH(IF$5)=7,INDEX($F329:$M329,,MATCH(YEAR(IF$5),$F$5:$M$5,0)),(INDEX($F329:$M329,,MATCH(IF(MONTH(IF$5)&lt;7,YEAR(IF$5),YEAR(IF$5)+1),$F$5:$M$5,0))-INDEX($F329:$M32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9:$M329,,MATCH(IF(MONTH(IF$5)&lt;7,YEAR(IF$5)-1,YEAR(IF$5)),$F$5:$M$5,0)))</f>
        <v>238145.74939372326</v>
      </c>
      <c r="IG329" s="262" cm="1">
        <f t="array" ref="IG329">IF(MONTH(IG$5)=7,INDEX($F329:$M329,,MATCH(YEAR(IG$5),$F$5:$M$5,0)),(INDEX($F329:$M329,,MATCH(IF(MONTH(IG$5)&lt;7,YEAR(IG$5),YEAR(IG$5)+1),$F$5:$M$5,0))-INDEX($F329:$M32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9:$M329,,MATCH(IF(MONTH(IG$5)&lt;7,YEAR(IG$5)-1,YEAR(IG$5)),$F$5:$M$5,0)))</f>
        <v>238225.27836503234</v>
      </c>
      <c r="IH329" s="262" cm="1">
        <f t="array" ref="IH329">IF(MONTH(IH$5)=7,INDEX($F329:$M329,,MATCH(YEAR(IH$5),$F$5:$M$5,0)),(INDEX($F329:$M329,,MATCH(IF(MONTH(IH$5)&lt;7,YEAR(IH$5),YEAR(IH$5)+1),$F$5:$M$5,0))-INDEX($F329:$M32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9:$M329,,MATCH(IF(MONTH(IH$5)&lt;7,YEAR(IH$5)-1,YEAR(IH$5)),$F$5:$M$5,0)))</f>
        <v>238307.45830205173</v>
      </c>
      <c r="II329" s="262" cm="1">
        <f t="array" ref="II329">IF(MONTH(II$5)=7,INDEX($F329:$M329,,MATCH(YEAR(II$5),$F$5:$M$5,0)),(INDEX($F329:$M329,,MATCH(IF(MONTH(II$5)&lt;7,YEAR(II$5),YEAR(II$5)+1),$F$5:$M$5,0))-INDEX($F329:$M32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9:$M329,,MATCH(IF(MONTH(II$5)&lt;7,YEAR(II$5)-1,YEAR(II$5)),$F$5:$M$5,0)))</f>
        <v>238386.98727336081</v>
      </c>
      <c r="IJ329" s="262" cm="1">
        <f t="array" ref="IJ329">IF(MONTH(IJ$5)=7,INDEX($F329:$M329,,MATCH(YEAR(IJ$5),$F$5:$M$5,0)),(INDEX($F329:$M329,,MATCH(IF(MONTH(IJ$5)&lt;7,YEAR(IJ$5),YEAR(IJ$5)+1),$F$5:$M$5,0))-INDEX($F329:$M32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9:$M329,,MATCH(IF(MONTH(IJ$5)&lt;7,YEAR(IJ$5)-1,YEAR(IJ$5)),$F$5:$M$5,0)))</f>
        <v>238469.16721038017</v>
      </c>
      <c r="IK329" s="262" cm="1">
        <f t="array" ref="IK329">IF(MONTH(IK$5)=7,INDEX($F329:$M329,,MATCH(YEAR(IK$5),$F$5:$M$5,0)),(INDEX($F329:$M329,,MATCH(IF(MONTH(IK$5)&lt;7,YEAR(IK$5),YEAR(IK$5)+1),$F$5:$M$5,0))-INDEX($F329:$M32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9:$M329,,MATCH(IF(MONTH(IK$5)&lt;7,YEAR(IK$5)-1,YEAR(IK$5)),$F$5:$M$5,0)))</f>
        <v>238551.34714739956</v>
      </c>
      <c r="IL329" s="262" cm="1">
        <f t="array" ref="IL329">IF(MONTH(IL$5)=7,INDEX($F329:$M329,,MATCH(YEAR(IL$5),$F$5:$M$5,0)),(INDEX($F329:$M329,,MATCH(IF(MONTH(IL$5)&lt;7,YEAR(IL$5),YEAR(IL$5)+1),$F$5:$M$5,0))-INDEX($F329:$M32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9:$M329,,MATCH(IF(MONTH(IL$5)&lt;7,YEAR(IL$5)-1,YEAR(IL$5)),$F$5:$M$5,0)))</f>
        <v>238625.57418728803</v>
      </c>
      <c r="IM329" s="262" cm="1">
        <f t="array" ref="IM329">IF(MONTH(IM$5)=7,INDEX($F329:$M329,,MATCH(YEAR(IM$5),$F$5:$M$5,0)),(INDEX($F329:$M329,,MATCH(IF(MONTH(IM$5)&lt;7,YEAR(IM$5),YEAR(IM$5)+1),$F$5:$M$5,0))-INDEX($F329:$M32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9:$M329,,MATCH(IF(MONTH(IM$5)&lt;7,YEAR(IM$5)-1,YEAR(IM$5)),$F$5:$M$5,0)))</f>
        <v>238707.75412430739</v>
      </c>
      <c r="IN329" s="262" cm="1">
        <f t="array" ref="IN329">IF(MONTH(IN$5)=7,INDEX($F329:$M329,,MATCH(YEAR(IN$5),$F$5:$M$5,0)),(INDEX($F329:$M329,,MATCH(IF(MONTH(IN$5)&lt;7,YEAR(IN$5),YEAR(IN$5)+1),$F$5:$M$5,0))-INDEX($F329:$M32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9:$M329,,MATCH(IF(MONTH(IN$5)&lt;7,YEAR(IN$5)-1,YEAR(IN$5)),$F$5:$M$5,0)))</f>
        <v>238787.28309561647</v>
      </c>
      <c r="IO329" s="262" cm="1">
        <f t="array" ref="IO329">IF(MONTH(IO$5)=7,INDEX($F329:$M329,,MATCH(YEAR(IO$5),$F$5:$M$5,0)),(INDEX($F329:$M329,,MATCH(IF(MONTH(IO$5)&lt;7,YEAR(IO$5),YEAR(IO$5)+1),$F$5:$M$5,0))-INDEX($F329:$M32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9:$M329,,MATCH(IF(MONTH(IO$5)&lt;7,YEAR(IO$5)-1,YEAR(IO$5)),$F$5:$M$5,0)))</f>
        <v>238869.46303263586</v>
      </c>
      <c r="IP329" s="262" cm="1">
        <f t="array" ref="IP329">IF(MONTH(IP$5)=7,INDEX($F329:$M329,,MATCH(YEAR(IP$5),$F$5:$M$5,0)),(INDEX($F329:$M329,,MATCH(IF(MONTH(IP$5)&lt;7,YEAR(IP$5),YEAR(IP$5)+1),$F$5:$M$5,0))-INDEX($F329:$M32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9:$M329,,MATCH(IF(MONTH(IP$5)&lt;7,YEAR(IP$5)-1,YEAR(IP$5)),$F$5:$M$5,0)))</f>
        <v>238948.99200394494</v>
      </c>
      <c r="IQ329" s="262" cm="1">
        <f t="array" ref="IQ329">IF(MONTH(IQ$5)=7,INDEX($F329:$M329,,MATCH(YEAR(IQ$5),$F$5:$M$5,0)),(INDEX($F329:$M329,,MATCH(IF(MONTH(IQ$5)&lt;7,YEAR(IQ$5),YEAR(IQ$5)+1),$F$5:$M$5,0))-INDEX($F329:$M32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9:$M329,,MATCH(IF(MONTH(IQ$5)&lt;7,YEAR(IQ$5)-1,YEAR(IQ$5)),$F$5:$M$5,0)))</f>
        <v>239031.32033468346</v>
      </c>
      <c r="IR329" s="262" cm="1">
        <f t="array" ref="IR329">IF(MONTH(IR$5)=7,INDEX($F329:$M329,,MATCH(YEAR(IR$5),$F$5:$M$5,0)),(INDEX($F329:$M329,,MATCH(IF(MONTH(IR$5)&lt;7,YEAR(IR$5),YEAR(IR$5)+1),$F$5:$M$5,0))-INDEX($F329:$M32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9:$M329,,MATCH(IF(MONTH(IR$5)&lt;7,YEAR(IR$5)-1,YEAR(IR$5)),$F$5:$M$5,0)))</f>
        <v>239113.64866542202</v>
      </c>
      <c r="IS329" s="262" cm="1">
        <f t="array" ref="IS329">IF(MONTH(IS$5)=7,INDEX($F329:$M329,,MATCH(YEAR(IS$5),$F$5:$M$5,0)),(INDEX($F329:$M329,,MATCH(IF(MONTH(IS$5)&lt;7,YEAR(IS$5),YEAR(IS$5)+1),$F$5:$M$5,0))-INDEX($F329:$M32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9:$M329,,MATCH(IF(MONTH(IS$5)&lt;7,YEAR(IS$5)-1,YEAR(IS$5)),$F$5:$M$5,0)))</f>
        <v>239193.32124355607</v>
      </c>
      <c r="IT329" s="262" cm="1">
        <f t="array" ref="IT329">IF(MONTH(IT$5)=7,INDEX($F329:$M329,,MATCH(YEAR(IT$5),$F$5:$M$5,0)),(INDEX($F329:$M329,,MATCH(IF(MONTH(IT$5)&lt;7,YEAR(IT$5),YEAR(IT$5)+1),$F$5:$M$5,0))-INDEX($F329:$M32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9:$M329,,MATCH(IF(MONTH(IT$5)&lt;7,YEAR(IT$5)-1,YEAR(IT$5)),$F$5:$M$5,0)))</f>
        <v>239275.64957429463</v>
      </c>
      <c r="IU329" s="262" cm="1">
        <f t="array" ref="IU329">IF(MONTH(IU$5)=7,INDEX($F329:$M329,,MATCH(YEAR(IU$5),$F$5:$M$5,0)),(INDEX($F329:$M329,,MATCH(IF(MONTH(IU$5)&lt;7,YEAR(IU$5),YEAR(IU$5)+1),$F$5:$M$5,0))-INDEX($F329:$M32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9:$M329,,MATCH(IF(MONTH(IU$5)&lt;7,YEAR(IU$5)-1,YEAR(IU$5)),$F$5:$M$5,0)))</f>
        <v>239355.32215242868</v>
      </c>
      <c r="IV329" s="262" cm="1">
        <f t="array" ref="IV329">IF(MONTH(IV$5)=7,INDEX($F329:$M329,,MATCH(YEAR(IV$5),$F$5:$M$5,0)),(INDEX($F329:$M329,,MATCH(IF(MONTH(IV$5)&lt;7,YEAR(IV$5),YEAR(IV$5)+1),$F$5:$M$5,0))-INDEX($F329:$M32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9:$M329,,MATCH(IF(MONTH(IV$5)&lt;7,YEAR(IV$5)-1,YEAR(IV$5)),$F$5:$M$5,0)))</f>
        <v>239437.65048316724</v>
      </c>
      <c r="IW329" s="262" cm="1">
        <f t="array" ref="IW329">IF(MONTH(IW$5)=7,INDEX($F329:$M329,,MATCH(YEAR(IW$5),$F$5:$M$5,0)),(INDEX($F329:$M329,,MATCH(IF(MONTH(IW$5)&lt;7,YEAR(IW$5),YEAR(IW$5)+1),$F$5:$M$5,0))-INDEX($F329:$M32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9:$M329,,MATCH(IF(MONTH(IW$5)&lt;7,YEAR(IW$5)-1,YEAR(IW$5)),$F$5:$M$5,0)))</f>
        <v>239519.97881390576</v>
      </c>
      <c r="IX329" s="262" cm="1">
        <f t="array" ref="IX329">IF(MONTH(IX$5)=7,INDEX($F329:$M329,,MATCH(YEAR(IX$5),$F$5:$M$5,0)),(INDEX($F329:$M329,,MATCH(IF(MONTH(IX$5)&lt;7,YEAR(IX$5),YEAR(IX$5)+1),$F$5:$M$5,0))-INDEX($F329:$M32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9:$M329,,MATCH(IF(MONTH(IX$5)&lt;7,YEAR(IX$5)-1,YEAR(IX$5)),$F$5:$M$5,0)))</f>
        <v>239594.33988683089</v>
      </c>
      <c r="IY329" s="262" cm="1">
        <f t="array" ref="IY329">IF(MONTH(IY$5)=7,INDEX($F329:$M329,,MATCH(YEAR(IY$5),$F$5:$M$5,0)),(INDEX($F329:$M329,,MATCH(IF(MONTH(IY$5)&lt;7,YEAR(IY$5),YEAR(IY$5)+1),$F$5:$M$5,0))-INDEX($F329:$M32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9:$M329,,MATCH(IF(MONTH(IY$5)&lt;7,YEAR(IY$5)-1,YEAR(IY$5)),$F$5:$M$5,0)))</f>
        <v>239676.66821756941</v>
      </c>
      <c r="IZ329" s="262" cm="1">
        <f t="array" ref="IZ329">IF(MONTH(IZ$5)=7,INDEX($F329:$M329,,MATCH(YEAR(IZ$5),$F$5:$M$5,0)),(INDEX($F329:$M329,,MATCH(IF(MONTH(IZ$5)&lt;7,YEAR(IZ$5),YEAR(IZ$5)+1),$F$5:$M$5,0))-INDEX($F329:$M32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9:$M329,,MATCH(IF(MONTH(IZ$5)&lt;7,YEAR(IZ$5)-1,YEAR(IZ$5)),$F$5:$M$5,0)))</f>
        <v>239756.34079570349</v>
      </c>
      <c r="JA329" s="262" cm="1">
        <f t="array" ref="JA329">IF(MONTH(JA$5)=7,INDEX($F329:$M329,,MATCH(YEAR(JA$5),$F$5:$M$5,0)),(INDEX($F329:$M329,,MATCH(IF(MONTH(JA$5)&lt;7,YEAR(JA$5),YEAR(JA$5)+1),$F$5:$M$5,0))-INDEX($F329:$M32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9:$M329,,MATCH(IF(MONTH(JA$5)&lt;7,YEAR(JA$5)-1,YEAR(JA$5)),$F$5:$M$5,0)))</f>
        <v>239838.66912644202</v>
      </c>
      <c r="JB329" s="262" cm="1">
        <f t="array" ref="JB329">IF(MONTH(JB$5)=7,INDEX($F329:$M329,,MATCH(YEAR(JB$5),$F$5:$M$5,0)),(INDEX($F329:$M329,,MATCH(IF(MONTH(JB$5)&lt;7,YEAR(JB$5),YEAR(JB$5)+1),$F$5:$M$5,0))-INDEX($F329:$M32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9:$M329,,MATCH(IF(MONTH(JB$5)&lt;7,YEAR(JB$5)-1,YEAR(JB$5)),$F$5:$M$5,0)))</f>
        <v>239918.3417045761</v>
      </c>
      <c r="JC329" s="262" cm="1">
        <f t="array" ref="JC329">IF(MONTH(JC$5)=7,INDEX($F329:$M329,,MATCH(YEAR(JC$5),$F$5:$M$5,0)),(INDEX($F329:$M329,,MATCH(IF(MONTH(JC$5)&lt;7,YEAR(JC$5),YEAR(JC$5)+1),$F$5:$M$5,0))-INDEX($F329:$M32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9:$M329,,MATCH(IF(MONTH(JC$5)&lt;7,YEAR(JC$5)-1,YEAR(JC$5)),$F$5:$M$5,0)))</f>
        <v>240000.59100473335</v>
      </c>
      <c r="JD329" s="262" cm="1">
        <f t="array" ref="JD329">IF(MONTH(JD$5)=7,INDEX($F329:$M329,,MATCH(YEAR(JD$5),$F$5:$M$5,0)),(INDEX($F329:$M329,,MATCH(IF(MONTH(JD$5)&lt;7,YEAR(JD$5),YEAR(JD$5)+1),$F$5:$M$5,0))-INDEX($F329:$M32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9:$M329,,MATCH(IF(MONTH(JD$5)&lt;7,YEAR(JD$5)-1,YEAR(JD$5)),$F$5:$M$5,0)))</f>
        <v>240082.84030489056</v>
      </c>
      <c r="JE329" s="262" cm="1">
        <f t="array" ref="JE329">IF(MONTH(JE$5)=7,INDEX($F329:$M329,,MATCH(YEAR(JE$5),$F$5:$M$5,0)),(INDEX($F329:$M329,,MATCH(IF(MONTH(JE$5)&lt;7,YEAR(JE$5),YEAR(JE$5)+1),$F$5:$M$5,0))-INDEX($F329:$M32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9:$M329,,MATCH(IF(MONTH(JE$5)&lt;7,YEAR(JE$5)-1,YEAR(JE$5)),$F$5:$M$5,0)))</f>
        <v>240162.43640181693</v>
      </c>
      <c r="JF329" s="262" cm="1">
        <f t="array" ref="JF329">IF(MONTH(JF$5)=7,INDEX($F329:$M329,,MATCH(YEAR(JF$5),$F$5:$M$5,0)),(INDEX($F329:$M329,,MATCH(IF(MONTH(JF$5)&lt;7,YEAR(JF$5),YEAR(JF$5)+1),$F$5:$M$5,0))-INDEX($F329:$M32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9:$M329,,MATCH(IF(MONTH(JF$5)&lt;7,YEAR(JF$5)-1,YEAR(JF$5)),$F$5:$M$5,0)))</f>
        <v>240244.68570197414</v>
      </c>
      <c r="JG329" s="262" cm="1">
        <f t="array" ref="JG329">IF(MONTH(JG$5)=7,INDEX($F329:$M329,,MATCH(YEAR(JG$5),$F$5:$M$5,0)),(INDEX($F329:$M329,,MATCH(IF(MONTH(JG$5)&lt;7,YEAR(JG$5),YEAR(JG$5)+1),$F$5:$M$5,0))-INDEX($F329:$M32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9:$M329,,MATCH(IF(MONTH(JG$5)&lt;7,YEAR(JG$5)-1,YEAR(JG$5)),$F$5:$M$5,0)))</f>
        <v>240324.28179890051</v>
      </c>
      <c r="JH329" s="262" cm="1">
        <f t="array" ref="JH329">IF(MONTH(JH$5)=7,INDEX($F329:$M329,,MATCH(YEAR(JH$5),$F$5:$M$5,0)),(INDEX($F329:$M329,,MATCH(IF(MONTH(JH$5)&lt;7,YEAR(JH$5),YEAR(JH$5)+1),$F$5:$M$5,0))-INDEX($F329:$M32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9:$M329,,MATCH(IF(MONTH(JH$5)&lt;7,YEAR(JH$5)-1,YEAR(JH$5)),$F$5:$M$5,0)))</f>
        <v>240406.53109905776</v>
      </c>
      <c r="JI329" s="262" cm="1">
        <f t="array" ref="JI329">IF(MONTH(JI$5)=7,INDEX($F329:$M329,,MATCH(YEAR(JI$5),$F$5:$M$5,0)),(INDEX($F329:$M329,,MATCH(IF(MONTH(JI$5)&lt;7,YEAR(JI$5),YEAR(JI$5)+1),$F$5:$M$5,0))-INDEX($F329:$M32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9:$M329,,MATCH(IF(MONTH(JI$5)&lt;7,YEAR(JI$5)-1,YEAR(JI$5)),$F$5:$M$5,0)))</f>
        <v>240488.78039921497</v>
      </c>
      <c r="JJ329" s="262" cm="1">
        <f t="array" ref="JJ329">IF(MONTH(JJ$5)=7,INDEX($F329:$M329,,MATCH(YEAR(JJ$5),$F$5:$M$5,0)),(INDEX($F329:$M329,,MATCH(IF(MONTH(JJ$5)&lt;7,YEAR(JJ$5),YEAR(JJ$5)+1),$F$5:$M$5,0))-INDEX($F329:$M32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9:$M329,,MATCH(IF(MONTH(JJ$5)&lt;7,YEAR(JJ$5)-1,YEAR(JJ$5)),$F$5:$M$5,0)))</f>
        <v>240565.72329291046</v>
      </c>
      <c r="JK329" s="262" cm="1">
        <f t="array" ref="JK329">IF(MONTH(JK$5)=7,INDEX($F329:$M329,,MATCH(YEAR(JK$5),$F$5:$M$5,0)),(INDEX($F329:$M329,,MATCH(IF(MONTH(JK$5)&lt;7,YEAR(JK$5),YEAR(JK$5)+1),$F$5:$M$5,0))-INDEX($F329:$M32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9:$M329,,MATCH(IF(MONTH(JK$5)&lt;7,YEAR(JK$5)-1,YEAR(JK$5)),$F$5:$M$5,0)))</f>
        <v>240647.97259306768</v>
      </c>
      <c r="JL329" s="262" cm="1">
        <f t="array" ref="JL329">IF(MONTH(JL$5)=7,INDEX($F329:$M329,,MATCH(YEAR(JL$5),$F$5:$M$5,0)),(INDEX($F329:$M329,,MATCH(IF(MONTH(JL$5)&lt;7,YEAR(JL$5),YEAR(JL$5)+1),$F$5:$M$5,0))-INDEX($F329:$M32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9:$M329,,MATCH(IF(MONTH(JL$5)&lt;7,YEAR(JL$5)-1,YEAR(JL$5)),$F$5:$M$5,0)))</f>
        <v>240727.56868999405</v>
      </c>
      <c r="JM329" s="262" cm="1">
        <f t="array" ref="JM329">IF(MONTH(JM$5)=7,INDEX($F329:$M329,,MATCH(YEAR(JM$5),$F$5:$M$5,0)),(INDEX($F329:$M329,,MATCH(IF(MONTH(JM$5)&lt;7,YEAR(JM$5),YEAR(JM$5)+1),$F$5:$M$5,0))-INDEX($F329:$M32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9:$M329,,MATCH(IF(MONTH(JM$5)&lt;7,YEAR(JM$5)-1,YEAR(JM$5)),$F$5:$M$5,0)))</f>
        <v>240809.81799015126</v>
      </c>
      <c r="JN329" s="262" cm="1">
        <f t="array" ref="JN329">IF(MONTH(JN$5)=7,INDEX($F329:$M329,,MATCH(YEAR(JN$5),$F$5:$M$5,0)),(INDEX($F329:$M329,,MATCH(IF(MONTH(JN$5)&lt;7,YEAR(JN$5),YEAR(JN$5)+1),$F$5:$M$5,0))-INDEX($F329:$M32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9:$M329,,MATCH(IF(MONTH(JN$5)&lt;7,YEAR(JN$5)-1,YEAR(JN$5)),$F$5:$M$5,0)))</f>
        <v>240889.41408707763</v>
      </c>
      <c r="JO329" s="262" cm="1">
        <f t="array" ref="JO329">IF(MONTH(JO$5)=7,INDEX($F329:$M329,,MATCH(YEAR(JO$5),$F$5:$M$5,0)),(INDEX($F329:$M329,,MATCH(IF(MONTH(JO$5)&lt;7,YEAR(JO$5),YEAR(JO$5)+1),$F$5:$M$5,0))-INDEX($F329:$M32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9:$M329,,MATCH(IF(MONTH(JO$5)&lt;7,YEAR(JO$5)-1,YEAR(JO$5)),$F$5:$M$5,0)))</f>
        <v>240972.0329162133</v>
      </c>
      <c r="JP329" s="262" cm="1">
        <f t="array" ref="JP329">IF(MONTH(JP$5)=7,INDEX($F329:$M329,,MATCH(YEAR(JP$5),$F$5:$M$5,0)),(INDEX($F329:$M329,,MATCH(IF(MONTH(JP$5)&lt;7,YEAR(JP$5),YEAR(JP$5)+1),$F$5:$M$5,0))-INDEX($F329:$M32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9:$M329,,MATCH(IF(MONTH(JP$5)&lt;7,YEAR(JP$5)-1,YEAR(JP$5)),$F$5:$M$5,0)))</f>
        <v>241054.65174534897</v>
      </c>
      <c r="JQ329" s="262" cm="1">
        <f t="array" ref="JQ329">IF(MONTH(JQ$5)=7,INDEX($F329:$M329,,MATCH(YEAR(JQ$5),$F$5:$M$5,0)),(INDEX($F329:$M329,,MATCH(IF(MONTH(JQ$5)&lt;7,YEAR(JQ$5),YEAR(JQ$5)+1),$F$5:$M$5,0))-INDEX($F329:$M32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9:$M329,,MATCH(IF(MONTH(JQ$5)&lt;7,YEAR(JQ$5)-1,YEAR(JQ$5)),$F$5:$M$5,0)))</f>
        <v>241134.6054509641</v>
      </c>
      <c r="JR329" s="262" cm="1">
        <f t="array" ref="JR329">IF(MONTH(JR$5)=7,INDEX($F329:$M329,,MATCH(YEAR(JR$5),$F$5:$M$5,0)),(INDEX($F329:$M329,,MATCH(IF(MONTH(JR$5)&lt;7,YEAR(JR$5),YEAR(JR$5)+1),$F$5:$M$5,0))-INDEX($F329:$M32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9:$M329,,MATCH(IF(MONTH(JR$5)&lt;7,YEAR(JR$5)-1,YEAR(JR$5)),$F$5:$M$5,0)))</f>
        <v>241217.22428009976</v>
      </c>
      <c r="JS329" s="262" cm="1">
        <f t="array" ref="JS329">IF(MONTH(JS$5)=7,INDEX($F329:$M329,,MATCH(YEAR(JS$5),$F$5:$M$5,0)),(INDEX($F329:$M329,,MATCH(IF(MONTH(JS$5)&lt;7,YEAR(JS$5),YEAR(JS$5)+1),$F$5:$M$5,0))-INDEX($F329:$M32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9:$M329,,MATCH(IF(MONTH(JS$5)&lt;7,YEAR(JS$5)-1,YEAR(JS$5)),$F$5:$M$5,0)))</f>
        <v>241297.17798571492</v>
      </c>
      <c r="JT329" s="262" cm="1">
        <f t="array" ref="JT329">IF(MONTH(JT$5)=7,INDEX($F329:$M329,,MATCH(YEAR(JT$5),$F$5:$M$5,0)),(INDEX($F329:$M329,,MATCH(IF(MONTH(JT$5)&lt;7,YEAR(JT$5),YEAR(JT$5)+1),$F$5:$M$5,0))-INDEX($F329:$M32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9:$M329,,MATCH(IF(MONTH(JT$5)&lt;7,YEAR(JT$5)-1,YEAR(JT$5)),$F$5:$M$5,0)))</f>
        <v>241379.79681485059</v>
      </c>
      <c r="JU329" s="262" cm="1">
        <f t="array" ref="JU329">IF(MONTH(JU$5)=7,INDEX($F329:$M329,,MATCH(YEAR(JU$5),$F$5:$M$5,0)),(INDEX($F329:$M329,,MATCH(IF(MONTH(JU$5)&lt;7,YEAR(JU$5),YEAR(JU$5)+1),$F$5:$M$5,0))-INDEX($F329:$M32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9:$M329,,MATCH(IF(MONTH(JU$5)&lt;7,YEAR(JU$5)-1,YEAR(JU$5)),$F$5:$M$5,0)))</f>
        <v>241462.41564398626</v>
      </c>
      <c r="JV329" s="262" cm="1">
        <f t="array" ref="JV329">IF(MONTH(JV$5)=7,INDEX($F329:$M329,,MATCH(YEAR(JV$5),$F$5:$M$5,0)),(INDEX($F329:$M329,,MATCH(IF(MONTH(JV$5)&lt;7,YEAR(JV$5),YEAR(JV$5)+1),$F$5:$M$5,0))-INDEX($F329:$M32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9:$M329,,MATCH(IF(MONTH(JV$5)&lt;7,YEAR(JV$5)-1,YEAR(JV$5)),$F$5:$M$5,0)))</f>
        <v>241537.0391025604</v>
      </c>
      <c r="JW329" s="262" cm="1">
        <f t="array" ref="JW329">IF(MONTH(JW$5)=7,INDEX($F329:$M329,,MATCH(YEAR(JW$5),$F$5:$M$5,0)),(INDEX($F329:$M329,,MATCH(IF(MONTH(JW$5)&lt;7,YEAR(JW$5),YEAR(JW$5)+1),$F$5:$M$5,0))-INDEX($F329:$M32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9:$M329,,MATCH(IF(MONTH(JW$5)&lt;7,YEAR(JW$5)-1,YEAR(JW$5)),$F$5:$M$5,0)))</f>
        <v>241619.65793169604</v>
      </c>
      <c r="JX329" s="262" cm="1">
        <f t="array" ref="JX329">IF(MONTH(JX$5)=7,INDEX($F329:$M329,,MATCH(YEAR(JX$5),$F$5:$M$5,0)),(INDEX($F329:$M329,,MATCH(IF(MONTH(JX$5)&lt;7,YEAR(JX$5),YEAR(JX$5)+1),$F$5:$M$5,0))-INDEX($F329:$M32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9:$M329,,MATCH(IF(MONTH(JX$5)&lt;7,YEAR(JX$5)-1,YEAR(JX$5)),$F$5:$M$5,0)))</f>
        <v>241699.6116373112</v>
      </c>
      <c r="JY329" s="262" cm="1">
        <f t="array" ref="JY329">IF(MONTH(JY$5)=7,INDEX($F329:$M329,,MATCH(YEAR(JY$5),$F$5:$M$5,0)),(INDEX($F329:$M329,,MATCH(IF(MONTH(JY$5)&lt;7,YEAR(JY$5),YEAR(JY$5)+1),$F$5:$M$5,0))-INDEX($F329:$M32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9:$M329,,MATCH(IF(MONTH(JY$5)&lt;7,YEAR(JY$5)-1,YEAR(JY$5)),$F$5:$M$5,0)))</f>
        <v>241782.23046644687</v>
      </c>
      <c r="JZ329" s="262" cm="1">
        <f t="array" ref="JZ329">IF(MONTH(JZ$5)=7,INDEX($F329:$M329,,MATCH(YEAR(JZ$5),$F$5:$M$5,0)),(INDEX($F329:$M329,,MATCH(IF(MONTH(JZ$5)&lt;7,YEAR(JZ$5),YEAR(JZ$5)+1),$F$5:$M$5,0))-INDEX($F329:$M32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9:$M329,,MATCH(IF(MONTH(JZ$5)&lt;7,YEAR(JZ$5)-1,YEAR(JZ$5)),$F$5:$M$5,0)))</f>
        <v>241862.18417206203</v>
      </c>
      <c r="KA329" s="262" cm="1">
        <f t="array" ref="KA329">IF(MONTH(KA$5)=7,INDEX($F329:$M329,,MATCH(YEAR(KA$5),$F$5:$M$5,0)),(INDEX($F329:$M329,,MATCH(IF(MONTH(KA$5)&lt;7,YEAR(KA$5),YEAR(KA$5)+1),$F$5:$M$5,0))-INDEX($F329:$M32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9:$M329,,MATCH(IF(MONTH(KA$5)&lt;7,YEAR(KA$5)-1,YEAR(KA$5)),$F$5:$M$5,0)))</f>
        <v>241944.94502986639</v>
      </c>
      <c r="KB329" s="262" cm="1">
        <f t="array" ref="KB329">IF(MONTH(KB$5)=7,INDEX($F329:$M329,,MATCH(YEAR(KB$5),$F$5:$M$5,0)),(INDEX($F329:$M329,,MATCH(IF(MONTH(KB$5)&lt;7,YEAR(KB$5),YEAR(KB$5)+1),$F$5:$M$5,0))-INDEX($F329:$M32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9:$M329,,MATCH(IF(MONTH(KB$5)&lt;7,YEAR(KB$5)-1,YEAR(KB$5)),$F$5:$M$5,0)))</f>
        <v>242027.70588767075</v>
      </c>
      <c r="KC329" s="262" cm="1">
        <f t="array" ref="KC329">IF(MONTH(KC$5)=7,INDEX($F329:$M329,,MATCH(YEAR(KC$5),$F$5:$M$5,0)),(INDEX($F329:$M329,,MATCH(IF(MONTH(KC$5)&lt;7,YEAR(KC$5),YEAR(KC$5)+1),$F$5:$M$5,0))-INDEX($F329:$M32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9:$M329,,MATCH(IF(MONTH(KC$5)&lt;7,YEAR(KC$5)-1,YEAR(KC$5)),$F$5:$M$5,0)))</f>
        <v>242107.79704038464</v>
      </c>
      <c r="KD329" s="262" cm="1">
        <f t="array" ref="KD329">IF(MONTH(KD$5)=7,INDEX($F329:$M329,,MATCH(YEAR(KD$5),$F$5:$M$5,0)),(INDEX($F329:$M329,,MATCH(IF(MONTH(KD$5)&lt;7,YEAR(KD$5),YEAR(KD$5)+1),$F$5:$M$5,0))-INDEX($F329:$M32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9:$M329,,MATCH(IF(MONTH(KD$5)&lt;7,YEAR(KD$5)-1,YEAR(KD$5)),$F$5:$M$5,0)))</f>
        <v>242190.55789818897</v>
      </c>
      <c r="KE329" s="262" cm="1">
        <f t="array" ref="KE329">IF(MONTH(KE$5)=7,INDEX($F329:$M329,,MATCH(YEAR(KE$5),$F$5:$M$5,0)),(INDEX($F329:$M329,,MATCH(IF(MONTH(KE$5)&lt;7,YEAR(KE$5),YEAR(KE$5)+1),$F$5:$M$5,0))-INDEX($F329:$M32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9:$M329,,MATCH(IF(MONTH(KE$5)&lt;7,YEAR(KE$5)-1,YEAR(KE$5)),$F$5:$M$5,0)))</f>
        <v>242270.64905090287</v>
      </c>
      <c r="KF329" s="262" cm="1">
        <f t="array" ref="KF329">IF(MONTH(KF$5)=7,INDEX($F329:$M329,,MATCH(YEAR(KF$5),$F$5:$M$5,0)),(INDEX($F329:$M329,,MATCH(IF(MONTH(KF$5)&lt;7,YEAR(KF$5),YEAR(KF$5)+1),$F$5:$M$5,0))-INDEX($F329:$M32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9:$M329,,MATCH(IF(MONTH(KF$5)&lt;7,YEAR(KF$5)-1,YEAR(KF$5)),$F$5:$M$5,0)))</f>
        <v>242353.40990870722</v>
      </c>
      <c r="KG329" s="262" cm="1">
        <f t="array" ref="KG329">IF(MONTH(KG$5)=7,INDEX($F329:$M329,,MATCH(YEAR(KG$5),$F$5:$M$5,0)),(INDEX($F329:$M329,,MATCH(IF(MONTH(KG$5)&lt;7,YEAR(KG$5),YEAR(KG$5)+1),$F$5:$M$5,0))-INDEX($F329:$M32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9:$M329,,MATCH(IF(MONTH(KG$5)&lt;7,YEAR(KG$5)-1,YEAR(KG$5)),$F$5:$M$5,0)))</f>
        <v>242436.17076651158</v>
      </c>
      <c r="KH329" s="262" cm="1">
        <f t="array" ref="KH329">IF(MONTH(KH$5)=7,INDEX($F329:$M329,,MATCH(YEAR(KH$5),$F$5:$M$5,0)),(INDEX($F329:$M329,,MATCH(IF(MONTH(KH$5)&lt;7,YEAR(KH$5),YEAR(KH$5)+1),$F$5:$M$5,0))-INDEX($F329:$M32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9:$M329,,MATCH(IF(MONTH(KH$5)&lt;7,YEAR(KH$5)-1,YEAR(KH$5)),$F$5:$M$5,0)))</f>
        <v>242510.92250904455</v>
      </c>
      <c r="KI329" s="262" cm="1">
        <f t="array" ref="KI329">IF(MONTH(KI$5)=7,INDEX($F329:$M329,,MATCH(YEAR(KI$5),$F$5:$M$5,0)),(INDEX($F329:$M329,,MATCH(IF(MONTH(KI$5)&lt;7,YEAR(KI$5),YEAR(KI$5)+1),$F$5:$M$5,0))-INDEX($F329:$M32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9:$M329,,MATCH(IF(MONTH(KI$5)&lt;7,YEAR(KI$5)-1,YEAR(KI$5)),$F$5:$M$5,0)))</f>
        <v>242593.68336684891</v>
      </c>
      <c r="KJ329" s="262" cm="1">
        <f t="array" ref="KJ329">IF(MONTH(KJ$5)=7,INDEX($F329:$M329,,MATCH(YEAR(KJ$5),$F$5:$M$5,0)),(INDEX($F329:$M329,,MATCH(IF(MONTH(KJ$5)&lt;7,YEAR(KJ$5),YEAR(KJ$5)+1),$F$5:$M$5,0))-INDEX($F329:$M32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9:$M329,,MATCH(IF(MONTH(KJ$5)&lt;7,YEAR(KJ$5)-1,YEAR(KJ$5)),$F$5:$M$5,0)))</f>
        <v>242673.77451956278</v>
      </c>
      <c r="KK329" s="262" cm="1">
        <f t="array" ref="KK329">IF(MONTH(KK$5)=7,INDEX($F329:$M329,,MATCH(YEAR(KK$5),$F$5:$M$5,0)),(INDEX($F329:$M329,,MATCH(IF(MONTH(KK$5)&lt;7,YEAR(KK$5),YEAR(KK$5)+1),$F$5:$M$5,0))-INDEX($F329:$M32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9:$M329,,MATCH(IF(MONTH(KK$5)&lt;7,YEAR(KK$5)-1,YEAR(KK$5)),$F$5:$M$5,0)))</f>
        <v>242756.53537736714</v>
      </c>
      <c r="KL329" s="262" cm="1">
        <f t="array" ref="KL329">IF(MONTH(KL$5)=7,INDEX($F329:$M329,,MATCH(YEAR(KL$5),$F$5:$M$5,0)),(INDEX($F329:$M329,,MATCH(IF(MONTH(KL$5)&lt;7,YEAR(KL$5),YEAR(KL$5)+1),$F$5:$M$5,0))-INDEX($F329:$M32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9:$M329,,MATCH(IF(MONTH(KL$5)&lt;7,YEAR(KL$5)-1,YEAR(KL$5)),$F$5:$M$5,0)))</f>
        <v>242836.62653008103</v>
      </c>
      <c r="KM329" s="262" cm="1">
        <f t="array" ref="KM329">IF(MONTH(KM$5)=7,INDEX($F329:$M329,,MATCH(YEAR(KM$5),$F$5:$M$5,0)),(INDEX($F329:$M329,,MATCH(IF(MONTH(KM$5)&lt;7,YEAR(KM$5),YEAR(KM$5)+1),$F$5:$M$5,0))-INDEX($F329:$M32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9:$M329,,MATCH(IF(MONTH(KM$5)&lt;7,YEAR(KM$5)-1,YEAR(KM$5)),$F$5:$M$5,0)))</f>
        <v>242919.52721812465</v>
      </c>
      <c r="KN329" s="262" cm="1">
        <f t="array" ref="KN329">IF(MONTH(KN$5)=7,INDEX($F329:$M329,,MATCH(YEAR(KN$5),$F$5:$M$5,0)),(INDEX($F329:$M329,,MATCH(IF(MONTH(KN$5)&lt;7,YEAR(KN$5),YEAR(KN$5)+1),$F$5:$M$5,0))-INDEX($F329:$M32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9:$M329,,MATCH(IF(MONTH(KN$5)&lt;7,YEAR(KN$5)-1,YEAR(KN$5)),$F$5:$M$5,0)))</f>
        <v>243002.4279061683</v>
      </c>
      <c r="KO329" s="262" cm="1">
        <f t="array" ref="KO329">IF(MONTH(KO$5)=7,INDEX($F329:$M329,,MATCH(YEAR(KO$5),$F$5:$M$5,0)),(INDEX($F329:$M329,,MATCH(IF(MONTH(KO$5)&lt;7,YEAR(KO$5),YEAR(KO$5)+1),$F$5:$M$5,0))-INDEX($F329:$M32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9:$M329,,MATCH(IF(MONTH(KO$5)&lt;7,YEAR(KO$5)-1,YEAR(KO$5)),$F$5:$M$5,0)))</f>
        <v>243082.65437846858</v>
      </c>
      <c r="KP329" s="262" cm="1">
        <f t="array" ref="KP329">IF(MONTH(KP$5)=7,INDEX($F329:$M329,,MATCH(YEAR(KP$5),$F$5:$M$5,0)),(INDEX($F329:$M329,,MATCH(IF(MONTH(KP$5)&lt;7,YEAR(KP$5),YEAR(KP$5)+1),$F$5:$M$5,0))-INDEX($F329:$M32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9:$M329,,MATCH(IF(MONTH(KP$5)&lt;7,YEAR(KP$5)-1,YEAR(KP$5)),$F$5:$M$5,0)))</f>
        <v>243165.5550665122</v>
      </c>
      <c r="KQ329" s="262" cm="1">
        <f t="array" ref="KQ329">IF(MONTH(KQ$5)=7,INDEX($F329:$M329,,MATCH(YEAR(KQ$5),$F$5:$M$5,0)),(INDEX($F329:$M329,,MATCH(IF(MONTH(KQ$5)&lt;7,YEAR(KQ$5),YEAR(KQ$5)+1),$F$5:$M$5,0))-INDEX($F329:$M32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9:$M329,,MATCH(IF(MONTH(KQ$5)&lt;7,YEAR(KQ$5)-1,YEAR(KQ$5)),$F$5:$M$5,0)))</f>
        <v>243245.7815388125</v>
      </c>
      <c r="KR329" s="6"/>
      <c r="KS329" s="6"/>
      <c r="OF329" s="6"/>
      <c r="OG329" s="6"/>
      <c r="OH329" s="6"/>
      <c r="OI329" s="6"/>
      <c r="OJ329" s="6"/>
      <c r="OK329" s="6"/>
      <c r="OL329" s="6"/>
      <c r="OM329" s="6"/>
    </row>
    <row r="330" spans="1:403" x14ac:dyDescent="0.35">
      <c r="A330" s="2" t="str">
        <f>'County-Level Consumer Model'!B82</f>
        <v>New York</v>
      </c>
      <c r="B330" s="2" t="str">
        <f>'County-Level Consumer Model'!C82&amp;" "&amp;'County-Level Consumer Model'!$C$3</f>
        <v>Lewis County</v>
      </c>
      <c r="C330" s="2" t="str">
        <f t="shared" si="406"/>
        <v>LewisNew York</v>
      </c>
      <c r="D330" s="2" t="str">
        <f>INDEX('County-Level Consumer Model'!$Y$4:$Y$119,MATCH('Addressable Market'!$C330,'County-Level Consumer Model'!$F$4:$F$119,0))</f>
        <v/>
      </c>
      <c r="F330" s="6">
        <f>'County-Level Consumer Model'!P82</f>
        <v>2371.9286743886855</v>
      </c>
      <c r="G330" s="6">
        <f>'County-Level Consumer Model'!Q82</f>
        <v>2364.702169167625</v>
      </c>
      <c r="H330" s="6">
        <f>'County-Level Consumer Model'!R82</f>
        <v>2357.4976807880798</v>
      </c>
      <c r="I330" s="6">
        <f>'County-Level Consumer Model'!S82</f>
        <v>2350.3151421718021</v>
      </c>
      <c r="J330" s="6">
        <f>'County-Level Consumer Model'!T82</f>
        <v>2343.1544864449102</v>
      </c>
      <c r="K330" s="6">
        <f>'County-Level Consumer Model'!U82</f>
        <v>2336.0156469372632</v>
      </c>
      <c r="L330" s="6">
        <f>'County-Level Consumer Model'!V82</f>
        <v>2328.8985571818462</v>
      </c>
      <c r="M330" s="6">
        <f>'County-Level Consumer Model'!W82</f>
        <v>2321.8031509141465</v>
      </c>
      <c r="N330" s="6"/>
      <c r="O330" s="6"/>
      <c r="P330" s="46" t="s">
        <v>404</v>
      </c>
      <c r="Q330" s="47">
        <v>1</v>
      </c>
      <c r="R330" s="6">
        <f t="shared" si="407"/>
        <v>0</v>
      </c>
      <c r="S330" s="6">
        <f t="shared" si="408"/>
        <v>0</v>
      </c>
      <c r="T330" s="6">
        <f t="shared" si="409"/>
        <v>0</v>
      </c>
      <c r="U330" s="6">
        <f t="shared" si="410"/>
        <v>0</v>
      </c>
      <c r="V330" s="6">
        <f t="shared" si="411"/>
        <v>0</v>
      </c>
      <c r="W330" s="6">
        <f t="shared" si="412"/>
        <v>0</v>
      </c>
      <c r="X330" s="6">
        <f t="shared" si="413"/>
        <v>0</v>
      </c>
      <c r="Y330" s="6">
        <f t="shared" si="414"/>
        <v>0</v>
      </c>
      <c r="Z330" s="6"/>
      <c r="AA330" s="46" t="s">
        <v>404</v>
      </c>
      <c r="AB330" s="47">
        <v>1</v>
      </c>
      <c r="AC330" s="6">
        <f t="shared" si="415"/>
        <v>0</v>
      </c>
      <c r="AD330" s="6">
        <f t="shared" si="416"/>
        <v>0</v>
      </c>
      <c r="AE330" s="6">
        <f t="shared" si="417"/>
        <v>0</v>
      </c>
      <c r="AF330" s="6">
        <f t="shared" si="418"/>
        <v>0</v>
      </c>
      <c r="AG330" s="6">
        <f t="shared" si="419"/>
        <v>0</v>
      </c>
      <c r="AH330" s="6">
        <f t="shared" si="420"/>
        <v>0</v>
      </c>
      <c r="AI330" s="6">
        <f t="shared" si="421"/>
        <v>0</v>
      </c>
      <c r="AJ330" s="6">
        <f t="shared" si="422"/>
        <v>0</v>
      </c>
      <c r="AK330" s="6"/>
      <c r="AL330" s="46" t="s">
        <v>404</v>
      </c>
      <c r="AM330" s="47">
        <v>1</v>
      </c>
      <c r="AN330" s="6">
        <f t="shared" si="423"/>
        <v>0</v>
      </c>
      <c r="AO330" s="6">
        <f t="shared" si="424"/>
        <v>0</v>
      </c>
      <c r="AP330" s="6">
        <f t="shared" si="425"/>
        <v>0</v>
      </c>
      <c r="AQ330" s="6">
        <f t="shared" si="426"/>
        <v>0</v>
      </c>
      <c r="AR330" s="6">
        <f t="shared" si="427"/>
        <v>0</v>
      </c>
      <c r="AS330" s="6">
        <f t="shared" si="428"/>
        <v>0</v>
      </c>
      <c r="AT330" s="6">
        <f t="shared" si="429"/>
        <v>0</v>
      </c>
      <c r="AU330" s="6">
        <f t="shared" si="430"/>
        <v>0</v>
      </c>
      <c r="AV330" s="6"/>
      <c r="AW330" s="46" t="s">
        <v>404</v>
      </c>
      <c r="AX330" s="47">
        <v>1</v>
      </c>
      <c r="AY330" s="6">
        <f t="shared" si="431"/>
        <v>0</v>
      </c>
      <c r="AZ330" s="6">
        <f t="shared" si="432"/>
        <v>0</v>
      </c>
      <c r="BA330" s="6">
        <f t="shared" si="433"/>
        <v>0</v>
      </c>
      <c r="BB330" s="6">
        <f t="shared" si="434"/>
        <v>0</v>
      </c>
      <c r="BC330" s="6">
        <f t="shared" si="435"/>
        <v>0</v>
      </c>
      <c r="BD330" s="6">
        <f t="shared" si="436"/>
        <v>0</v>
      </c>
      <c r="BE330" s="6">
        <f t="shared" si="437"/>
        <v>0</v>
      </c>
      <c r="BF330" s="6">
        <f t="shared" si="438"/>
        <v>0</v>
      </c>
      <c r="BG330" s="6"/>
      <c r="BH330" s="46" t="s">
        <v>404</v>
      </c>
      <c r="BI330" s="47">
        <v>1</v>
      </c>
      <c r="BJ330" s="6">
        <f t="shared" si="439"/>
        <v>0</v>
      </c>
      <c r="BK330" s="6">
        <f t="shared" si="440"/>
        <v>0</v>
      </c>
      <c r="BL330" s="6">
        <f t="shared" si="441"/>
        <v>0</v>
      </c>
      <c r="BM330" s="6">
        <f t="shared" si="442"/>
        <v>0</v>
      </c>
      <c r="BN330" s="6">
        <f t="shared" si="443"/>
        <v>0</v>
      </c>
      <c r="BO330" s="6">
        <f t="shared" si="444"/>
        <v>0</v>
      </c>
      <c r="BP330" s="6">
        <f t="shared" si="445"/>
        <v>0</v>
      </c>
      <c r="BQ330" s="6">
        <f t="shared" si="446"/>
        <v>0</v>
      </c>
      <c r="BR330" s="6"/>
      <c r="BS330" s="46" t="s">
        <v>404</v>
      </c>
      <c r="BT330" s="47">
        <v>1</v>
      </c>
      <c r="BU330" s="6">
        <f t="shared" si="447"/>
        <v>0</v>
      </c>
      <c r="BV330" s="6">
        <f t="shared" si="448"/>
        <v>0</v>
      </c>
      <c r="BW330" s="6">
        <f t="shared" si="449"/>
        <v>0</v>
      </c>
      <c r="BX330" s="6">
        <f t="shared" si="450"/>
        <v>0</v>
      </c>
      <c r="BY330" s="6">
        <f t="shared" si="451"/>
        <v>0</v>
      </c>
      <c r="BZ330" s="6">
        <f t="shared" si="452"/>
        <v>0</v>
      </c>
      <c r="CA330" s="6">
        <f t="shared" si="453"/>
        <v>0</v>
      </c>
      <c r="CB330" s="6">
        <f t="shared" si="454"/>
        <v>0</v>
      </c>
      <c r="CC330" s="6"/>
      <c r="CD330" s="46" t="s">
        <v>404</v>
      </c>
      <c r="CE330" s="47">
        <v>1</v>
      </c>
      <c r="CF330" s="6">
        <f t="shared" si="455"/>
        <v>0</v>
      </c>
      <c r="CG330" s="6">
        <f t="shared" si="456"/>
        <v>0</v>
      </c>
      <c r="CH330" s="6">
        <f t="shared" si="457"/>
        <v>0</v>
      </c>
      <c r="CI330" s="6">
        <f t="shared" si="458"/>
        <v>0</v>
      </c>
      <c r="CJ330" s="6">
        <f t="shared" si="459"/>
        <v>0</v>
      </c>
      <c r="CK330" s="6">
        <f t="shared" si="460"/>
        <v>0</v>
      </c>
      <c r="CL330" s="6">
        <f t="shared" si="461"/>
        <v>0</v>
      </c>
      <c r="CM330" s="6">
        <f t="shared" si="462"/>
        <v>0</v>
      </c>
      <c r="CN330" s="6"/>
      <c r="CO330" s="46" t="s">
        <v>404</v>
      </c>
      <c r="CP330" s="47">
        <v>1</v>
      </c>
      <c r="CQ330" s="6">
        <f t="shared" si="463"/>
        <v>0</v>
      </c>
      <c r="CR330" s="6">
        <f t="shared" si="464"/>
        <v>0</v>
      </c>
      <c r="CS330" s="6">
        <f t="shared" si="465"/>
        <v>0</v>
      </c>
      <c r="CT330" s="6">
        <f t="shared" si="466"/>
        <v>0</v>
      </c>
      <c r="CU330" s="6">
        <f t="shared" si="467"/>
        <v>0</v>
      </c>
      <c r="CV330" s="6">
        <f t="shared" si="468"/>
        <v>0</v>
      </c>
      <c r="CW330" s="6">
        <f t="shared" si="469"/>
        <v>0</v>
      </c>
      <c r="CX330" s="6">
        <f t="shared" si="470"/>
        <v>0</v>
      </c>
      <c r="CY330" s="6"/>
      <c r="CZ330" s="46" t="s">
        <v>404</v>
      </c>
      <c r="DA330" s="47">
        <v>1</v>
      </c>
      <c r="DB330" s="6">
        <f t="shared" si="471"/>
        <v>0</v>
      </c>
      <c r="DC330" s="6">
        <f t="shared" si="472"/>
        <v>0</v>
      </c>
      <c r="DD330" s="6">
        <f t="shared" si="473"/>
        <v>0</v>
      </c>
      <c r="DE330" s="6">
        <f t="shared" si="474"/>
        <v>0</v>
      </c>
      <c r="DF330" s="6">
        <f t="shared" si="475"/>
        <v>0</v>
      </c>
      <c r="DG330" s="6">
        <f t="shared" si="476"/>
        <v>0</v>
      </c>
      <c r="DH330" s="6">
        <f t="shared" si="477"/>
        <v>0</v>
      </c>
      <c r="DI330" s="6">
        <f t="shared" si="478"/>
        <v>0</v>
      </c>
      <c r="DJ330" s="6"/>
      <c r="DK330" s="46" t="s">
        <v>404</v>
      </c>
      <c r="DL330" s="47">
        <v>1</v>
      </c>
      <c r="DM330" s="6">
        <f t="shared" si="479"/>
        <v>0</v>
      </c>
      <c r="DN330" s="6">
        <f t="shared" si="480"/>
        <v>0</v>
      </c>
      <c r="DO330" s="6">
        <f t="shared" si="481"/>
        <v>0</v>
      </c>
      <c r="DP330" s="6">
        <f t="shared" si="482"/>
        <v>0</v>
      </c>
      <c r="DQ330" s="6">
        <f t="shared" si="483"/>
        <v>0</v>
      </c>
      <c r="DR330" s="6">
        <f t="shared" si="484"/>
        <v>0</v>
      </c>
      <c r="DS330" s="6">
        <f t="shared" si="485"/>
        <v>0</v>
      </c>
      <c r="DT330" s="6">
        <f t="shared" si="486"/>
        <v>0</v>
      </c>
      <c r="DU330" s="6"/>
      <c r="DV330" s="6"/>
      <c r="DW330" s="6"/>
      <c r="HJ330" s="6"/>
      <c r="HK330" s="6"/>
      <c r="HL330" s="6"/>
      <c r="HM330" s="6"/>
      <c r="HN330" s="6"/>
      <c r="HO330" s="6"/>
      <c r="HP330" s="6"/>
      <c r="HQ330" s="6"/>
      <c r="HR330" s="262" cm="1">
        <f t="array" ref="HR330">IF(MONTH(HR$5)=7,INDEX($F330:$M330,,MATCH(YEAR(HR$5),$F$5:$M$5,0)),(INDEX($F330:$M330,,MATCH(IF(MONTH(HR$5)&lt;7,YEAR(HR$5),YEAR(HR$5)+1),$F$5:$M$5,0))-INDEX($F330:$M33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0:$M330,,MATCH(IF(MONTH(HR$5)&lt;7,YEAR(HR$5)-1,YEAR(HR$5)),$F$5:$M$5,0)))</f>
        <v>2371.9286743886855</v>
      </c>
      <c r="HS330" s="262" cm="1">
        <f t="array" ref="HS330">IF(MONTH(HS$5)=7,INDEX($F330:$M330,,MATCH(YEAR(HS$5),$F$5:$M$5,0)),(INDEX($F330:$M330,,MATCH(IF(MONTH(HS$5)&lt;7,YEAR(HS$5),YEAR(HS$5)+1),$F$5:$M$5,0))-INDEX($F330:$M33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0:$M330,,MATCH(IF(MONTH(HS$5)&lt;7,YEAR(HS$5)-1,YEAR(HS$5)),$F$5:$M$5,0)))</f>
        <v>2371.3149164110064</v>
      </c>
      <c r="HT330" s="262" cm="1">
        <f t="array" ref="HT330">IF(MONTH(HT$5)=7,INDEX($F330:$M330,,MATCH(YEAR(HT$5),$F$5:$M$5,0)),(INDEX($F330:$M330,,MATCH(IF(MONTH(HT$5)&lt;7,YEAR(HT$5),YEAR(HT$5)+1),$F$5:$M$5,0))-INDEX($F330:$M33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0:$M330,,MATCH(IF(MONTH(HT$5)&lt;7,YEAR(HT$5)-1,YEAR(HT$5)),$F$5:$M$5,0)))</f>
        <v>2370.7011584333272</v>
      </c>
      <c r="HU330" s="262" cm="1">
        <f t="array" ref="HU330">IF(MONTH(HU$5)=7,INDEX($F330:$M330,,MATCH(YEAR(HU$5),$F$5:$M$5,0)),(INDEX($F330:$M330,,MATCH(IF(MONTH(HU$5)&lt;7,YEAR(HU$5),YEAR(HU$5)+1),$F$5:$M$5,0))-INDEX($F330:$M33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0:$M330,,MATCH(IF(MONTH(HU$5)&lt;7,YEAR(HU$5)-1,YEAR(HU$5)),$F$5:$M$5,0)))</f>
        <v>2370.1071991000895</v>
      </c>
      <c r="HV330" s="262" cm="1">
        <f t="array" ref="HV330">IF(MONTH(HV$5)=7,INDEX($F330:$M330,,MATCH(YEAR(HV$5),$F$5:$M$5,0)),(INDEX($F330:$M330,,MATCH(IF(MONTH(HV$5)&lt;7,YEAR(HV$5),YEAR(HV$5)+1),$F$5:$M$5,0))-INDEX($F330:$M33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0:$M330,,MATCH(IF(MONTH(HV$5)&lt;7,YEAR(HV$5)-1,YEAR(HV$5)),$F$5:$M$5,0)))</f>
        <v>2369.4934411224103</v>
      </c>
      <c r="HW330" s="262" cm="1">
        <f t="array" ref="HW330">IF(MONTH(HW$5)=7,INDEX($F330:$M330,,MATCH(YEAR(HW$5),$F$5:$M$5,0)),(INDEX($F330:$M330,,MATCH(IF(MONTH(HW$5)&lt;7,YEAR(HW$5),YEAR(HW$5)+1),$F$5:$M$5,0))-INDEX($F330:$M33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0:$M330,,MATCH(IF(MONTH(HW$5)&lt;7,YEAR(HW$5)-1,YEAR(HW$5)),$F$5:$M$5,0)))</f>
        <v>2368.8994817891726</v>
      </c>
      <c r="HX330" s="262" cm="1">
        <f t="array" ref="HX330">IF(MONTH(HX$5)=7,INDEX($F330:$M330,,MATCH(YEAR(HX$5),$F$5:$M$5,0)),(INDEX($F330:$M330,,MATCH(IF(MONTH(HX$5)&lt;7,YEAR(HX$5),YEAR(HX$5)+1),$F$5:$M$5,0))-INDEX($F330:$M33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0:$M330,,MATCH(IF(MONTH(HX$5)&lt;7,YEAR(HX$5)-1,YEAR(HX$5)),$F$5:$M$5,0)))</f>
        <v>2368.2857238114934</v>
      </c>
      <c r="HY330" s="262" cm="1">
        <f t="array" ref="HY330">IF(MONTH(HY$5)=7,INDEX($F330:$M330,,MATCH(YEAR(HY$5),$F$5:$M$5,0)),(INDEX($F330:$M330,,MATCH(IF(MONTH(HY$5)&lt;7,YEAR(HY$5),YEAR(HY$5)+1),$F$5:$M$5,0))-INDEX($F330:$M33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0:$M330,,MATCH(IF(MONTH(HY$5)&lt;7,YEAR(HY$5)-1,YEAR(HY$5)),$F$5:$M$5,0)))</f>
        <v>2367.6719658338143</v>
      </c>
      <c r="HZ330" s="262" cm="1">
        <f t="array" ref="HZ330">IF(MONTH(HZ$5)=7,INDEX($F330:$M330,,MATCH(YEAR(HZ$5),$F$5:$M$5,0)),(INDEX($F330:$M330,,MATCH(IF(MONTH(HZ$5)&lt;7,YEAR(HZ$5),YEAR(HZ$5)+1),$F$5:$M$5,0))-INDEX($F330:$M33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0:$M330,,MATCH(IF(MONTH(HZ$5)&lt;7,YEAR(HZ$5)-1,YEAR(HZ$5)),$F$5:$M$5,0)))</f>
        <v>2367.1176037894588</v>
      </c>
      <c r="IA330" s="262" cm="1">
        <f t="array" ref="IA330">IF(MONTH(IA$5)=7,INDEX($F330:$M330,,MATCH(YEAR(IA$5),$F$5:$M$5,0)),(INDEX($F330:$M330,,MATCH(IF(MONTH(IA$5)&lt;7,YEAR(IA$5),YEAR(IA$5)+1),$F$5:$M$5,0))-INDEX($F330:$M33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0:$M330,,MATCH(IF(MONTH(IA$5)&lt;7,YEAR(IA$5)-1,YEAR(IA$5)),$F$5:$M$5,0)))</f>
        <v>2366.5038458117797</v>
      </c>
      <c r="IB330" s="262" cm="1">
        <f t="array" ref="IB330">IF(MONTH(IB$5)=7,INDEX($F330:$M330,,MATCH(YEAR(IB$5),$F$5:$M$5,0)),(INDEX($F330:$M330,,MATCH(IF(MONTH(IB$5)&lt;7,YEAR(IB$5),YEAR(IB$5)+1),$F$5:$M$5,0))-INDEX($F330:$M33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0:$M330,,MATCH(IF(MONTH(IB$5)&lt;7,YEAR(IB$5)-1,YEAR(IB$5)),$F$5:$M$5,0)))</f>
        <v>2365.9098864785419</v>
      </c>
      <c r="IC330" s="262" cm="1">
        <f t="array" ref="IC330">IF(MONTH(IC$5)=7,INDEX($F330:$M330,,MATCH(YEAR(IC$5),$F$5:$M$5,0)),(INDEX($F330:$M330,,MATCH(IF(MONTH(IC$5)&lt;7,YEAR(IC$5),YEAR(IC$5)+1),$F$5:$M$5,0))-INDEX($F330:$M33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0:$M330,,MATCH(IF(MONTH(IC$5)&lt;7,YEAR(IC$5)-1,YEAR(IC$5)),$F$5:$M$5,0)))</f>
        <v>2365.2961285008628</v>
      </c>
      <c r="ID330" s="262" cm="1">
        <f t="array" ref="ID330">IF(MONTH(ID$5)=7,INDEX($F330:$M330,,MATCH(YEAR(ID$5),$F$5:$M$5,0)),(INDEX($F330:$M330,,MATCH(IF(MONTH(ID$5)&lt;7,YEAR(ID$5),YEAR(ID$5)+1),$F$5:$M$5,0))-INDEX($F330:$M33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0:$M330,,MATCH(IF(MONTH(ID$5)&lt;7,YEAR(ID$5)-1,YEAR(ID$5)),$F$5:$M$5,0)))</f>
        <v>2364.702169167625</v>
      </c>
      <c r="IE330" s="262" cm="1">
        <f t="array" ref="IE330">IF(MONTH(IE$5)=7,INDEX($F330:$M330,,MATCH(YEAR(IE$5),$F$5:$M$5,0)),(INDEX($F330:$M330,,MATCH(IF(MONTH(IE$5)&lt;7,YEAR(IE$5),YEAR(IE$5)+1),$F$5:$M$5,0))-INDEX($F330:$M33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0:$M330,,MATCH(IF(MONTH(IE$5)&lt;7,YEAR(IE$5)-1,YEAR(IE$5)),$F$5:$M$5,0)))</f>
        <v>2364.090281113472</v>
      </c>
      <c r="IF330" s="262" cm="1">
        <f t="array" ref="IF330">IF(MONTH(IF$5)=7,INDEX($F330:$M330,,MATCH(YEAR(IF$5),$F$5:$M$5,0)),(INDEX($F330:$M330,,MATCH(IF(MONTH(IF$5)&lt;7,YEAR(IF$5),YEAR(IF$5)+1),$F$5:$M$5,0))-INDEX($F330:$M33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0:$M330,,MATCH(IF(MONTH(IF$5)&lt;7,YEAR(IF$5)-1,YEAR(IF$5)),$F$5:$M$5,0)))</f>
        <v>2363.4783930593189</v>
      </c>
      <c r="IG330" s="262" cm="1">
        <f t="array" ref="IG330">IF(MONTH(IG$5)=7,INDEX($F330:$M330,,MATCH(YEAR(IG$5),$F$5:$M$5,0)),(INDEX($F330:$M330,,MATCH(IF(MONTH(IG$5)&lt;7,YEAR(IG$5),YEAR(IG$5)+1),$F$5:$M$5,0))-INDEX($F330:$M33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0:$M330,,MATCH(IF(MONTH(IG$5)&lt;7,YEAR(IG$5)-1,YEAR(IG$5)),$F$5:$M$5,0)))</f>
        <v>2362.886243329493</v>
      </c>
      <c r="IH330" s="262" cm="1">
        <f t="array" ref="IH330">IF(MONTH(IH$5)=7,INDEX($F330:$M330,,MATCH(YEAR(IH$5),$F$5:$M$5,0)),(INDEX($F330:$M330,,MATCH(IF(MONTH(IH$5)&lt;7,YEAR(IH$5),YEAR(IH$5)+1),$F$5:$M$5,0))-INDEX($F330:$M33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0:$M330,,MATCH(IF(MONTH(IH$5)&lt;7,YEAR(IH$5)-1,YEAR(IH$5)),$F$5:$M$5,0)))</f>
        <v>2362.27435527534</v>
      </c>
      <c r="II330" s="262" cm="1">
        <f t="array" ref="II330">IF(MONTH(II$5)=7,INDEX($F330:$M330,,MATCH(YEAR(II$5),$F$5:$M$5,0)),(INDEX($F330:$M330,,MATCH(IF(MONTH(II$5)&lt;7,YEAR(II$5),YEAR(II$5)+1),$F$5:$M$5,0))-INDEX($F330:$M33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0:$M330,,MATCH(IF(MONTH(II$5)&lt;7,YEAR(II$5)-1,YEAR(II$5)),$F$5:$M$5,0)))</f>
        <v>2361.6822055455141</v>
      </c>
      <c r="IJ330" s="262" cm="1">
        <f t="array" ref="IJ330">IF(MONTH(IJ$5)=7,INDEX($F330:$M330,,MATCH(YEAR(IJ$5),$F$5:$M$5,0)),(INDEX($F330:$M330,,MATCH(IF(MONTH(IJ$5)&lt;7,YEAR(IJ$5),YEAR(IJ$5)+1),$F$5:$M$5,0))-INDEX($F330:$M33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0:$M330,,MATCH(IF(MONTH(IJ$5)&lt;7,YEAR(IJ$5)-1,YEAR(IJ$5)),$F$5:$M$5,0)))</f>
        <v>2361.070317491361</v>
      </c>
      <c r="IK330" s="262" cm="1">
        <f t="array" ref="IK330">IF(MONTH(IK$5)=7,INDEX($F330:$M330,,MATCH(YEAR(IK$5),$F$5:$M$5,0)),(INDEX($F330:$M330,,MATCH(IF(MONTH(IK$5)&lt;7,YEAR(IK$5),YEAR(IK$5)+1),$F$5:$M$5,0))-INDEX($F330:$M33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0:$M330,,MATCH(IF(MONTH(IK$5)&lt;7,YEAR(IK$5)-1,YEAR(IK$5)),$F$5:$M$5,0)))</f>
        <v>2360.458429437208</v>
      </c>
      <c r="IL330" s="262" cm="1">
        <f t="array" ref="IL330">IF(MONTH(IL$5)=7,INDEX($F330:$M330,,MATCH(YEAR(IL$5),$F$5:$M$5,0)),(INDEX($F330:$M330,,MATCH(IF(MONTH(IL$5)&lt;7,YEAR(IL$5),YEAR(IL$5)+1),$F$5:$M$5,0))-INDEX($F330:$M33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0:$M330,,MATCH(IF(MONTH(IL$5)&lt;7,YEAR(IL$5)-1,YEAR(IL$5)),$F$5:$M$5,0)))</f>
        <v>2359.9057563560373</v>
      </c>
      <c r="IM330" s="262" cm="1">
        <f t="array" ref="IM330">IF(MONTH(IM$5)=7,INDEX($F330:$M330,,MATCH(YEAR(IM$5),$F$5:$M$5,0)),(INDEX($F330:$M330,,MATCH(IF(MONTH(IM$5)&lt;7,YEAR(IM$5),YEAR(IM$5)+1),$F$5:$M$5,0))-INDEX($F330:$M33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0:$M330,,MATCH(IF(MONTH(IM$5)&lt;7,YEAR(IM$5)-1,YEAR(IM$5)),$F$5:$M$5,0)))</f>
        <v>2359.2938683018842</v>
      </c>
      <c r="IN330" s="262" cm="1">
        <f t="array" ref="IN330">IF(MONTH(IN$5)=7,INDEX($F330:$M330,,MATCH(YEAR(IN$5),$F$5:$M$5,0)),(INDEX($F330:$M330,,MATCH(IF(MONTH(IN$5)&lt;7,YEAR(IN$5),YEAR(IN$5)+1),$F$5:$M$5,0))-INDEX($F330:$M33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0:$M330,,MATCH(IF(MONTH(IN$5)&lt;7,YEAR(IN$5)-1,YEAR(IN$5)),$F$5:$M$5,0)))</f>
        <v>2358.7017185720588</v>
      </c>
      <c r="IO330" s="262" cm="1">
        <f t="array" ref="IO330">IF(MONTH(IO$5)=7,INDEX($F330:$M330,,MATCH(YEAR(IO$5),$F$5:$M$5,0)),(INDEX($F330:$M330,,MATCH(IF(MONTH(IO$5)&lt;7,YEAR(IO$5),YEAR(IO$5)+1),$F$5:$M$5,0))-INDEX($F330:$M33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0:$M330,,MATCH(IF(MONTH(IO$5)&lt;7,YEAR(IO$5)-1,YEAR(IO$5)),$F$5:$M$5,0)))</f>
        <v>2358.0898305179053</v>
      </c>
      <c r="IP330" s="262" cm="1">
        <f t="array" ref="IP330">IF(MONTH(IP$5)=7,INDEX($F330:$M330,,MATCH(YEAR(IP$5),$F$5:$M$5,0)),(INDEX($F330:$M330,,MATCH(IF(MONTH(IP$5)&lt;7,YEAR(IP$5),YEAR(IP$5)+1),$F$5:$M$5,0))-INDEX($F330:$M33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0:$M330,,MATCH(IF(MONTH(IP$5)&lt;7,YEAR(IP$5)-1,YEAR(IP$5)),$F$5:$M$5,0)))</f>
        <v>2357.4976807880798</v>
      </c>
      <c r="IQ330" s="262" cm="1">
        <f t="array" ref="IQ330">IF(MONTH(IQ$5)=7,INDEX($F330:$M330,,MATCH(YEAR(IQ$5),$F$5:$M$5,0)),(INDEX($F330:$M330,,MATCH(IF(MONTH(IQ$5)&lt;7,YEAR(IQ$5),YEAR(IQ$5)+1),$F$5:$M$5,0))-INDEX($F330:$M33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0:$M330,,MATCH(IF(MONTH(IQ$5)&lt;7,YEAR(IQ$5)-1,YEAR(IQ$5)),$F$5:$M$5,0)))</f>
        <v>2356.8876569603958</v>
      </c>
      <c r="IR330" s="262" cm="1">
        <f t="array" ref="IR330">IF(MONTH(IR$5)=7,INDEX($F330:$M330,,MATCH(YEAR(IR$5),$F$5:$M$5,0)),(INDEX($F330:$M330,,MATCH(IF(MONTH(IR$5)&lt;7,YEAR(IR$5),YEAR(IR$5)+1),$F$5:$M$5,0))-INDEX($F330:$M33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0:$M330,,MATCH(IF(MONTH(IR$5)&lt;7,YEAR(IR$5)-1,YEAR(IR$5)),$F$5:$M$5,0)))</f>
        <v>2356.2776331327123</v>
      </c>
      <c r="IS330" s="262" cm="1">
        <f t="array" ref="IS330">IF(MONTH(IS$5)=7,INDEX($F330:$M330,,MATCH(YEAR(IS$5),$F$5:$M$5,0)),(INDEX($F330:$M330,,MATCH(IF(MONTH(IS$5)&lt;7,YEAR(IS$5),YEAR(IS$5)+1),$F$5:$M$5,0))-INDEX($F330:$M33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0:$M330,,MATCH(IF(MONTH(IS$5)&lt;7,YEAR(IS$5)-1,YEAR(IS$5)),$F$5:$M$5,0)))</f>
        <v>2355.6872874930182</v>
      </c>
      <c r="IT330" s="262" cm="1">
        <f t="array" ref="IT330">IF(MONTH(IT$5)=7,INDEX($F330:$M330,,MATCH(YEAR(IT$5),$F$5:$M$5,0)),(INDEX($F330:$M330,,MATCH(IF(MONTH(IT$5)&lt;7,YEAR(IT$5),YEAR(IT$5)+1),$F$5:$M$5,0))-INDEX($F330:$M33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0:$M330,,MATCH(IF(MONTH(IT$5)&lt;7,YEAR(IT$5)-1,YEAR(IT$5)),$F$5:$M$5,0)))</f>
        <v>2355.0772636653342</v>
      </c>
      <c r="IU330" s="262" cm="1">
        <f t="array" ref="IU330">IF(MONTH(IU$5)=7,INDEX($F330:$M330,,MATCH(YEAR(IU$5),$F$5:$M$5,0)),(INDEX($F330:$M330,,MATCH(IF(MONTH(IU$5)&lt;7,YEAR(IU$5),YEAR(IU$5)+1),$F$5:$M$5,0))-INDEX($F330:$M33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0:$M330,,MATCH(IF(MONTH(IU$5)&lt;7,YEAR(IU$5)-1,YEAR(IU$5)),$F$5:$M$5,0)))</f>
        <v>2354.4869180256401</v>
      </c>
      <c r="IV330" s="262" cm="1">
        <f t="array" ref="IV330">IF(MONTH(IV$5)=7,INDEX($F330:$M330,,MATCH(YEAR(IV$5),$F$5:$M$5,0)),(INDEX($F330:$M330,,MATCH(IF(MONTH(IV$5)&lt;7,YEAR(IV$5),YEAR(IV$5)+1),$F$5:$M$5,0))-INDEX($F330:$M33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0:$M330,,MATCH(IF(MONTH(IV$5)&lt;7,YEAR(IV$5)-1,YEAR(IV$5)),$F$5:$M$5,0)))</f>
        <v>2353.8768941979561</v>
      </c>
      <c r="IW330" s="262" cm="1">
        <f t="array" ref="IW330">IF(MONTH(IW$5)=7,INDEX($F330:$M330,,MATCH(YEAR(IW$5),$F$5:$M$5,0)),(INDEX($F330:$M330,,MATCH(IF(MONTH(IW$5)&lt;7,YEAR(IW$5),YEAR(IW$5)+1),$F$5:$M$5,0))-INDEX($F330:$M33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0:$M330,,MATCH(IF(MONTH(IW$5)&lt;7,YEAR(IW$5)-1,YEAR(IW$5)),$F$5:$M$5,0)))</f>
        <v>2353.2668703702725</v>
      </c>
      <c r="IX330" s="262" cm="1">
        <f t="array" ref="IX330">IF(MONTH(IX$5)=7,INDEX($F330:$M330,,MATCH(YEAR(IX$5),$F$5:$M$5,0)),(INDEX($F330:$M330,,MATCH(IF(MONTH(IX$5)&lt;7,YEAR(IX$5),YEAR(IX$5)+1),$F$5:$M$5,0))-INDEX($F330:$M33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0:$M330,,MATCH(IF(MONTH(IX$5)&lt;7,YEAR(IX$5)-1,YEAR(IX$5)),$F$5:$M$5,0)))</f>
        <v>2352.7158811065578</v>
      </c>
      <c r="IY330" s="262" cm="1">
        <f t="array" ref="IY330">IF(MONTH(IY$5)=7,INDEX($F330:$M330,,MATCH(YEAR(IY$5),$F$5:$M$5,0)),(INDEX($F330:$M330,,MATCH(IF(MONTH(IY$5)&lt;7,YEAR(IY$5),YEAR(IY$5)+1),$F$5:$M$5,0))-INDEX($F330:$M33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0:$M330,,MATCH(IF(MONTH(IY$5)&lt;7,YEAR(IY$5)-1,YEAR(IY$5)),$F$5:$M$5,0)))</f>
        <v>2352.1058572788743</v>
      </c>
      <c r="IZ330" s="262" cm="1">
        <f t="array" ref="IZ330">IF(MONTH(IZ$5)=7,INDEX($F330:$M330,,MATCH(YEAR(IZ$5),$F$5:$M$5,0)),(INDEX($F330:$M330,,MATCH(IF(MONTH(IZ$5)&lt;7,YEAR(IZ$5),YEAR(IZ$5)+1),$F$5:$M$5,0))-INDEX($F330:$M33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0:$M330,,MATCH(IF(MONTH(IZ$5)&lt;7,YEAR(IZ$5)-1,YEAR(IZ$5)),$F$5:$M$5,0)))</f>
        <v>2351.5155116391802</v>
      </c>
      <c r="JA330" s="262" cm="1">
        <f t="array" ref="JA330">IF(MONTH(JA$5)=7,INDEX($F330:$M330,,MATCH(YEAR(JA$5),$F$5:$M$5,0)),(INDEX($F330:$M330,,MATCH(IF(MONTH(JA$5)&lt;7,YEAR(JA$5),YEAR(JA$5)+1),$F$5:$M$5,0))-INDEX($F330:$M33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0:$M330,,MATCH(IF(MONTH(JA$5)&lt;7,YEAR(JA$5)-1,YEAR(JA$5)),$F$5:$M$5,0)))</f>
        <v>2350.9054878114962</v>
      </c>
      <c r="JB330" s="262" cm="1">
        <f t="array" ref="JB330">IF(MONTH(JB$5)=7,INDEX($F330:$M330,,MATCH(YEAR(JB$5),$F$5:$M$5,0)),(INDEX($F330:$M330,,MATCH(IF(MONTH(JB$5)&lt;7,YEAR(JB$5),YEAR(JB$5)+1),$F$5:$M$5,0))-INDEX($F330:$M33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0:$M330,,MATCH(IF(MONTH(JB$5)&lt;7,YEAR(JB$5)-1,YEAR(JB$5)),$F$5:$M$5,0)))</f>
        <v>2350.3151421718021</v>
      </c>
      <c r="JC330" s="262" cm="1">
        <f t="array" ref="JC330">IF(MONTH(JC$5)=7,INDEX($F330:$M330,,MATCH(YEAR(JC$5),$F$5:$M$5,0)),(INDEX($F330:$M330,,MATCH(IF(MONTH(JC$5)&lt;7,YEAR(JC$5),YEAR(JC$5)+1),$F$5:$M$5,0))-INDEX($F330:$M33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0:$M330,,MATCH(IF(MONTH(JC$5)&lt;7,YEAR(JC$5)-1,YEAR(JC$5)),$F$5:$M$5,0)))</f>
        <v>2349.708638544661</v>
      </c>
      <c r="JD330" s="262" cm="1">
        <f t="array" ref="JD330">IF(MONTH(JD$5)=7,INDEX($F330:$M330,,MATCH(YEAR(JD$5),$F$5:$M$5,0)),(INDEX($F330:$M330,,MATCH(IF(MONTH(JD$5)&lt;7,YEAR(JD$5),YEAR(JD$5)+1),$F$5:$M$5,0))-INDEX($F330:$M33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0:$M330,,MATCH(IF(MONTH(JD$5)&lt;7,YEAR(JD$5)-1,YEAR(JD$5)),$F$5:$M$5,0)))</f>
        <v>2349.1021349175198</v>
      </c>
      <c r="JE330" s="262" cm="1">
        <f t="array" ref="JE330">IF(MONTH(JE$5)=7,INDEX($F330:$M330,,MATCH(YEAR(JE$5),$F$5:$M$5,0)),(INDEX($F330:$M330,,MATCH(IF(MONTH(JE$5)&lt;7,YEAR(JE$5),YEAR(JE$5)+1),$F$5:$M$5,0))-INDEX($F330:$M33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0:$M330,,MATCH(IF(MONTH(JE$5)&lt;7,YEAR(JE$5)-1,YEAR(JE$5)),$F$5:$M$5,0)))</f>
        <v>2348.5151959235122</v>
      </c>
      <c r="JF330" s="262" cm="1">
        <f t="array" ref="JF330">IF(MONTH(JF$5)=7,INDEX($F330:$M330,,MATCH(YEAR(JF$5),$F$5:$M$5,0)),(INDEX($F330:$M330,,MATCH(IF(MONTH(JF$5)&lt;7,YEAR(JF$5),YEAR(JF$5)+1),$F$5:$M$5,0))-INDEX($F330:$M33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0:$M330,,MATCH(IF(MONTH(JF$5)&lt;7,YEAR(JF$5)-1,YEAR(JF$5)),$F$5:$M$5,0)))</f>
        <v>2347.9086922963711</v>
      </c>
      <c r="JG330" s="262" cm="1">
        <f t="array" ref="JG330">IF(MONTH(JG$5)=7,INDEX($F330:$M330,,MATCH(YEAR(JG$5),$F$5:$M$5,0)),(INDEX($F330:$M330,,MATCH(IF(MONTH(JG$5)&lt;7,YEAR(JG$5),YEAR(JG$5)+1),$F$5:$M$5,0))-INDEX($F330:$M33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0:$M330,,MATCH(IF(MONTH(JG$5)&lt;7,YEAR(JG$5)-1,YEAR(JG$5)),$F$5:$M$5,0)))</f>
        <v>2347.3217533023635</v>
      </c>
      <c r="JH330" s="262" cm="1">
        <f t="array" ref="JH330">IF(MONTH(JH$5)=7,INDEX($F330:$M330,,MATCH(YEAR(JH$5),$F$5:$M$5,0)),(INDEX($F330:$M330,,MATCH(IF(MONTH(JH$5)&lt;7,YEAR(JH$5),YEAR(JH$5)+1),$F$5:$M$5,0))-INDEX($F330:$M33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0:$M330,,MATCH(IF(MONTH(JH$5)&lt;7,YEAR(JH$5)-1,YEAR(JH$5)),$F$5:$M$5,0)))</f>
        <v>2346.7152496752224</v>
      </c>
      <c r="JI330" s="262" cm="1">
        <f t="array" ref="JI330">IF(MONTH(JI$5)=7,INDEX($F330:$M330,,MATCH(YEAR(JI$5),$F$5:$M$5,0)),(INDEX($F330:$M330,,MATCH(IF(MONTH(JI$5)&lt;7,YEAR(JI$5),YEAR(JI$5)+1),$F$5:$M$5,0))-INDEX($F330:$M33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0:$M330,,MATCH(IF(MONTH(JI$5)&lt;7,YEAR(JI$5)-1,YEAR(JI$5)),$F$5:$M$5,0)))</f>
        <v>2346.1087460480812</v>
      </c>
      <c r="JJ330" s="262" cm="1">
        <f t="array" ref="JJ330">IF(MONTH(JJ$5)=7,INDEX($F330:$M330,,MATCH(YEAR(JJ$5),$F$5:$M$5,0)),(INDEX($F330:$M330,,MATCH(IF(MONTH(JJ$5)&lt;7,YEAR(JJ$5),YEAR(JJ$5)+1),$F$5:$M$5,0))-INDEX($F330:$M33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0:$M330,,MATCH(IF(MONTH(JJ$5)&lt;7,YEAR(JJ$5)-1,YEAR(JJ$5)),$F$5:$M$5,0)))</f>
        <v>2345.5413716872076</v>
      </c>
      <c r="JK330" s="262" cm="1">
        <f t="array" ref="JK330">IF(MONTH(JK$5)=7,INDEX($F330:$M330,,MATCH(YEAR(JK$5),$F$5:$M$5,0)),(INDEX($F330:$M330,,MATCH(IF(MONTH(JK$5)&lt;7,YEAR(JK$5),YEAR(JK$5)+1),$F$5:$M$5,0))-INDEX($F330:$M33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0:$M330,,MATCH(IF(MONTH(JK$5)&lt;7,YEAR(JK$5)-1,YEAR(JK$5)),$F$5:$M$5,0)))</f>
        <v>2344.9348680600665</v>
      </c>
      <c r="JL330" s="262" cm="1">
        <f t="array" ref="JL330">IF(MONTH(JL$5)=7,INDEX($F330:$M330,,MATCH(YEAR(JL$5),$F$5:$M$5,0)),(INDEX($F330:$M330,,MATCH(IF(MONTH(JL$5)&lt;7,YEAR(JL$5),YEAR(JL$5)+1),$F$5:$M$5,0))-INDEX($F330:$M33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0:$M330,,MATCH(IF(MONTH(JL$5)&lt;7,YEAR(JL$5)-1,YEAR(JL$5)),$F$5:$M$5,0)))</f>
        <v>2344.3479290660589</v>
      </c>
      <c r="JM330" s="262" cm="1">
        <f t="array" ref="JM330">IF(MONTH(JM$5)=7,INDEX($F330:$M330,,MATCH(YEAR(JM$5),$F$5:$M$5,0)),(INDEX($F330:$M330,,MATCH(IF(MONTH(JM$5)&lt;7,YEAR(JM$5),YEAR(JM$5)+1),$F$5:$M$5,0))-INDEX($F330:$M33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0:$M330,,MATCH(IF(MONTH(JM$5)&lt;7,YEAR(JM$5)-1,YEAR(JM$5)),$F$5:$M$5,0)))</f>
        <v>2343.7414254389178</v>
      </c>
      <c r="JN330" s="262" cm="1">
        <f t="array" ref="JN330">IF(MONTH(JN$5)=7,INDEX($F330:$M330,,MATCH(YEAR(JN$5),$F$5:$M$5,0)),(INDEX($F330:$M330,,MATCH(IF(MONTH(JN$5)&lt;7,YEAR(JN$5),YEAR(JN$5)+1),$F$5:$M$5,0))-INDEX($F330:$M33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0:$M330,,MATCH(IF(MONTH(JN$5)&lt;7,YEAR(JN$5)-1,YEAR(JN$5)),$F$5:$M$5,0)))</f>
        <v>2343.1544864449102</v>
      </c>
      <c r="JO330" s="262" cm="1">
        <f t="array" ref="JO330">IF(MONTH(JO$5)=7,INDEX($F330:$M330,,MATCH(YEAR(JO$5),$F$5:$M$5,0)),(INDEX($F330:$M330,,MATCH(IF(MONTH(JO$5)&lt;7,YEAR(JO$5),YEAR(JO$5)+1),$F$5:$M$5,0))-INDEX($F330:$M33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0:$M330,,MATCH(IF(MONTH(JO$5)&lt;7,YEAR(JO$5)-1,YEAR(JO$5)),$F$5:$M$5,0)))</f>
        <v>2342.5481740483701</v>
      </c>
      <c r="JP330" s="262" cm="1">
        <f t="array" ref="JP330">IF(MONTH(JP$5)=7,INDEX($F330:$M330,,MATCH(YEAR(JP$5),$F$5:$M$5,0)),(INDEX($F330:$M330,,MATCH(IF(MONTH(JP$5)&lt;7,YEAR(JP$5),YEAR(JP$5)+1),$F$5:$M$5,0))-INDEX($F330:$M33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0:$M330,,MATCH(IF(MONTH(JP$5)&lt;7,YEAR(JP$5)-1,YEAR(JP$5)),$F$5:$M$5,0)))</f>
        <v>2341.9418616518305</v>
      </c>
      <c r="JQ330" s="262" cm="1">
        <f t="array" ref="JQ330">IF(MONTH(JQ$5)=7,INDEX($F330:$M330,,MATCH(YEAR(JQ$5),$F$5:$M$5,0)),(INDEX($F330:$M330,,MATCH(IF(MONTH(JQ$5)&lt;7,YEAR(JQ$5),YEAR(JQ$5)+1),$F$5:$M$5,0))-INDEX($F330:$M33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0:$M330,,MATCH(IF(MONTH(JQ$5)&lt;7,YEAR(JQ$5)-1,YEAR(JQ$5)),$F$5:$M$5,0)))</f>
        <v>2341.3551077196948</v>
      </c>
      <c r="JR330" s="262" cm="1">
        <f t="array" ref="JR330">IF(MONTH(JR$5)=7,INDEX($F330:$M330,,MATCH(YEAR(JR$5),$F$5:$M$5,0)),(INDEX($F330:$M330,,MATCH(IF(MONTH(JR$5)&lt;7,YEAR(JR$5),YEAR(JR$5)+1),$F$5:$M$5,0))-INDEX($F330:$M33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0:$M330,,MATCH(IF(MONTH(JR$5)&lt;7,YEAR(JR$5)-1,YEAR(JR$5)),$F$5:$M$5,0)))</f>
        <v>2340.7487953231553</v>
      </c>
      <c r="JS330" s="262" cm="1">
        <f t="array" ref="JS330">IF(MONTH(JS$5)=7,INDEX($F330:$M330,,MATCH(YEAR(JS$5),$F$5:$M$5,0)),(INDEX($F330:$M330,,MATCH(IF(MONTH(JS$5)&lt;7,YEAR(JS$5),YEAR(JS$5)+1),$F$5:$M$5,0))-INDEX($F330:$M33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0:$M330,,MATCH(IF(MONTH(JS$5)&lt;7,YEAR(JS$5)-1,YEAR(JS$5)),$F$5:$M$5,0)))</f>
        <v>2340.16204139102</v>
      </c>
      <c r="JT330" s="262" cm="1">
        <f t="array" ref="JT330">IF(MONTH(JT$5)=7,INDEX($F330:$M330,,MATCH(YEAR(JT$5),$F$5:$M$5,0)),(INDEX($F330:$M330,,MATCH(IF(MONTH(JT$5)&lt;7,YEAR(JT$5),YEAR(JT$5)+1),$F$5:$M$5,0))-INDEX($F330:$M33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0:$M330,,MATCH(IF(MONTH(JT$5)&lt;7,YEAR(JT$5)-1,YEAR(JT$5)),$F$5:$M$5,0)))</f>
        <v>2339.55572899448</v>
      </c>
      <c r="JU330" s="262" cm="1">
        <f t="array" ref="JU330">IF(MONTH(JU$5)=7,INDEX($F330:$M330,,MATCH(YEAR(JU$5),$F$5:$M$5,0)),(INDEX($F330:$M330,,MATCH(IF(MONTH(JU$5)&lt;7,YEAR(JU$5),YEAR(JU$5)+1),$F$5:$M$5,0))-INDEX($F330:$M33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0:$M330,,MATCH(IF(MONTH(JU$5)&lt;7,YEAR(JU$5)-1,YEAR(JU$5)),$F$5:$M$5,0)))</f>
        <v>2338.9494165979399</v>
      </c>
      <c r="JV330" s="262" cm="1">
        <f t="array" ref="JV330">IF(MONTH(JV$5)=7,INDEX($F330:$M330,,MATCH(YEAR(JV$5),$F$5:$M$5,0)),(INDEX($F330:$M330,,MATCH(IF(MONTH(JV$5)&lt;7,YEAR(JV$5),YEAR(JV$5)+1),$F$5:$M$5,0))-INDEX($F330:$M33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0:$M330,,MATCH(IF(MONTH(JV$5)&lt;7,YEAR(JV$5)-1,YEAR(JV$5)),$F$5:$M$5,0)))</f>
        <v>2338.4017795946138</v>
      </c>
      <c r="JW330" s="262" cm="1">
        <f t="array" ref="JW330">IF(MONTH(JW$5)=7,INDEX($F330:$M330,,MATCH(YEAR(JW$5),$F$5:$M$5,0)),(INDEX($F330:$M330,,MATCH(IF(MONTH(JW$5)&lt;7,YEAR(JW$5),YEAR(JW$5)+1),$F$5:$M$5,0))-INDEX($F330:$M33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0:$M330,,MATCH(IF(MONTH(JW$5)&lt;7,YEAR(JW$5)-1,YEAR(JW$5)),$F$5:$M$5,0)))</f>
        <v>2337.7954671980738</v>
      </c>
      <c r="JX330" s="262" cm="1">
        <f t="array" ref="JX330">IF(MONTH(JX$5)=7,INDEX($F330:$M330,,MATCH(YEAR(JX$5),$F$5:$M$5,0)),(INDEX($F330:$M330,,MATCH(IF(MONTH(JX$5)&lt;7,YEAR(JX$5),YEAR(JX$5)+1),$F$5:$M$5,0))-INDEX($F330:$M33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0:$M330,,MATCH(IF(MONTH(JX$5)&lt;7,YEAR(JX$5)-1,YEAR(JX$5)),$F$5:$M$5,0)))</f>
        <v>2337.2087132659385</v>
      </c>
      <c r="JY330" s="262" cm="1">
        <f t="array" ref="JY330">IF(MONTH(JY$5)=7,INDEX($F330:$M330,,MATCH(YEAR(JY$5),$F$5:$M$5,0)),(INDEX($F330:$M330,,MATCH(IF(MONTH(JY$5)&lt;7,YEAR(JY$5),YEAR(JY$5)+1),$F$5:$M$5,0))-INDEX($F330:$M33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0:$M330,,MATCH(IF(MONTH(JY$5)&lt;7,YEAR(JY$5)-1,YEAR(JY$5)),$F$5:$M$5,0)))</f>
        <v>2336.6024008693985</v>
      </c>
      <c r="JZ330" s="262" cm="1">
        <f t="array" ref="JZ330">IF(MONTH(JZ$5)=7,INDEX($F330:$M330,,MATCH(YEAR(JZ$5),$F$5:$M$5,0)),(INDEX($F330:$M330,,MATCH(IF(MONTH(JZ$5)&lt;7,YEAR(JZ$5),YEAR(JZ$5)+1),$F$5:$M$5,0))-INDEX($F330:$M33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0:$M330,,MATCH(IF(MONTH(JZ$5)&lt;7,YEAR(JZ$5)-1,YEAR(JZ$5)),$F$5:$M$5,0)))</f>
        <v>2336.0156469372632</v>
      </c>
      <c r="KA330" s="262" cm="1">
        <f t="array" ref="KA330">IF(MONTH(KA$5)=7,INDEX($F330:$M330,,MATCH(YEAR(KA$5),$F$5:$M$5,0)),(INDEX($F330:$M330,,MATCH(IF(MONTH(KA$5)&lt;7,YEAR(KA$5),YEAR(KA$5)+1),$F$5:$M$5,0))-INDEX($F330:$M33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0:$M330,,MATCH(IF(MONTH(KA$5)&lt;7,YEAR(KA$5)-1,YEAR(KA$5)),$F$5:$M$5,0)))</f>
        <v>2335.4111817799539</v>
      </c>
      <c r="KB330" s="262" cm="1">
        <f t="array" ref="KB330">IF(MONTH(KB$5)=7,INDEX($F330:$M330,,MATCH(YEAR(KB$5),$F$5:$M$5,0)),(INDEX($F330:$M330,,MATCH(IF(MONTH(KB$5)&lt;7,YEAR(KB$5),YEAR(KB$5)+1),$F$5:$M$5,0))-INDEX($F330:$M33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0:$M330,,MATCH(IF(MONTH(KB$5)&lt;7,YEAR(KB$5)-1,YEAR(KB$5)),$F$5:$M$5,0)))</f>
        <v>2334.8067166226442</v>
      </c>
      <c r="KC330" s="262" cm="1">
        <f t="array" ref="KC330">IF(MONTH(KC$5)=7,INDEX($F330:$M330,,MATCH(YEAR(KC$5),$F$5:$M$5,0)),(INDEX($F330:$M330,,MATCH(IF(MONTH(KC$5)&lt;7,YEAR(KC$5),YEAR(KC$5)+1),$F$5:$M$5,0))-INDEX($F330:$M33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0:$M330,,MATCH(IF(MONTH(KC$5)&lt;7,YEAR(KC$5)-1,YEAR(KC$5)),$F$5:$M$5,0)))</f>
        <v>2334.2217503413772</v>
      </c>
      <c r="KD330" s="262" cm="1">
        <f t="array" ref="KD330">IF(MONTH(KD$5)=7,INDEX($F330:$M330,,MATCH(YEAR(KD$5),$F$5:$M$5,0)),(INDEX($F330:$M330,,MATCH(IF(MONTH(KD$5)&lt;7,YEAR(KD$5),YEAR(KD$5)+1),$F$5:$M$5,0))-INDEX($F330:$M33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0:$M330,,MATCH(IF(MONTH(KD$5)&lt;7,YEAR(KD$5)-1,YEAR(KD$5)),$F$5:$M$5,0)))</f>
        <v>2333.6172851840679</v>
      </c>
      <c r="KE330" s="262" cm="1">
        <f t="array" ref="KE330">IF(MONTH(KE$5)=7,INDEX($F330:$M330,,MATCH(YEAR(KE$5),$F$5:$M$5,0)),(INDEX($F330:$M330,,MATCH(IF(MONTH(KE$5)&lt;7,YEAR(KE$5),YEAR(KE$5)+1),$F$5:$M$5,0))-INDEX($F330:$M33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0:$M330,,MATCH(IF(MONTH(KE$5)&lt;7,YEAR(KE$5)-1,YEAR(KE$5)),$F$5:$M$5,0)))</f>
        <v>2333.0323189028009</v>
      </c>
      <c r="KF330" s="262" cm="1">
        <f t="array" ref="KF330">IF(MONTH(KF$5)=7,INDEX($F330:$M330,,MATCH(YEAR(KF$5),$F$5:$M$5,0)),(INDEX($F330:$M330,,MATCH(IF(MONTH(KF$5)&lt;7,YEAR(KF$5),YEAR(KF$5)+1),$F$5:$M$5,0))-INDEX($F330:$M33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0:$M330,,MATCH(IF(MONTH(KF$5)&lt;7,YEAR(KF$5)-1,YEAR(KF$5)),$F$5:$M$5,0)))</f>
        <v>2332.4278537454911</v>
      </c>
      <c r="KG330" s="262" cm="1">
        <f t="array" ref="KG330">IF(MONTH(KG$5)=7,INDEX($F330:$M330,,MATCH(YEAR(KG$5),$F$5:$M$5,0)),(INDEX($F330:$M330,,MATCH(IF(MONTH(KG$5)&lt;7,YEAR(KG$5),YEAR(KG$5)+1),$F$5:$M$5,0))-INDEX($F330:$M33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0:$M330,,MATCH(IF(MONTH(KG$5)&lt;7,YEAR(KG$5)-1,YEAR(KG$5)),$F$5:$M$5,0)))</f>
        <v>2331.8233885881818</v>
      </c>
      <c r="KH330" s="262" cm="1">
        <f t="array" ref="KH330">IF(MONTH(KH$5)=7,INDEX($F330:$M330,,MATCH(YEAR(KH$5),$F$5:$M$5,0)),(INDEX($F330:$M330,,MATCH(IF(MONTH(KH$5)&lt;7,YEAR(KH$5),YEAR(KH$5)+1),$F$5:$M$5,0))-INDEX($F330:$M33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0:$M330,,MATCH(IF(MONTH(KH$5)&lt;7,YEAR(KH$5)-1,YEAR(KH$5)),$F$5:$M$5,0)))</f>
        <v>2331.2774200589993</v>
      </c>
      <c r="KI330" s="262" cm="1">
        <f t="array" ref="KI330">IF(MONTH(KI$5)=7,INDEX($F330:$M330,,MATCH(YEAR(KI$5),$F$5:$M$5,0)),(INDEX($F330:$M330,,MATCH(IF(MONTH(KI$5)&lt;7,YEAR(KI$5),YEAR(KI$5)+1),$F$5:$M$5,0))-INDEX($F330:$M33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0:$M330,,MATCH(IF(MONTH(KI$5)&lt;7,YEAR(KI$5)-1,YEAR(KI$5)),$F$5:$M$5,0)))</f>
        <v>2330.67295490169</v>
      </c>
      <c r="KJ330" s="262" cm="1">
        <f t="array" ref="KJ330">IF(MONTH(KJ$5)=7,INDEX($F330:$M330,,MATCH(YEAR(KJ$5),$F$5:$M$5,0)),(INDEX($F330:$M330,,MATCH(IF(MONTH(KJ$5)&lt;7,YEAR(KJ$5),YEAR(KJ$5)+1),$F$5:$M$5,0))-INDEX($F330:$M33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0:$M330,,MATCH(IF(MONTH(KJ$5)&lt;7,YEAR(KJ$5)-1,YEAR(KJ$5)),$F$5:$M$5,0)))</f>
        <v>2330.0879886204229</v>
      </c>
      <c r="KK330" s="262" cm="1">
        <f t="array" ref="KK330">IF(MONTH(KK$5)=7,INDEX($F330:$M330,,MATCH(YEAR(KK$5),$F$5:$M$5,0)),(INDEX($F330:$M330,,MATCH(IF(MONTH(KK$5)&lt;7,YEAR(KK$5),YEAR(KK$5)+1),$F$5:$M$5,0))-INDEX($F330:$M33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0:$M330,,MATCH(IF(MONTH(KK$5)&lt;7,YEAR(KK$5)-1,YEAR(KK$5)),$F$5:$M$5,0)))</f>
        <v>2329.4835234631132</v>
      </c>
      <c r="KL330" s="262" cm="1">
        <f t="array" ref="KL330">IF(MONTH(KL$5)=7,INDEX($F330:$M330,,MATCH(YEAR(KL$5),$F$5:$M$5,0)),(INDEX($F330:$M330,,MATCH(IF(MONTH(KL$5)&lt;7,YEAR(KL$5),YEAR(KL$5)+1),$F$5:$M$5,0))-INDEX($F330:$M33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0:$M330,,MATCH(IF(MONTH(KL$5)&lt;7,YEAR(KL$5)-1,YEAR(KL$5)),$F$5:$M$5,0)))</f>
        <v>2328.8985571818462</v>
      </c>
      <c r="KM330" s="262" cm="1">
        <f t="array" ref="KM330">IF(MONTH(KM$5)=7,INDEX($F330:$M330,,MATCH(YEAR(KM$5),$F$5:$M$5,0)),(INDEX($F330:$M330,,MATCH(IF(MONTH(KM$5)&lt;7,YEAR(KM$5),YEAR(KM$5)+1),$F$5:$M$5,0))-INDEX($F330:$M33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0:$M330,,MATCH(IF(MONTH(KM$5)&lt;7,YEAR(KM$5)-1,YEAR(KM$5)),$F$5:$M$5,0)))</f>
        <v>2328.2959336358222</v>
      </c>
      <c r="KN330" s="262" cm="1">
        <f t="array" ref="KN330">IF(MONTH(KN$5)=7,INDEX($F330:$M330,,MATCH(YEAR(KN$5),$F$5:$M$5,0)),(INDEX($F330:$M330,,MATCH(IF(MONTH(KN$5)&lt;7,YEAR(KN$5),YEAR(KN$5)+1),$F$5:$M$5,0))-INDEX($F330:$M33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0:$M330,,MATCH(IF(MONTH(KN$5)&lt;7,YEAR(KN$5)-1,YEAR(KN$5)),$F$5:$M$5,0)))</f>
        <v>2327.6933100897986</v>
      </c>
      <c r="KO330" s="262" cm="1">
        <f t="array" ref="KO330">IF(MONTH(KO$5)=7,INDEX($F330:$M330,,MATCH(YEAR(KO$5),$F$5:$M$5,0)),(INDEX($F330:$M330,,MATCH(IF(MONTH(KO$5)&lt;7,YEAR(KO$5),YEAR(KO$5)+1),$F$5:$M$5,0))-INDEX($F330:$M33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0:$M330,,MATCH(IF(MONTH(KO$5)&lt;7,YEAR(KO$5)-1,YEAR(KO$5)),$F$5:$M$5,0)))</f>
        <v>2327.1101260130013</v>
      </c>
      <c r="KP330" s="262" cm="1">
        <f t="array" ref="KP330">IF(MONTH(KP$5)=7,INDEX($F330:$M330,,MATCH(YEAR(KP$5),$F$5:$M$5,0)),(INDEX($F330:$M330,,MATCH(IF(MONTH(KP$5)&lt;7,YEAR(KP$5),YEAR(KP$5)+1),$F$5:$M$5,0))-INDEX($F330:$M33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0:$M330,,MATCH(IF(MONTH(KP$5)&lt;7,YEAR(KP$5)-1,YEAR(KP$5)),$F$5:$M$5,0)))</f>
        <v>2326.5075024669777</v>
      </c>
      <c r="KQ330" s="262" cm="1">
        <f t="array" ref="KQ330">IF(MONTH(KQ$5)=7,INDEX($F330:$M330,,MATCH(YEAR(KQ$5),$F$5:$M$5,0)),(INDEX($F330:$M330,,MATCH(IF(MONTH(KQ$5)&lt;7,YEAR(KQ$5),YEAR(KQ$5)+1),$F$5:$M$5,0))-INDEX($F330:$M33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0:$M330,,MATCH(IF(MONTH(KQ$5)&lt;7,YEAR(KQ$5)-1,YEAR(KQ$5)),$F$5:$M$5,0)))</f>
        <v>2325.9243183901804</v>
      </c>
      <c r="KR330" s="6"/>
      <c r="KS330" s="6"/>
      <c r="OF330" s="6"/>
      <c r="OG330" s="6"/>
      <c r="OH330" s="6"/>
      <c r="OI330" s="6"/>
      <c r="OJ330" s="6"/>
      <c r="OK330" s="6"/>
      <c r="OL330" s="6"/>
      <c r="OM330" s="6"/>
    </row>
    <row r="331" spans="1:403" x14ac:dyDescent="0.35">
      <c r="A331" s="2" t="str">
        <f>'County-Level Consumer Model'!B83</f>
        <v>New York</v>
      </c>
      <c r="B331" s="2" t="str">
        <f>'County-Level Consumer Model'!C83&amp;" "&amp;'County-Level Consumer Model'!$C$3</f>
        <v>Livingston County</v>
      </c>
      <c r="C331" s="2" t="str">
        <f t="shared" ref="C331:C367" si="487">LEFT(B331,LEN(B331)-7)&amp;A331</f>
        <v>LivingstonNew York</v>
      </c>
      <c r="D331" s="2" t="str">
        <f>INDEX('County-Level Consumer Model'!$Y$4:$Y$119,MATCH('Addressable Market'!$C331,'County-Level Consumer Model'!$F$4:$F$119,0))</f>
        <v/>
      </c>
      <c r="F331" s="6">
        <f>'County-Level Consumer Model'!P83</f>
        <v>4926.9265470468326</v>
      </c>
      <c r="G331" s="6">
        <f>'County-Level Consumer Model'!Q83</f>
        <v>4875.7756894232152</v>
      </c>
      <c r="H331" s="6">
        <f>'County-Level Consumer Model'!R83</f>
        <v>4824.7475169821928</v>
      </c>
      <c r="I331" s="6">
        <f>'County-Level Consumer Model'!S83</f>
        <v>4773.8415903622517</v>
      </c>
      <c r="J331" s="6">
        <f>'County-Level Consumer Model'!T83</f>
        <v>4723.0574715521525</v>
      </c>
      <c r="K331" s="6">
        <f>'County-Level Consumer Model'!U83</f>
        <v>4672.3947238865494</v>
      </c>
      <c r="L331" s="6">
        <f>'County-Level Consumer Model'!V83</f>
        <v>4621.8529120416306</v>
      </c>
      <c r="M331" s="6">
        <f>'County-Level Consumer Model'!W83</f>
        <v>4571.4316020307533</v>
      </c>
      <c r="N331" s="6"/>
      <c r="O331" s="6"/>
      <c r="P331" s="46" t="s">
        <v>404</v>
      </c>
      <c r="Q331" s="47">
        <v>1</v>
      </c>
      <c r="R331" s="6">
        <f t="shared" ref="R331:R367" si="488">IF(P331=$A$935,0,$F331*Q331)</f>
        <v>0</v>
      </c>
      <c r="S331" s="6">
        <f t="shared" ref="S331:S367" si="489">IF(P331=$A$935,0,$G331*Q331)</f>
        <v>0</v>
      </c>
      <c r="T331" s="6">
        <f t="shared" ref="T331:T367" si="490">IF(P331=$A$935,0,$H331*Q331)</f>
        <v>0</v>
      </c>
      <c r="U331" s="6">
        <f t="shared" ref="U331:U367" si="491">IF(P331=$A$935,0,$I331*Q331)</f>
        <v>0</v>
      </c>
      <c r="V331" s="6">
        <f t="shared" ref="V331:V367" si="492">IF(P331=$A$935,0,$J331*Q331)</f>
        <v>0</v>
      </c>
      <c r="W331" s="6">
        <f t="shared" ref="W331:W367" si="493">IF(P331=$A$935,0,$K331*Q331)</f>
        <v>0</v>
      </c>
      <c r="X331" s="6">
        <f t="shared" ref="X331:X367" si="494">IF(P331=$A$935,0,$L331*Q331)</f>
        <v>0</v>
      </c>
      <c r="Y331" s="6">
        <f t="shared" ref="Y331:Y367" si="495">IF(P331=$A$935,0,$M331*Q331)</f>
        <v>0</v>
      </c>
      <c r="Z331" s="6"/>
      <c r="AA331" s="46" t="s">
        <v>404</v>
      </c>
      <c r="AB331" s="47">
        <v>1</v>
      </c>
      <c r="AC331" s="6">
        <f t="shared" ref="AC331:AC367" si="496">IF(AA331=$A$935,0,$F331*AB331)</f>
        <v>0</v>
      </c>
      <c r="AD331" s="6">
        <f t="shared" ref="AD331:AD367" si="497">IF(AA331=$A$935,0,$G331*AB331)</f>
        <v>0</v>
      </c>
      <c r="AE331" s="6">
        <f t="shared" ref="AE331:AE367" si="498">IF(AA331=$A$935,0,$H331*AB331)</f>
        <v>0</v>
      </c>
      <c r="AF331" s="6">
        <f t="shared" ref="AF331:AF367" si="499">IF(AA331=$A$935,0,$I331*AB331)</f>
        <v>0</v>
      </c>
      <c r="AG331" s="6">
        <f t="shared" ref="AG331:AG367" si="500">IF(AA331=$A$935,0,$J331*AB331)</f>
        <v>0</v>
      </c>
      <c r="AH331" s="6">
        <f t="shared" ref="AH331:AH367" si="501">IF(AA331=$A$935,0,$K331*AB331)</f>
        <v>0</v>
      </c>
      <c r="AI331" s="6">
        <f t="shared" ref="AI331:AI367" si="502">IF(AA331=$A$935,0,$L331*AB331)</f>
        <v>0</v>
      </c>
      <c r="AJ331" s="6">
        <f t="shared" ref="AJ331:AJ367" si="503">IF(AA331=$A$935,0,$M331*AB331)</f>
        <v>0</v>
      </c>
      <c r="AK331" s="6"/>
      <c r="AL331" s="46" t="s">
        <v>404</v>
      </c>
      <c r="AM331" s="47">
        <v>1</v>
      </c>
      <c r="AN331" s="6">
        <f t="shared" ref="AN331:AN367" si="504">IF(AL331=$A$935,0,$F331*AM331)</f>
        <v>0</v>
      </c>
      <c r="AO331" s="6">
        <f t="shared" ref="AO331:AO367" si="505">IF(AL331=$A$935,0,$G331*AM331)</f>
        <v>0</v>
      </c>
      <c r="AP331" s="6">
        <f t="shared" ref="AP331:AP367" si="506">IF(AL331=$A$935,0,$H331*AM331)</f>
        <v>0</v>
      </c>
      <c r="AQ331" s="6">
        <f t="shared" ref="AQ331:AQ367" si="507">IF(AL331=$A$935,0,$I331*AM331)</f>
        <v>0</v>
      </c>
      <c r="AR331" s="6">
        <f t="shared" ref="AR331:AR367" si="508">IF(AL331=$A$935,0,$J331*AM331)</f>
        <v>0</v>
      </c>
      <c r="AS331" s="6">
        <f t="shared" ref="AS331:AS367" si="509">IF(AL331=$A$935,0,$K331*AM331)</f>
        <v>0</v>
      </c>
      <c r="AT331" s="6">
        <f t="shared" ref="AT331:AT367" si="510">IF(AL331=$A$935,0,$L331*AM331)</f>
        <v>0</v>
      </c>
      <c r="AU331" s="6">
        <f t="shared" ref="AU331:AU367" si="511">IF(AL331=$A$935,0,$M331*AM331)</f>
        <v>0</v>
      </c>
      <c r="AV331" s="6"/>
      <c r="AW331" s="46" t="s">
        <v>404</v>
      </c>
      <c r="AX331" s="47">
        <v>1</v>
      </c>
      <c r="AY331" s="6">
        <f t="shared" ref="AY331:AY367" si="512">IF(AW331=$A$935,0,$F331*AX331)</f>
        <v>0</v>
      </c>
      <c r="AZ331" s="6">
        <f t="shared" ref="AZ331:AZ367" si="513">IF(AW331=$A$935,0,$G331*AX331)</f>
        <v>0</v>
      </c>
      <c r="BA331" s="6">
        <f t="shared" ref="BA331:BA367" si="514">IF(AW331=$A$935,0,$H331*AX331)</f>
        <v>0</v>
      </c>
      <c r="BB331" s="6">
        <f t="shared" ref="BB331:BB367" si="515">IF(AW331=$A$935,0,$I331*AX331)</f>
        <v>0</v>
      </c>
      <c r="BC331" s="6">
        <f t="shared" ref="BC331:BC367" si="516">IF(AW331=$A$935,0,$J331*AX331)</f>
        <v>0</v>
      </c>
      <c r="BD331" s="6">
        <f t="shared" ref="BD331:BD367" si="517">IF(AW331=$A$935,0,$K331*AX331)</f>
        <v>0</v>
      </c>
      <c r="BE331" s="6">
        <f t="shared" ref="BE331:BE367" si="518">IF(AW331=$A$935,0,$L331*AX331)</f>
        <v>0</v>
      </c>
      <c r="BF331" s="6">
        <f t="shared" ref="BF331:BF367" si="519">IF(AW331=$A$935,0,$M331*AX331)</f>
        <v>0</v>
      </c>
      <c r="BG331" s="6"/>
      <c r="BH331" s="46" t="s">
        <v>404</v>
      </c>
      <c r="BI331" s="47">
        <v>1</v>
      </c>
      <c r="BJ331" s="6">
        <f t="shared" ref="BJ331:BJ367" si="520">IF(BH331=$A$935,0,$F331*BI331)</f>
        <v>0</v>
      </c>
      <c r="BK331" s="6">
        <f t="shared" ref="BK331:BK367" si="521">IF(BH331=$A$935,0,$G331*BI331)</f>
        <v>0</v>
      </c>
      <c r="BL331" s="6">
        <f t="shared" ref="BL331:BL367" si="522">IF(BH331=$A$935,0,$H331*BI331)</f>
        <v>0</v>
      </c>
      <c r="BM331" s="6">
        <f t="shared" ref="BM331:BM367" si="523">IF(BH331=$A$935,0,$I331*BI331)</f>
        <v>0</v>
      </c>
      <c r="BN331" s="6">
        <f t="shared" ref="BN331:BN367" si="524">IF(BH331=$A$935,0,$J331*BI331)</f>
        <v>0</v>
      </c>
      <c r="BO331" s="6">
        <f t="shared" ref="BO331:BO367" si="525">IF(BH331=$A$935,0,$K331*BI331)</f>
        <v>0</v>
      </c>
      <c r="BP331" s="6">
        <f t="shared" ref="BP331:BP367" si="526">IF(BH331=$A$935,0,$L331*BI331)</f>
        <v>0</v>
      </c>
      <c r="BQ331" s="6">
        <f t="shared" ref="BQ331:BQ367" si="527">IF(BH331=$A$935,0,$M331*BI331)</f>
        <v>0</v>
      </c>
      <c r="BR331" s="6"/>
      <c r="BS331" s="46" t="s">
        <v>404</v>
      </c>
      <c r="BT331" s="47">
        <v>1</v>
      </c>
      <c r="BU331" s="6">
        <f t="shared" ref="BU331:BU367" si="528">IF(BS331=$A$935,0,$F331*BT331)</f>
        <v>0</v>
      </c>
      <c r="BV331" s="6">
        <f t="shared" ref="BV331:BV367" si="529">IF(BS331=$A$935,0,$G331*BT331)</f>
        <v>0</v>
      </c>
      <c r="BW331" s="6">
        <f t="shared" ref="BW331:BW367" si="530">IF(BS331=$A$935,0,$H331*BT331)</f>
        <v>0</v>
      </c>
      <c r="BX331" s="6">
        <f t="shared" ref="BX331:BX367" si="531">IF(BS331=$A$935,0,$I331*BT331)</f>
        <v>0</v>
      </c>
      <c r="BY331" s="6">
        <f t="shared" ref="BY331:BY367" si="532">IF(BS331=$A$935,0,$J331*BT331)</f>
        <v>0</v>
      </c>
      <c r="BZ331" s="6">
        <f t="shared" ref="BZ331:BZ367" si="533">IF(BS331=$A$935,0,$K331*BT331)</f>
        <v>0</v>
      </c>
      <c r="CA331" s="6">
        <f t="shared" ref="CA331:CA367" si="534">IF(BS331=$A$935,0,$L331*BT331)</f>
        <v>0</v>
      </c>
      <c r="CB331" s="6">
        <f t="shared" ref="CB331:CB367" si="535">IF(BS331=$A$935,0,$M331*BT331)</f>
        <v>0</v>
      </c>
      <c r="CC331" s="6"/>
      <c r="CD331" s="46" t="s">
        <v>404</v>
      </c>
      <c r="CE331" s="47">
        <v>1</v>
      </c>
      <c r="CF331" s="6">
        <f t="shared" ref="CF331:CF367" si="536">IF(CD331=$A$935,0,$F331*CE331)</f>
        <v>0</v>
      </c>
      <c r="CG331" s="6">
        <f t="shared" ref="CG331:CG367" si="537">IF(CD331=$A$935,0,$G331*CE331)</f>
        <v>0</v>
      </c>
      <c r="CH331" s="6">
        <f t="shared" ref="CH331:CH367" si="538">IF(CD331=$A$935,0,$H331*CE331)</f>
        <v>0</v>
      </c>
      <c r="CI331" s="6">
        <f t="shared" ref="CI331:CI367" si="539">IF(CD331=$A$935,0,$I331*CE331)</f>
        <v>0</v>
      </c>
      <c r="CJ331" s="6">
        <f t="shared" ref="CJ331:CJ367" si="540">IF(CD331=$A$935,0,$J331*CE331)</f>
        <v>0</v>
      </c>
      <c r="CK331" s="6">
        <f t="shared" ref="CK331:CK367" si="541">IF(CD331=$A$935,0,$K331*CE331)</f>
        <v>0</v>
      </c>
      <c r="CL331" s="6">
        <f t="shared" ref="CL331:CL367" si="542">IF(CD331=$A$935,0,$L331*CE331)</f>
        <v>0</v>
      </c>
      <c r="CM331" s="6">
        <f t="shared" ref="CM331:CM367" si="543">IF(CD331=$A$935,0,$M331*CE331)</f>
        <v>0</v>
      </c>
      <c r="CN331" s="6"/>
      <c r="CO331" s="46" t="s">
        <v>404</v>
      </c>
      <c r="CP331" s="47">
        <v>1</v>
      </c>
      <c r="CQ331" s="6">
        <f t="shared" ref="CQ331:CQ367" si="544">IF(CO331=$A$935,0,$F331*CP331)</f>
        <v>0</v>
      </c>
      <c r="CR331" s="6">
        <f t="shared" ref="CR331:CR367" si="545">IF(CO331=$A$935,0,$G331*CP331)</f>
        <v>0</v>
      </c>
      <c r="CS331" s="6">
        <f t="shared" ref="CS331:CS367" si="546">IF(CO331=$A$935,0,$H331*CP331)</f>
        <v>0</v>
      </c>
      <c r="CT331" s="6">
        <f t="shared" ref="CT331:CT367" si="547">IF(CO331=$A$935,0,$I331*CP331)</f>
        <v>0</v>
      </c>
      <c r="CU331" s="6">
        <f t="shared" ref="CU331:CU367" si="548">IF(CO331=$A$935,0,$J331*CP331)</f>
        <v>0</v>
      </c>
      <c r="CV331" s="6">
        <f t="shared" ref="CV331:CV367" si="549">IF(CO331=$A$935,0,$K331*CP331)</f>
        <v>0</v>
      </c>
      <c r="CW331" s="6">
        <f t="shared" ref="CW331:CW367" si="550">IF(CO331=$A$935,0,$L331*CP331)</f>
        <v>0</v>
      </c>
      <c r="CX331" s="6">
        <f t="shared" ref="CX331:CX367" si="551">IF(CO331=$A$935,0,$M331*CP331)</f>
        <v>0</v>
      </c>
      <c r="CY331" s="6"/>
      <c r="CZ331" s="46" t="s">
        <v>404</v>
      </c>
      <c r="DA331" s="47">
        <v>1</v>
      </c>
      <c r="DB331" s="6">
        <f t="shared" ref="DB331:DB367" si="552">IF(CZ331=$A$935,0,$F331*DA331)</f>
        <v>0</v>
      </c>
      <c r="DC331" s="6">
        <f t="shared" ref="DC331:DC367" si="553">IF(CZ331=$A$935,0,$G331*DA331)</f>
        <v>0</v>
      </c>
      <c r="DD331" s="6">
        <f t="shared" ref="DD331:DD367" si="554">IF(CZ331=$A$935,0,$H331*DA331)</f>
        <v>0</v>
      </c>
      <c r="DE331" s="6">
        <f t="shared" ref="DE331:DE367" si="555">IF(CZ331=$A$935,0,$I331*DA331)</f>
        <v>0</v>
      </c>
      <c r="DF331" s="6">
        <f t="shared" ref="DF331:DF367" si="556">IF(CZ331=$A$935,0,$J331*DA331)</f>
        <v>0</v>
      </c>
      <c r="DG331" s="6">
        <f t="shared" ref="DG331:DG367" si="557">IF(CZ331=$A$935,0,$K331*DA331)</f>
        <v>0</v>
      </c>
      <c r="DH331" s="6">
        <f t="shared" ref="DH331:DH367" si="558">IF(CZ331=$A$935,0,$L331*DA331)</f>
        <v>0</v>
      </c>
      <c r="DI331" s="6">
        <f t="shared" ref="DI331:DI367" si="559">IF(CZ331=$A$935,0,$M331*DA331)</f>
        <v>0</v>
      </c>
      <c r="DJ331" s="6"/>
      <c r="DK331" s="46" t="s">
        <v>404</v>
      </c>
      <c r="DL331" s="47">
        <v>1</v>
      </c>
      <c r="DM331" s="6">
        <f t="shared" ref="DM331:DM367" si="560">IF(DK331=$A$935,0,$F331*DL331)</f>
        <v>0</v>
      </c>
      <c r="DN331" s="6">
        <f t="shared" ref="DN331:DN367" si="561">IF(DK331=$A$935,0,$G331*DL331)</f>
        <v>0</v>
      </c>
      <c r="DO331" s="6">
        <f t="shared" ref="DO331:DO367" si="562">IF(DK331=$A$935,0,$H331*DL331)</f>
        <v>0</v>
      </c>
      <c r="DP331" s="6">
        <f t="shared" ref="DP331:DP367" si="563">IF(DK331=$A$935,0,$I331*DL331)</f>
        <v>0</v>
      </c>
      <c r="DQ331" s="6">
        <f t="shared" ref="DQ331:DQ367" si="564">IF(DK331=$A$935,0,$J331*DL331)</f>
        <v>0</v>
      </c>
      <c r="DR331" s="6">
        <f t="shared" ref="DR331:DR367" si="565">IF(DK331=$A$935,0,$K331*DL331)</f>
        <v>0</v>
      </c>
      <c r="DS331" s="6">
        <f t="shared" ref="DS331:DS367" si="566">IF(DK331=$A$935,0,$L331*DL331)</f>
        <v>0</v>
      </c>
      <c r="DT331" s="6">
        <f t="shared" ref="DT331:DT367" si="567">IF(DK331=$A$935,0,$M331*DL331)</f>
        <v>0</v>
      </c>
      <c r="DU331" s="6"/>
      <c r="DV331" s="6"/>
      <c r="DW331" s="6"/>
      <c r="HJ331" s="6"/>
      <c r="HK331" s="6"/>
      <c r="HL331" s="6"/>
      <c r="HM331" s="6"/>
      <c r="HN331" s="6"/>
      <c r="HO331" s="6"/>
      <c r="HP331" s="6"/>
      <c r="HQ331" s="6"/>
      <c r="HR331" s="262" cm="1">
        <f t="array" ref="HR331">IF(MONTH(HR$5)=7,INDEX($F331:$M331,,MATCH(YEAR(HR$5),$F$5:$M$5,0)),(INDEX($F331:$M331,,MATCH(IF(MONTH(HR$5)&lt;7,YEAR(HR$5),YEAR(HR$5)+1),$F$5:$M$5,0))-INDEX($F331:$M33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1:$M331,,MATCH(IF(MONTH(HR$5)&lt;7,YEAR(HR$5)-1,YEAR(HR$5)),$F$5:$M$5,0)))</f>
        <v>4926.9265470468326</v>
      </c>
      <c r="HS331" s="262" cm="1">
        <f t="array" ref="HS331">IF(MONTH(HS$5)=7,INDEX($F331:$M331,,MATCH(YEAR(HS$5),$F$5:$M$5,0)),(INDEX($F331:$M331,,MATCH(IF(MONTH(HS$5)&lt;7,YEAR(HS$5),YEAR(HS$5)+1),$F$5:$M$5,0))-INDEX($F331:$M33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1:$M331,,MATCH(IF(MONTH(HS$5)&lt;7,YEAR(HS$5)-1,YEAR(HS$5)),$F$5:$M$5,0)))</f>
        <v>4922.5822276322242</v>
      </c>
      <c r="HT331" s="262" cm="1">
        <f t="array" ref="HT331">IF(MONTH(HT$5)=7,INDEX($F331:$M331,,MATCH(YEAR(HT$5),$F$5:$M$5,0)),(INDEX($F331:$M331,,MATCH(IF(MONTH(HT$5)&lt;7,YEAR(HT$5),YEAR(HT$5)+1),$F$5:$M$5,0))-INDEX($F331:$M33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1:$M331,,MATCH(IF(MONTH(HT$5)&lt;7,YEAR(HT$5)-1,YEAR(HT$5)),$F$5:$M$5,0)))</f>
        <v>4918.2379082176158</v>
      </c>
      <c r="HU331" s="262" cm="1">
        <f t="array" ref="HU331">IF(MONTH(HU$5)=7,INDEX($F331:$M331,,MATCH(YEAR(HU$5),$F$5:$M$5,0)),(INDEX($F331:$M331,,MATCH(IF(MONTH(HU$5)&lt;7,YEAR(HU$5),YEAR(HU$5)+1),$F$5:$M$5,0))-INDEX($F331:$M33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1:$M331,,MATCH(IF(MONTH(HU$5)&lt;7,YEAR(HU$5)-1,YEAR(HU$5)),$F$5:$M$5,0)))</f>
        <v>4914.033728138962</v>
      </c>
      <c r="HV331" s="262" cm="1">
        <f t="array" ref="HV331">IF(MONTH(HV$5)=7,INDEX($F331:$M331,,MATCH(YEAR(HV$5),$F$5:$M$5,0)),(INDEX($F331:$M331,,MATCH(IF(MONTH(HV$5)&lt;7,YEAR(HV$5),YEAR(HV$5)+1),$F$5:$M$5,0))-INDEX($F331:$M33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1:$M331,,MATCH(IF(MONTH(HV$5)&lt;7,YEAR(HV$5)-1,YEAR(HV$5)),$F$5:$M$5,0)))</f>
        <v>4909.6894087243536</v>
      </c>
      <c r="HW331" s="262" cm="1">
        <f t="array" ref="HW331">IF(MONTH(HW$5)=7,INDEX($F331:$M331,,MATCH(YEAR(HW$5),$F$5:$M$5,0)),(INDEX($F331:$M331,,MATCH(IF(MONTH(HW$5)&lt;7,YEAR(HW$5),YEAR(HW$5)+1),$F$5:$M$5,0))-INDEX($F331:$M33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1:$M331,,MATCH(IF(MONTH(HW$5)&lt;7,YEAR(HW$5)-1,YEAR(HW$5)),$F$5:$M$5,0)))</f>
        <v>4905.4852286456999</v>
      </c>
      <c r="HX331" s="262" cm="1">
        <f t="array" ref="HX331">IF(MONTH(HX$5)=7,INDEX($F331:$M331,,MATCH(YEAR(HX$5),$F$5:$M$5,0)),(INDEX($F331:$M331,,MATCH(IF(MONTH(HX$5)&lt;7,YEAR(HX$5),YEAR(HX$5)+1),$F$5:$M$5,0))-INDEX($F331:$M33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1:$M331,,MATCH(IF(MONTH(HX$5)&lt;7,YEAR(HX$5)-1,YEAR(HX$5)),$F$5:$M$5,0)))</f>
        <v>4901.1409092310914</v>
      </c>
      <c r="HY331" s="262" cm="1">
        <f t="array" ref="HY331">IF(MONTH(HY$5)=7,INDEX($F331:$M331,,MATCH(YEAR(HY$5),$F$5:$M$5,0)),(INDEX($F331:$M331,,MATCH(IF(MONTH(HY$5)&lt;7,YEAR(HY$5),YEAR(HY$5)+1),$F$5:$M$5,0))-INDEX($F331:$M33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1:$M331,,MATCH(IF(MONTH(HY$5)&lt;7,YEAR(HY$5)-1,YEAR(HY$5)),$F$5:$M$5,0)))</f>
        <v>4896.796589816483</v>
      </c>
      <c r="HZ331" s="262" cm="1">
        <f t="array" ref="HZ331">IF(MONTH(HZ$5)=7,INDEX($F331:$M331,,MATCH(YEAR(HZ$5),$F$5:$M$5,0)),(INDEX($F331:$M331,,MATCH(IF(MONTH(HZ$5)&lt;7,YEAR(HZ$5),YEAR(HZ$5)+1),$F$5:$M$5,0))-INDEX($F331:$M33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1:$M331,,MATCH(IF(MONTH(HZ$5)&lt;7,YEAR(HZ$5)-1,YEAR(HZ$5)),$F$5:$M$5,0)))</f>
        <v>4892.8726884097396</v>
      </c>
      <c r="IA331" s="262" cm="1">
        <f t="array" ref="IA331">IF(MONTH(IA$5)=7,INDEX($F331:$M331,,MATCH(YEAR(IA$5),$F$5:$M$5,0)),(INDEX($F331:$M331,,MATCH(IF(MONTH(IA$5)&lt;7,YEAR(IA$5),YEAR(IA$5)+1),$F$5:$M$5,0))-INDEX($F331:$M33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1:$M331,,MATCH(IF(MONTH(IA$5)&lt;7,YEAR(IA$5)-1,YEAR(IA$5)),$F$5:$M$5,0)))</f>
        <v>4888.5283689951311</v>
      </c>
      <c r="IB331" s="262" cm="1">
        <f t="array" ref="IB331">IF(MONTH(IB$5)=7,INDEX($F331:$M331,,MATCH(YEAR(IB$5),$F$5:$M$5,0)),(INDEX($F331:$M331,,MATCH(IF(MONTH(IB$5)&lt;7,YEAR(IB$5),YEAR(IB$5)+1),$F$5:$M$5,0))-INDEX($F331:$M33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1:$M331,,MATCH(IF(MONTH(IB$5)&lt;7,YEAR(IB$5)-1,YEAR(IB$5)),$F$5:$M$5,0)))</f>
        <v>4884.3241889164774</v>
      </c>
      <c r="IC331" s="262" cm="1">
        <f t="array" ref="IC331">IF(MONTH(IC$5)=7,INDEX($F331:$M331,,MATCH(YEAR(IC$5),$F$5:$M$5,0)),(INDEX($F331:$M331,,MATCH(IF(MONTH(IC$5)&lt;7,YEAR(IC$5),YEAR(IC$5)+1),$F$5:$M$5,0))-INDEX($F331:$M33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1:$M331,,MATCH(IF(MONTH(IC$5)&lt;7,YEAR(IC$5)-1,YEAR(IC$5)),$F$5:$M$5,0)))</f>
        <v>4879.979869501869</v>
      </c>
      <c r="ID331" s="262" cm="1">
        <f t="array" ref="ID331">IF(MONTH(ID$5)=7,INDEX($F331:$M331,,MATCH(YEAR(ID$5),$F$5:$M$5,0)),(INDEX($F331:$M331,,MATCH(IF(MONTH(ID$5)&lt;7,YEAR(ID$5),YEAR(ID$5)+1),$F$5:$M$5,0))-INDEX($F331:$M33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1:$M331,,MATCH(IF(MONTH(ID$5)&lt;7,YEAR(ID$5)-1,YEAR(ID$5)),$F$5:$M$5,0)))</f>
        <v>4875.7756894232152</v>
      </c>
      <c r="IE331" s="262" cm="1">
        <f t="array" ref="IE331">IF(MONTH(IE$5)=7,INDEX($F331:$M331,,MATCH(YEAR(IE$5),$F$5:$M$5,0)),(INDEX($F331:$M331,,MATCH(IF(MONTH(IE$5)&lt;7,YEAR(IE$5),YEAR(IE$5)+1),$F$5:$M$5,0))-INDEX($F331:$M33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1:$M331,,MATCH(IF(MONTH(IE$5)&lt;7,YEAR(IE$5)-1,YEAR(IE$5)),$F$5:$M$5,0)))</f>
        <v>4871.4417898460324</v>
      </c>
      <c r="IF331" s="262" cm="1">
        <f t="array" ref="IF331">IF(MONTH(IF$5)=7,INDEX($F331:$M331,,MATCH(YEAR(IF$5),$F$5:$M$5,0)),(INDEX($F331:$M331,,MATCH(IF(MONTH(IF$5)&lt;7,YEAR(IF$5),YEAR(IF$5)+1),$F$5:$M$5,0))-INDEX($F331:$M33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1:$M331,,MATCH(IF(MONTH(IF$5)&lt;7,YEAR(IF$5)-1,YEAR(IF$5)),$F$5:$M$5,0)))</f>
        <v>4867.1078902688496</v>
      </c>
      <c r="IG331" s="262" cm="1">
        <f t="array" ref="IG331">IF(MONTH(IG$5)=7,INDEX($F331:$M331,,MATCH(YEAR(IG$5),$F$5:$M$5,0)),(INDEX($F331:$M331,,MATCH(IF(MONTH(IG$5)&lt;7,YEAR(IG$5),YEAR(IG$5)+1),$F$5:$M$5,0))-INDEX($F331:$M33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1:$M331,,MATCH(IF(MONTH(IG$5)&lt;7,YEAR(IG$5)-1,YEAR(IG$5)),$F$5:$M$5,0)))</f>
        <v>4862.9137939038346</v>
      </c>
      <c r="IH331" s="262" cm="1">
        <f t="array" ref="IH331">IF(MONTH(IH$5)=7,INDEX($F331:$M331,,MATCH(YEAR(IH$5),$F$5:$M$5,0)),(INDEX($F331:$M331,,MATCH(IF(MONTH(IH$5)&lt;7,YEAR(IH$5),YEAR(IH$5)+1),$F$5:$M$5,0))-INDEX($F331:$M33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1:$M331,,MATCH(IF(MONTH(IH$5)&lt;7,YEAR(IH$5)-1,YEAR(IH$5)),$F$5:$M$5,0)))</f>
        <v>4858.5798943266518</v>
      </c>
      <c r="II331" s="262" cm="1">
        <f t="array" ref="II331">IF(MONTH(II$5)=7,INDEX($F331:$M331,,MATCH(YEAR(II$5),$F$5:$M$5,0)),(INDEX($F331:$M331,,MATCH(IF(MONTH(II$5)&lt;7,YEAR(II$5),YEAR(II$5)+1),$F$5:$M$5,0))-INDEX($F331:$M33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1:$M331,,MATCH(IF(MONTH(II$5)&lt;7,YEAR(II$5)-1,YEAR(II$5)),$F$5:$M$5,0)))</f>
        <v>4854.3857979616359</v>
      </c>
      <c r="IJ331" s="262" cm="1">
        <f t="array" ref="IJ331">IF(MONTH(IJ$5)=7,INDEX($F331:$M331,,MATCH(YEAR(IJ$5),$F$5:$M$5,0)),(INDEX($F331:$M331,,MATCH(IF(MONTH(IJ$5)&lt;7,YEAR(IJ$5),YEAR(IJ$5)+1),$F$5:$M$5,0))-INDEX($F331:$M33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1:$M331,,MATCH(IF(MONTH(IJ$5)&lt;7,YEAR(IJ$5)-1,YEAR(IJ$5)),$F$5:$M$5,0)))</f>
        <v>4850.0518983844531</v>
      </c>
      <c r="IK331" s="262" cm="1">
        <f t="array" ref="IK331">IF(MONTH(IK$5)=7,INDEX($F331:$M331,,MATCH(YEAR(IK$5),$F$5:$M$5,0)),(INDEX($F331:$M331,,MATCH(IF(MONTH(IK$5)&lt;7,YEAR(IK$5),YEAR(IK$5)+1),$F$5:$M$5,0))-INDEX($F331:$M33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1:$M331,,MATCH(IF(MONTH(IK$5)&lt;7,YEAR(IK$5)-1,YEAR(IK$5)),$F$5:$M$5,0)))</f>
        <v>4845.7179988072703</v>
      </c>
      <c r="IL331" s="262" cm="1">
        <f t="array" ref="IL331">IF(MONTH(IL$5)=7,INDEX($F331:$M331,,MATCH(YEAR(IL$5),$F$5:$M$5,0)),(INDEX($F331:$M331,,MATCH(IF(MONTH(IL$5)&lt;7,YEAR(IL$5),YEAR(IL$5)+1),$F$5:$M$5,0))-INDEX($F331:$M33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1:$M331,,MATCH(IF(MONTH(IL$5)&lt;7,YEAR(IL$5)-1,YEAR(IL$5)),$F$5:$M$5,0)))</f>
        <v>4841.8035088665893</v>
      </c>
      <c r="IM331" s="262" cm="1">
        <f t="array" ref="IM331">IF(MONTH(IM$5)=7,INDEX($F331:$M331,,MATCH(YEAR(IM$5),$F$5:$M$5,0)),(INDEX($F331:$M331,,MATCH(IF(MONTH(IM$5)&lt;7,YEAR(IM$5),YEAR(IM$5)+1),$F$5:$M$5,0))-INDEX($F331:$M33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1:$M331,,MATCH(IF(MONTH(IM$5)&lt;7,YEAR(IM$5)-1,YEAR(IM$5)),$F$5:$M$5,0)))</f>
        <v>4837.4696092894064</v>
      </c>
      <c r="IN331" s="262" cm="1">
        <f t="array" ref="IN331">IF(MONTH(IN$5)=7,INDEX($F331:$M331,,MATCH(YEAR(IN$5),$F$5:$M$5,0)),(INDEX($F331:$M331,,MATCH(IF(MONTH(IN$5)&lt;7,YEAR(IN$5),YEAR(IN$5)+1),$F$5:$M$5,0))-INDEX($F331:$M33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1:$M331,,MATCH(IF(MONTH(IN$5)&lt;7,YEAR(IN$5)-1,YEAR(IN$5)),$F$5:$M$5,0)))</f>
        <v>4833.2755129243915</v>
      </c>
      <c r="IO331" s="262" cm="1">
        <f t="array" ref="IO331">IF(MONTH(IO$5)=7,INDEX($F331:$M331,,MATCH(YEAR(IO$5),$F$5:$M$5,0)),(INDEX($F331:$M331,,MATCH(IF(MONTH(IO$5)&lt;7,YEAR(IO$5),YEAR(IO$5)+1),$F$5:$M$5,0))-INDEX($F331:$M33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1:$M331,,MATCH(IF(MONTH(IO$5)&lt;7,YEAR(IO$5)-1,YEAR(IO$5)),$F$5:$M$5,0)))</f>
        <v>4828.9416133472087</v>
      </c>
      <c r="IP331" s="262" cm="1">
        <f t="array" ref="IP331">IF(MONTH(IP$5)=7,INDEX($F331:$M331,,MATCH(YEAR(IP$5),$F$5:$M$5,0)),(INDEX($F331:$M331,,MATCH(IF(MONTH(IP$5)&lt;7,YEAR(IP$5),YEAR(IP$5)+1),$F$5:$M$5,0))-INDEX($F331:$M33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1:$M331,,MATCH(IF(MONTH(IP$5)&lt;7,YEAR(IP$5)-1,YEAR(IP$5)),$F$5:$M$5,0)))</f>
        <v>4824.7475169821928</v>
      </c>
      <c r="IQ331" s="262" cm="1">
        <f t="array" ref="IQ331">IF(MONTH(IQ$5)=7,INDEX($F331:$M331,,MATCH(YEAR(IQ$5),$F$5:$M$5,0)),(INDEX($F331:$M331,,MATCH(IF(MONTH(IQ$5)&lt;7,YEAR(IQ$5),YEAR(IQ$5)+1),$F$5:$M$5,0))-INDEX($F331:$M33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1:$M331,,MATCH(IF(MONTH(IQ$5)&lt;7,YEAR(IQ$5)-1,YEAR(IQ$5)),$F$5:$M$5,0)))</f>
        <v>4820.4239999268002</v>
      </c>
      <c r="IR331" s="262" cm="1">
        <f t="array" ref="IR331">IF(MONTH(IR$5)=7,INDEX($F331:$M331,,MATCH(YEAR(IR$5),$F$5:$M$5,0)),(INDEX($F331:$M331,,MATCH(IF(MONTH(IR$5)&lt;7,YEAR(IR$5),YEAR(IR$5)+1),$F$5:$M$5,0))-INDEX($F331:$M33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1:$M331,,MATCH(IF(MONTH(IR$5)&lt;7,YEAR(IR$5)-1,YEAR(IR$5)),$F$5:$M$5,0)))</f>
        <v>4816.1004828714085</v>
      </c>
      <c r="IS331" s="262" cm="1">
        <f t="array" ref="IS331">IF(MONTH(IS$5)=7,INDEX($F331:$M331,,MATCH(YEAR(IS$5),$F$5:$M$5,0)),(INDEX($F331:$M331,,MATCH(IF(MONTH(IS$5)&lt;7,YEAR(IS$5),YEAR(IS$5)+1),$F$5:$M$5,0))-INDEX($F331:$M33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1:$M331,,MATCH(IF(MONTH(IS$5)&lt;7,YEAR(IS$5)-1,YEAR(IS$5)),$F$5:$M$5,0)))</f>
        <v>4811.916434108125</v>
      </c>
      <c r="IT331" s="262" cm="1">
        <f t="array" ref="IT331">IF(MONTH(IT$5)=7,INDEX($F331:$M331,,MATCH(YEAR(IT$5),$F$5:$M$5,0)),(INDEX($F331:$M331,,MATCH(IF(MONTH(IT$5)&lt;7,YEAR(IT$5),YEAR(IT$5)+1),$F$5:$M$5,0))-INDEX($F331:$M33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1:$M331,,MATCH(IF(MONTH(IT$5)&lt;7,YEAR(IT$5)-1,YEAR(IT$5)),$F$5:$M$5,0)))</f>
        <v>4807.5929170527334</v>
      </c>
      <c r="IU331" s="262" cm="1">
        <f t="array" ref="IU331">IF(MONTH(IU$5)=7,INDEX($F331:$M331,,MATCH(YEAR(IU$5),$F$5:$M$5,0)),(INDEX($F331:$M331,,MATCH(IF(MONTH(IU$5)&lt;7,YEAR(IU$5),YEAR(IU$5)+1),$F$5:$M$5,0))-INDEX($F331:$M33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1:$M331,,MATCH(IF(MONTH(IU$5)&lt;7,YEAR(IU$5)-1,YEAR(IU$5)),$F$5:$M$5,0)))</f>
        <v>4803.4088682894508</v>
      </c>
      <c r="IV331" s="262" cm="1">
        <f t="array" ref="IV331">IF(MONTH(IV$5)=7,INDEX($F331:$M331,,MATCH(YEAR(IV$5),$F$5:$M$5,0)),(INDEX($F331:$M331,,MATCH(IF(MONTH(IV$5)&lt;7,YEAR(IV$5),YEAR(IV$5)+1),$F$5:$M$5,0))-INDEX($F331:$M33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1:$M331,,MATCH(IF(MONTH(IV$5)&lt;7,YEAR(IV$5)-1,YEAR(IV$5)),$F$5:$M$5,0)))</f>
        <v>4799.0853512340582</v>
      </c>
      <c r="IW331" s="262" cm="1">
        <f t="array" ref="IW331">IF(MONTH(IW$5)=7,INDEX($F331:$M331,,MATCH(YEAR(IW$5),$F$5:$M$5,0)),(INDEX($F331:$M331,,MATCH(IF(MONTH(IW$5)&lt;7,YEAR(IW$5),YEAR(IW$5)+1),$F$5:$M$5,0))-INDEX($F331:$M33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1:$M331,,MATCH(IF(MONTH(IW$5)&lt;7,YEAR(IW$5)-1,YEAR(IW$5)),$F$5:$M$5,0)))</f>
        <v>4794.7618341786656</v>
      </c>
      <c r="IX331" s="262" cm="1">
        <f t="array" ref="IX331">IF(MONTH(IX$5)=7,INDEX($F331:$M331,,MATCH(YEAR(IX$5),$F$5:$M$5,0)),(INDEX($F331:$M331,,MATCH(IF(MONTH(IX$5)&lt;7,YEAR(IX$5),YEAR(IX$5)+1),$F$5:$M$5,0))-INDEX($F331:$M33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1:$M331,,MATCH(IF(MONTH(IX$5)&lt;7,YEAR(IX$5)-1,YEAR(IX$5)),$F$5:$M$5,0)))</f>
        <v>4790.8567219996021</v>
      </c>
      <c r="IY331" s="262" cm="1">
        <f t="array" ref="IY331">IF(MONTH(IY$5)=7,INDEX($F331:$M331,,MATCH(YEAR(IY$5),$F$5:$M$5,0)),(INDEX($F331:$M331,,MATCH(IF(MONTH(IY$5)&lt;7,YEAR(IY$5),YEAR(IY$5)+1),$F$5:$M$5,0))-INDEX($F331:$M33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1:$M331,,MATCH(IF(MONTH(IY$5)&lt;7,YEAR(IY$5)-1,YEAR(IY$5)),$F$5:$M$5,0)))</f>
        <v>4786.5332049442095</v>
      </c>
      <c r="IZ331" s="262" cm="1">
        <f t="array" ref="IZ331">IF(MONTH(IZ$5)=7,INDEX($F331:$M331,,MATCH(YEAR(IZ$5),$F$5:$M$5,0)),(INDEX($F331:$M331,,MATCH(IF(MONTH(IZ$5)&lt;7,YEAR(IZ$5),YEAR(IZ$5)+1),$F$5:$M$5,0))-INDEX($F331:$M33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1:$M331,,MATCH(IF(MONTH(IZ$5)&lt;7,YEAR(IZ$5)-1,YEAR(IZ$5)),$F$5:$M$5,0)))</f>
        <v>4782.3491561809269</v>
      </c>
      <c r="JA331" s="262" cm="1">
        <f t="array" ref="JA331">IF(MONTH(JA$5)=7,INDEX($F331:$M331,,MATCH(YEAR(JA$5),$F$5:$M$5,0)),(INDEX($F331:$M331,,MATCH(IF(MONTH(JA$5)&lt;7,YEAR(JA$5),YEAR(JA$5)+1),$F$5:$M$5,0))-INDEX($F331:$M33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1:$M331,,MATCH(IF(MONTH(JA$5)&lt;7,YEAR(JA$5)-1,YEAR(JA$5)),$F$5:$M$5,0)))</f>
        <v>4778.0256391255343</v>
      </c>
      <c r="JB331" s="262" cm="1">
        <f t="array" ref="JB331">IF(MONTH(JB$5)=7,INDEX($F331:$M331,,MATCH(YEAR(JB$5),$F$5:$M$5,0)),(INDEX($F331:$M331,,MATCH(IF(MONTH(JB$5)&lt;7,YEAR(JB$5),YEAR(JB$5)+1),$F$5:$M$5,0))-INDEX($F331:$M33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1:$M331,,MATCH(IF(MONTH(JB$5)&lt;7,YEAR(JB$5)-1,YEAR(JB$5)),$F$5:$M$5,0)))</f>
        <v>4773.8415903622517</v>
      </c>
      <c r="JC331" s="262" cm="1">
        <f t="array" ref="JC331">IF(MONTH(JC$5)=7,INDEX($F331:$M331,,MATCH(YEAR(JC$5),$F$5:$M$5,0)),(INDEX($F331:$M331,,MATCH(IF(MONTH(JC$5)&lt;7,YEAR(JC$5),YEAR(JC$5)+1),$F$5:$M$5,0))-INDEX($F331:$M33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1:$M331,,MATCH(IF(MONTH(JC$5)&lt;7,YEAR(JC$5)-1,YEAR(JC$5)),$F$5:$M$5,0)))</f>
        <v>4769.5402032499205</v>
      </c>
      <c r="JD331" s="262" cm="1">
        <f t="array" ref="JD331">IF(MONTH(JD$5)=7,INDEX($F331:$M331,,MATCH(YEAR(JD$5),$F$5:$M$5,0)),(INDEX($F331:$M331,,MATCH(IF(MONTH(JD$5)&lt;7,YEAR(JD$5),YEAR(JD$5)+1),$F$5:$M$5,0))-INDEX($F331:$M33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1:$M331,,MATCH(IF(MONTH(JD$5)&lt;7,YEAR(JD$5)-1,YEAR(JD$5)),$F$5:$M$5,0)))</f>
        <v>4765.2388161375902</v>
      </c>
      <c r="JE331" s="262" cm="1">
        <f t="array" ref="JE331">IF(MONTH(JE$5)=7,INDEX($F331:$M331,,MATCH(YEAR(JE$5),$F$5:$M$5,0)),(INDEX($F331:$M331,,MATCH(IF(MONTH(JE$5)&lt;7,YEAR(JE$5),YEAR(JE$5)+1),$F$5:$M$5,0))-INDEX($F331:$M33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1:$M331,,MATCH(IF(MONTH(JE$5)&lt;7,YEAR(JE$5)-1,YEAR(JE$5)),$F$5:$M$5,0)))</f>
        <v>4761.0761834482373</v>
      </c>
      <c r="JF331" s="262" cm="1">
        <f t="array" ref="JF331">IF(MONTH(JF$5)=7,INDEX($F331:$M331,,MATCH(YEAR(JF$5),$F$5:$M$5,0)),(INDEX($F331:$M331,,MATCH(IF(MONTH(JF$5)&lt;7,YEAR(JF$5),YEAR(JF$5)+1),$F$5:$M$5,0))-INDEX($F331:$M33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1:$M331,,MATCH(IF(MONTH(JF$5)&lt;7,YEAR(JF$5)-1,YEAR(JF$5)),$F$5:$M$5,0)))</f>
        <v>4756.774796335907</v>
      </c>
      <c r="JG331" s="262" cm="1">
        <f t="array" ref="JG331">IF(MONTH(JG$5)=7,INDEX($F331:$M331,,MATCH(YEAR(JG$5),$F$5:$M$5,0)),(INDEX($F331:$M331,,MATCH(IF(MONTH(JG$5)&lt;7,YEAR(JG$5),YEAR(JG$5)+1),$F$5:$M$5,0))-INDEX($F331:$M33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1:$M331,,MATCH(IF(MONTH(JG$5)&lt;7,YEAR(JG$5)-1,YEAR(JG$5)),$F$5:$M$5,0)))</f>
        <v>4752.6121636465541</v>
      </c>
      <c r="JH331" s="262" cm="1">
        <f t="array" ref="JH331">IF(MONTH(JH$5)=7,INDEX($F331:$M331,,MATCH(YEAR(JH$5),$F$5:$M$5,0)),(INDEX($F331:$M331,,MATCH(IF(MONTH(JH$5)&lt;7,YEAR(JH$5),YEAR(JH$5)+1),$F$5:$M$5,0))-INDEX($F331:$M33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1:$M331,,MATCH(IF(MONTH(JH$5)&lt;7,YEAR(JH$5)-1,YEAR(JH$5)),$F$5:$M$5,0)))</f>
        <v>4748.3107765342238</v>
      </c>
      <c r="JI331" s="262" cm="1">
        <f t="array" ref="JI331">IF(MONTH(JI$5)=7,INDEX($F331:$M331,,MATCH(YEAR(JI$5),$F$5:$M$5,0)),(INDEX($F331:$M331,,MATCH(IF(MONTH(JI$5)&lt;7,YEAR(JI$5),YEAR(JI$5)+1),$F$5:$M$5,0))-INDEX($F331:$M33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1:$M331,,MATCH(IF(MONTH(JI$5)&lt;7,YEAR(JI$5)-1,YEAR(JI$5)),$F$5:$M$5,0)))</f>
        <v>4744.0093894218926</v>
      </c>
      <c r="JJ331" s="262" cm="1">
        <f t="array" ref="JJ331">IF(MONTH(JJ$5)=7,INDEX($F331:$M331,,MATCH(YEAR(JJ$5),$F$5:$M$5,0)),(INDEX($F331:$M331,,MATCH(IF(MONTH(JJ$5)&lt;7,YEAR(JJ$5),YEAR(JJ$5)+1),$F$5:$M$5,0))-INDEX($F331:$M33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1:$M331,,MATCH(IF(MONTH(JJ$5)&lt;7,YEAR(JJ$5)-1,YEAR(JJ$5)),$F$5:$M$5,0)))</f>
        <v>4739.9855111555189</v>
      </c>
      <c r="JK331" s="262" cm="1">
        <f t="array" ref="JK331">IF(MONTH(JK$5)=7,INDEX($F331:$M331,,MATCH(YEAR(JK$5),$F$5:$M$5,0)),(INDEX($F331:$M331,,MATCH(IF(MONTH(JK$5)&lt;7,YEAR(JK$5),YEAR(JK$5)+1),$F$5:$M$5,0))-INDEX($F331:$M33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1:$M331,,MATCH(IF(MONTH(JK$5)&lt;7,YEAR(JK$5)-1,YEAR(JK$5)),$F$5:$M$5,0)))</f>
        <v>4735.6841240431877</v>
      </c>
      <c r="JL331" s="262" cm="1">
        <f t="array" ref="JL331">IF(MONTH(JL$5)=7,INDEX($F331:$M331,,MATCH(YEAR(JL$5),$F$5:$M$5,0)),(INDEX($F331:$M331,,MATCH(IF(MONTH(JL$5)&lt;7,YEAR(JL$5),YEAR(JL$5)+1),$F$5:$M$5,0))-INDEX($F331:$M33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1:$M331,,MATCH(IF(MONTH(JL$5)&lt;7,YEAR(JL$5)-1,YEAR(JL$5)),$F$5:$M$5,0)))</f>
        <v>4731.5214913538357</v>
      </c>
      <c r="JM331" s="262" cm="1">
        <f t="array" ref="JM331">IF(MONTH(JM$5)=7,INDEX($F331:$M331,,MATCH(YEAR(JM$5),$F$5:$M$5,0)),(INDEX($F331:$M331,,MATCH(IF(MONTH(JM$5)&lt;7,YEAR(JM$5),YEAR(JM$5)+1),$F$5:$M$5,0))-INDEX($F331:$M33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1:$M331,,MATCH(IF(MONTH(JM$5)&lt;7,YEAR(JM$5)-1,YEAR(JM$5)),$F$5:$M$5,0)))</f>
        <v>4727.2201042415045</v>
      </c>
      <c r="JN331" s="262" cm="1">
        <f t="array" ref="JN331">IF(MONTH(JN$5)=7,INDEX($F331:$M331,,MATCH(YEAR(JN$5),$F$5:$M$5,0)),(INDEX($F331:$M331,,MATCH(IF(MONTH(JN$5)&lt;7,YEAR(JN$5),YEAR(JN$5)+1),$F$5:$M$5,0))-INDEX($F331:$M33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1:$M331,,MATCH(IF(MONTH(JN$5)&lt;7,YEAR(JN$5)-1,YEAR(JN$5)),$F$5:$M$5,0)))</f>
        <v>4723.0574715521525</v>
      </c>
      <c r="JO331" s="262" cm="1">
        <f t="array" ref="JO331">IF(MONTH(JO$5)=7,INDEX($F331:$M331,,MATCH(YEAR(JO$5),$F$5:$M$5,0)),(INDEX($F331:$M331,,MATCH(IF(MONTH(JO$5)&lt;7,YEAR(JO$5),YEAR(JO$5)+1),$F$5:$M$5,0))-INDEX($F331:$M33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1:$M331,,MATCH(IF(MONTH(JO$5)&lt;7,YEAR(JO$5)-1,YEAR(JO$5)),$F$5:$M$5,0)))</f>
        <v>4718.7546080517859</v>
      </c>
      <c r="JP331" s="262" cm="1">
        <f t="array" ref="JP331">IF(MONTH(JP$5)=7,INDEX($F331:$M331,,MATCH(YEAR(JP$5),$F$5:$M$5,0)),(INDEX($F331:$M331,,MATCH(IF(MONTH(JP$5)&lt;7,YEAR(JP$5),YEAR(JP$5)+1),$F$5:$M$5,0))-INDEX($F331:$M33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1:$M331,,MATCH(IF(MONTH(JP$5)&lt;7,YEAR(JP$5)-1,YEAR(JP$5)),$F$5:$M$5,0)))</f>
        <v>4714.4517445514202</v>
      </c>
      <c r="JQ331" s="262" cm="1">
        <f t="array" ref="JQ331">IF(MONTH(JQ$5)=7,INDEX($F331:$M331,,MATCH(YEAR(JQ$5),$F$5:$M$5,0)),(INDEX($F331:$M331,,MATCH(IF(MONTH(JQ$5)&lt;7,YEAR(JQ$5),YEAR(JQ$5)+1),$F$5:$M$5,0))-INDEX($F331:$M33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1:$M331,,MATCH(IF(MONTH(JQ$5)&lt;7,YEAR(JQ$5)-1,YEAR(JQ$5)),$F$5:$M$5,0)))</f>
        <v>4710.2876830994528</v>
      </c>
      <c r="JR331" s="262" cm="1">
        <f t="array" ref="JR331">IF(MONTH(JR$5)=7,INDEX($F331:$M331,,MATCH(YEAR(JR$5),$F$5:$M$5,0)),(INDEX($F331:$M331,,MATCH(IF(MONTH(JR$5)&lt;7,YEAR(JR$5),YEAR(JR$5)+1),$F$5:$M$5,0))-INDEX($F331:$M33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1:$M331,,MATCH(IF(MONTH(JR$5)&lt;7,YEAR(JR$5)-1,YEAR(JR$5)),$F$5:$M$5,0)))</f>
        <v>4705.9848195990862</v>
      </c>
      <c r="JS331" s="262" cm="1">
        <f t="array" ref="JS331">IF(MONTH(JS$5)=7,INDEX($F331:$M331,,MATCH(YEAR(JS$5),$F$5:$M$5,0)),(INDEX($F331:$M331,,MATCH(IF(MONTH(JS$5)&lt;7,YEAR(JS$5),YEAR(JS$5)+1),$F$5:$M$5,0))-INDEX($F331:$M33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1:$M331,,MATCH(IF(MONTH(JS$5)&lt;7,YEAR(JS$5)-1,YEAR(JS$5)),$F$5:$M$5,0)))</f>
        <v>4701.8207581471188</v>
      </c>
      <c r="JT331" s="262" cm="1">
        <f t="array" ref="JT331">IF(MONTH(JT$5)=7,INDEX($F331:$M331,,MATCH(YEAR(JT$5),$F$5:$M$5,0)),(INDEX($F331:$M331,,MATCH(IF(MONTH(JT$5)&lt;7,YEAR(JT$5),YEAR(JT$5)+1),$F$5:$M$5,0))-INDEX($F331:$M33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1:$M331,,MATCH(IF(MONTH(JT$5)&lt;7,YEAR(JT$5)-1,YEAR(JT$5)),$F$5:$M$5,0)))</f>
        <v>4697.5178946467522</v>
      </c>
      <c r="JU331" s="262" cm="1">
        <f t="array" ref="JU331">IF(MONTH(JU$5)=7,INDEX($F331:$M331,,MATCH(YEAR(JU$5),$F$5:$M$5,0)),(INDEX($F331:$M331,,MATCH(IF(MONTH(JU$5)&lt;7,YEAR(JU$5),YEAR(JU$5)+1),$F$5:$M$5,0))-INDEX($F331:$M33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1:$M331,,MATCH(IF(MONTH(JU$5)&lt;7,YEAR(JU$5)-1,YEAR(JU$5)),$F$5:$M$5,0)))</f>
        <v>4693.2150311463865</v>
      </c>
      <c r="JV331" s="262" cm="1">
        <f t="array" ref="JV331">IF(MONTH(JV$5)=7,INDEX($F331:$M331,,MATCH(YEAR(JV$5),$F$5:$M$5,0)),(INDEX($F331:$M331,,MATCH(IF(MONTH(JV$5)&lt;7,YEAR(JV$5),YEAR(JV$5)+1),$F$5:$M$5,0))-INDEX($F331:$M33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1:$M331,,MATCH(IF(MONTH(JV$5)&lt;7,YEAR(JV$5)-1,YEAR(JV$5)),$F$5:$M$5,0)))</f>
        <v>4689.3285737912165</v>
      </c>
      <c r="JW331" s="262" cm="1">
        <f t="array" ref="JW331">IF(MONTH(JW$5)=7,INDEX($F331:$M331,,MATCH(YEAR(JW$5),$F$5:$M$5,0)),(INDEX($F331:$M331,,MATCH(IF(MONTH(JW$5)&lt;7,YEAR(JW$5),YEAR(JW$5)+1),$F$5:$M$5,0))-INDEX($F331:$M33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1:$M331,,MATCH(IF(MONTH(JW$5)&lt;7,YEAR(JW$5)-1,YEAR(JW$5)),$F$5:$M$5,0)))</f>
        <v>4685.0257102908508</v>
      </c>
      <c r="JX331" s="262" cm="1">
        <f t="array" ref="JX331">IF(MONTH(JX$5)=7,INDEX($F331:$M331,,MATCH(YEAR(JX$5),$F$5:$M$5,0)),(INDEX($F331:$M331,,MATCH(IF(MONTH(JX$5)&lt;7,YEAR(JX$5),YEAR(JX$5)+1),$F$5:$M$5,0))-INDEX($F331:$M33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1:$M331,,MATCH(IF(MONTH(JX$5)&lt;7,YEAR(JX$5)-1,YEAR(JX$5)),$F$5:$M$5,0)))</f>
        <v>4680.8616488388834</v>
      </c>
      <c r="JY331" s="262" cm="1">
        <f t="array" ref="JY331">IF(MONTH(JY$5)=7,INDEX($F331:$M331,,MATCH(YEAR(JY$5),$F$5:$M$5,0)),(INDEX($F331:$M331,,MATCH(IF(MONTH(JY$5)&lt;7,YEAR(JY$5),YEAR(JY$5)+1),$F$5:$M$5,0))-INDEX($F331:$M33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1:$M331,,MATCH(IF(MONTH(JY$5)&lt;7,YEAR(JY$5)-1,YEAR(JY$5)),$F$5:$M$5,0)))</f>
        <v>4676.5587853385168</v>
      </c>
      <c r="JZ331" s="262" cm="1">
        <f t="array" ref="JZ331">IF(MONTH(JZ$5)=7,INDEX($F331:$M331,,MATCH(YEAR(JZ$5),$F$5:$M$5,0)),(INDEX($F331:$M331,,MATCH(IF(MONTH(JZ$5)&lt;7,YEAR(JZ$5),YEAR(JZ$5)+1),$F$5:$M$5,0))-INDEX($F331:$M33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1:$M331,,MATCH(IF(MONTH(JZ$5)&lt;7,YEAR(JZ$5)-1,YEAR(JZ$5)),$F$5:$M$5,0)))</f>
        <v>4672.3947238865494</v>
      </c>
      <c r="KA331" s="262" cm="1">
        <f t="array" ref="KA331">IF(MONTH(KA$5)=7,INDEX($F331:$M331,,MATCH(YEAR(KA$5),$F$5:$M$5,0)),(INDEX($F331:$M331,,MATCH(IF(MONTH(KA$5)&lt;7,YEAR(KA$5),YEAR(KA$5)+1),$F$5:$M$5,0))-INDEX($F331:$M33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1:$M331,,MATCH(IF(MONTH(KA$5)&lt;7,YEAR(KA$5)-1,YEAR(KA$5)),$F$5:$M$5,0)))</f>
        <v>4668.1021316476663</v>
      </c>
      <c r="KB331" s="262" cm="1">
        <f t="array" ref="KB331">IF(MONTH(KB$5)=7,INDEX($F331:$M331,,MATCH(YEAR(KB$5),$F$5:$M$5,0)),(INDEX($F331:$M331,,MATCH(IF(MONTH(KB$5)&lt;7,YEAR(KB$5),YEAR(KB$5)+1),$F$5:$M$5,0))-INDEX($F331:$M33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1:$M331,,MATCH(IF(MONTH(KB$5)&lt;7,YEAR(KB$5)-1,YEAR(KB$5)),$F$5:$M$5,0)))</f>
        <v>4663.8095394087823</v>
      </c>
      <c r="KC331" s="262" cm="1">
        <f t="array" ref="KC331">IF(MONTH(KC$5)=7,INDEX($F331:$M331,,MATCH(YEAR(KC$5),$F$5:$M$5,0)),(INDEX($F331:$M331,,MATCH(IF(MONTH(KC$5)&lt;7,YEAR(KC$5),YEAR(KC$5)+1),$F$5:$M$5,0))-INDEX($F331:$M33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1:$M331,,MATCH(IF(MONTH(KC$5)&lt;7,YEAR(KC$5)-1,YEAR(KC$5)),$F$5:$M$5,0)))</f>
        <v>4659.6554178872821</v>
      </c>
      <c r="KD331" s="262" cm="1">
        <f t="array" ref="KD331">IF(MONTH(KD$5)=7,INDEX($F331:$M331,,MATCH(YEAR(KD$5),$F$5:$M$5,0)),(INDEX($F331:$M331,,MATCH(IF(MONTH(KD$5)&lt;7,YEAR(KD$5),YEAR(KD$5)+1),$F$5:$M$5,0))-INDEX($F331:$M33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1:$M331,,MATCH(IF(MONTH(KD$5)&lt;7,YEAR(KD$5)-1,YEAR(KD$5)),$F$5:$M$5,0)))</f>
        <v>4655.3628256483989</v>
      </c>
      <c r="KE331" s="262" cm="1">
        <f t="array" ref="KE331">IF(MONTH(KE$5)=7,INDEX($F331:$M331,,MATCH(YEAR(KE$5),$F$5:$M$5,0)),(INDEX($F331:$M331,,MATCH(IF(MONTH(KE$5)&lt;7,YEAR(KE$5),YEAR(KE$5)+1),$F$5:$M$5,0))-INDEX($F331:$M33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1:$M331,,MATCH(IF(MONTH(KE$5)&lt;7,YEAR(KE$5)-1,YEAR(KE$5)),$F$5:$M$5,0)))</f>
        <v>4651.2087041268987</v>
      </c>
      <c r="KF331" s="262" cm="1">
        <f t="array" ref="KF331">IF(MONTH(KF$5)=7,INDEX($F331:$M331,,MATCH(YEAR(KF$5),$F$5:$M$5,0)),(INDEX($F331:$M331,,MATCH(IF(MONTH(KF$5)&lt;7,YEAR(KF$5),YEAR(KF$5)+1),$F$5:$M$5,0))-INDEX($F331:$M33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1:$M331,,MATCH(IF(MONTH(KF$5)&lt;7,YEAR(KF$5)-1,YEAR(KF$5)),$F$5:$M$5,0)))</f>
        <v>4646.9161118880147</v>
      </c>
      <c r="KG331" s="262" cm="1">
        <f t="array" ref="KG331">IF(MONTH(KG$5)=7,INDEX($F331:$M331,,MATCH(YEAR(KG$5),$F$5:$M$5,0)),(INDEX($F331:$M331,,MATCH(IF(MONTH(KG$5)&lt;7,YEAR(KG$5),YEAR(KG$5)+1),$F$5:$M$5,0))-INDEX($F331:$M33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1:$M331,,MATCH(IF(MONTH(KG$5)&lt;7,YEAR(KG$5)-1,YEAR(KG$5)),$F$5:$M$5,0)))</f>
        <v>4642.6235196491316</v>
      </c>
      <c r="KH331" s="262" cm="1">
        <f t="array" ref="KH331">IF(MONTH(KH$5)=7,INDEX($F331:$M331,,MATCH(YEAR(KH$5),$F$5:$M$5,0)),(INDEX($F331:$M331,,MATCH(IF(MONTH(KH$5)&lt;7,YEAR(KH$5),YEAR(KH$5)+1),$F$5:$M$5,0))-INDEX($F331:$M33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1:$M331,,MATCH(IF(MONTH(KH$5)&lt;7,YEAR(KH$5)-1,YEAR(KH$5)),$F$5:$M$5,0)))</f>
        <v>4638.7463395623981</v>
      </c>
      <c r="KI331" s="262" cm="1">
        <f t="array" ref="KI331">IF(MONTH(KI$5)=7,INDEX($F331:$M331,,MATCH(YEAR(KI$5),$F$5:$M$5,0)),(INDEX($F331:$M331,,MATCH(IF(MONTH(KI$5)&lt;7,YEAR(KI$5),YEAR(KI$5)+1),$F$5:$M$5,0))-INDEX($F331:$M33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1:$M331,,MATCH(IF(MONTH(KI$5)&lt;7,YEAR(KI$5)-1,YEAR(KI$5)),$F$5:$M$5,0)))</f>
        <v>4634.4537473235141</v>
      </c>
      <c r="KJ331" s="262" cm="1">
        <f t="array" ref="KJ331">IF(MONTH(KJ$5)=7,INDEX($F331:$M331,,MATCH(YEAR(KJ$5),$F$5:$M$5,0)),(INDEX($F331:$M331,,MATCH(IF(MONTH(KJ$5)&lt;7,YEAR(KJ$5),YEAR(KJ$5)+1),$F$5:$M$5,0))-INDEX($F331:$M33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1:$M331,,MATCH(IF(MONTH(KJ$5)&lt;7,YEAR(KJ$5)-1,YEAR(KJ$5)),$F$5:$M$5,0)))</f>
        <v>4630.2996258020139</v>
      </c>
      <c r="KK331" s="262" cm="1">
        <f t="array" ref="KK331">IF(MONTH(KK$5)=7,INDEX($F331:$M331,,MATCH(YEAR(KK$5),$F$5:$M$5,0)),(INDEX($F331:$M331,,MATCH(IF(MONTH(KK$5)&lt;7,YEAR(KK$5),YEAR(KK$5)+1),$F$5:$M$5,0))-INDEX($F331:$M33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1:$M331,,MATCH(IF(MONTH(KK$5)&lt;7,YEAR(KK$5)-1,YEAR(KK$5)),$F$5:$M$5,0)))</f>
        <v>4626.0070335631308</v>
      </c>
      <c r="KL331" s="262" cm="1">
        <f t="array" ref="KL331">IF(MONTH(KL$5)=7,INDEX($F331:$M331,,MATCH(YEAR(KL$5),$F$5:$M$5,0)),(INDEX($F331:$M331,,MATCH(IF(MONTH(KL$5)&lt;7,YEAR(KL$5),YEAR(KL$5)+1),$F$5:$M$5,0))-INDEX($F331:$M33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1:$M331,,MATCH(IF(MONTH(KL$5)&lt;7,YEAR(KL$5)-1,YEAR(KL$5)),$F$5:$M$5,0)))</f>
        <v>4621.8529120416306</v>
      </c>
      <c r="KM331" s="262" cm="1">
        <f t="array" ref="KM331">IF(MONTH(KM$5)=7,INDEX($F331:$M331,,MATCH(YEAR(KM$5),$F$5:$M$5,0)),(INDEX($F331:$M331,,MATCH(IF(MONTH(KM$5)&lt;7,YEAR(KM$5),YEAR(KM$5)+1),$F$5:$M$5,0))-INDEX($F331:$M33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1:$M331,,MATCH(IF(MONTH(KM$5)&lt;7,YEAR(KM$5)-1,YEAR(KM$5)),$F$5:$M$5,0)))</f>
        <v>4617.57055420509</v>
      </c>
      <c r="KN331" s="262" cm="1">
        <f t="array" ref="KN331">IF(MONTH(KN$5)=7,INDEX($F331:$M331,,MATCH(YEAR(KN$5),$F$5:$M$5,0)),(INDEX($F331:$M331,,MATCH(IF(MONTH(KN$5)&lt;7,YEAR(KN$5),YEAR(KN$5)+1),$F$5:$M$5,0))-INDEX($F331:$M33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1:$M331,,MATCH(IF(MONTH(KN$5)&lt;7,YEAR(KN$5)-1,YEAR(KN$5)),$F$5:$M$5,0)))</f>
        <v>4613.2881963685504</v>
      </c>
      <c r="KO331" s="262" cm="1">
        <f t="array" ref="KO331">IF(MONTH(KO$5)=7,INDEX($F331:$M331,,MATCH(YEAR(KO$5),$F$5:$M$5,0)),(INDEX($F331:$M331,,MATCH(IF(MONTH(KO$5)&lt;7,YEAR(KO$5),YEAR(KO$5)+1),$F$5:$M$5,0))-INDEX($F331:$M33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1:$M331,,MATCH(IF(MONTH(KO$5)&lt;7,YEAR(KO$5)-1,YEAR(KO$5)),$F$5:$M$5,0)))</f>
        <v>4609.1439791073817</v>
      </c>
      <c r="KP331" s="262" cm="1">
        <f t="array" ref="KP331">IF(MONTH(KP$5)=7,INDEX($F331:$M331,,MATCH(YEAR(KP$5),$F$5:$M$5,0)),(INDEX($F331:$M331,,MATCH(IF(MONTH(KP$5)&lt;7,YEAR(KP$5),YEAR(KP$5)+1),$F$5:$M$5,0))-INDEX($F331:$M33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1:$M331,,MATCH(IF(MONTH(KP$5)&lt;7,YEAR(KP$5)-1,YEAR(KP$5)),$F$5:$M$5,0)))</f>
        <v>4604.8616212708421</v>
      </c>
      <c r="KQ331" s="262" cm="1">
        <f t="array" ref="KQ331">IF(MONTH(KQ$5)=7,INDEX($F331:$M331,,MATCH(YEAR(KQ$5),$F$5:$M$5,0)),(INDEX($F331:$M331,,MATCH(IF(MONTH(KQ$5)&lt;7,YEAR(KQ$5),YEAR(KQ$5)+1),$F$5:$M$5,0))-INDEX($F331:$M33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1:$M331,,MATCH(IF(MONTH(KQ$5)&lt;7,YEAR(KQ$5)-1,YEAR(KQ$5)),$F$5:$M$5,0)))</f>
        <v>4600.7174040096734</v>
      </c>
      <c r="KR331" s="6"/>
      <c r="KS331" s="6"/>
      <c r="OF331" s="6"/>
      <c r="OG331" s="6"/>
      <c r="OH331" s="6"/>
      <c r="OI331" s="6"/>
      <c r="OJ331" s="6"/>
      <c r="OK331" s="6"/>
      <c r="OL331" s="6"/>
      <c r="OM331" s="6"/>
    </row>
    <row r="332" spans="1:403" x14ac:dyDescent="0.35">
      <c r="A332" s="2" t="str">
        <f>'County-Level Consumer Model'!B84</f>
        <v>New York</v>
      </c>
      <c r="B332" s="2" t="str">
        <f>'County-Level Consumer Model'!C84&amp;" "&amp;'County-Level Consumer Model'!$C$3</f>
        <v>Madison County</v>
      </c>
      <c r="C332" s="2" t="str">
        <f t="shared" si="487"/>
        <v>MadisonNew York</v>
      </c>
      <c r="D332" s="2" t="str">
        <f>INDEX('County-Level Consumer Model'!$Y$4:$Y$119,MATCH('Addressable Market'!$C332,'County-Level Consumer Model'!$F$4:$F$119,0))</f>
        <v/>
      </c>
      <c r="F332" s="6">
        <f>'County-Level Consumer Model'!P84</f>
        <v>7119.7861029374099</v>
      </c>
      <c r="G332" s="6">
        <f>'County-Level Consumer Model'!Q84</f>
        <v>7010.5383424808688</v>
      </c>
      <c r="H332" s="6">
        <f>'County-Level Consumer Model'!R84</f>
        <v>6901.6698391834425</v>
      </c>
      <c r="I332" s="6">
        <f>'County-Level Consumer Model'!S84</f>
        <v>6793.178626509899</v>
      </c>
      <c r="J332" s="6">
        <f>'County-Level Consumer Model'!T84</f>
        <v>6685.0627466825081</v>
      </c>
      <c r="K332" s="6">
        <f>'County-Level Consumer Model'!U84</f>
        <v>6577.320250639872</v>
      </c>
      <c r="L332" s="6">
        <f>'County-Level Consumer Model'!V84</f>
        <v>6469.9491979960158</v>
      </c>
      <c r="M332" s="6">
        <f>'County-Level Consumer Model'!W84</f>
        <v>6362.9476569995923</v>
      </c>
      <c r="N332" s="6"/>
      <c r="O332" s="6"/>
      <c r="P332" s="46" t="s">
        <v>404</v>
      </c>
      <c r="Q332" s="47">
        <v>1</v>
      </c>
      <c r="R332" s="6">
        <f t="shared" si="488"/>
        <v>0</v>
      </c>
      <c r="S332" s="6">
        <f t="shared" si="489"/>
        <v>0</v>
      </c>
      <c r="T332" s="6">
        <f t="shared" si="490"/>
        <v>0</v>
      </c>
      <c r="U332" s="6">
        <f t="shared" si="491"/>
        <v>0</v>
      </c>
      <c r="V332" s="6">
        <f t="shared" si="492"/>
        <v>0</v>
      </c>
      <c r="W332" s="6">
        <f t="shared" si="493"/>
        <v>0</v>
      </c>
      <c r="X332" s="6">
        <f t="shared" si="494"/>
        <v>0</v>
      </c>
      <c r="Y332" s="6">
        <f t="shared" si="495"/>
        <v>0</v>
      </c>
      <c r="Z332" s="6"/>
      <c r="AA332" s="46" t="s">
        <v>404</v>
      </c>
      <c r="AB332" s="47">
        <v>1</v>
      </c>
      <c r="AC332" s="6">
        <f t="shared" si="496"/>
        <v>0</v>
      </c>
      <c r="AD332" s="6">
        <f t="shared" si="497"/>
        <v>0</v>
      </c>
      <c r="AE332" s="6">
        <f t="shared" si="498"/>
        <v>0</v>
      </c>
      <c r="AF332" s="6">
        <f t="shared" si="499"/>
        <v>0</v>
      </c>
      <c r="AG332" s="6">
        <f t="shared" si="500"/>
        <v>0</v>
      </c>
      <c r="AH332" s="6">
        <f t="shared" si="501"/>
        <v>0</v>
      </c>
      <c r="AI332" s="6">
        <f t="shared" si="502"/>
        <v>0</v>
      </c>
      <c r="AJ332" s="6">
        <f t="shared" si="503"/>
        <v>0</v>
      </c>
      <c r="AK332" s="6"/>
      <c r="AL332" s="46" t="s">
        <v>404</v>
      </c>
      <c r="AM332" s="47">
        <v>1</v>
      </c>
      <c r="AN332" s="6">
        <f t="shared" si="504"/>
        <v>0</v>
      </c>
      <c r="AO332" s="6">
        <f t="shared" si="505"/>
        <v>0</v>
      </c>
      <c r="AP332" s="6">
        <f t="shared" si="506"/>
        <v>0</v>
      </c>
      <c r="AQ332" s="6">
        <f t="shared" si="507"/>
        <v>0</v>
      </c>
      <c r="AR332" s="6">
        <f t="shared" si="508"/>
        <v>0</v>
      </c>
      <c r="AS332" s="6">
        <f t="shared" si="509"/>
        <v>0</v>
      </c>
      <c r="AT332" s="6">
        <f t="shared" si="510"/>
        <v>0</v>
      </c>
      <c r="AU332" s="6">
        <f t="shared" si="511"/>
        <v>0</v>
      </c>
      <c r="AV332" s="6"/>
      <c r="AW332" s="46" t="s">
        <v>404</v>
      </c>
      <c r="AX332" s="47">
        <v>1</v>
      </c>
      <c r="AY332" s="6">
        <f t="shared" si="512"/>
        <v>0</v>
      </c>
      <c r="AZ332" s="6">
        <f t="shared" si="513"/>
        <v>0</v>
      </c>
      <c r="BA332" s="6">
        <f t="shared" si="514"/>
        <v>0</v>
      </c>
      <c r="BB332" s="6">
        <f t="shared" si="515"/>
        <v>0</v>
      </c>
      <c r="BC332" s="6">
        <f t="shared" si="516"/>
        <v>0</v>
      </c>
      <c r="BD332" s="6">
        <f t="shared" si="517"/>
        <v>0</v>
      </c>
      <c r="BE332" s="6">
        <f t="shared" si="518"/>
        <v>0</v>
      </c>
      <c r="BF332" s="6">
        <f t="shared" si="519"/>
        <v>0</v>
      </c>
      <c r="BG332" s="6"/>
      <c r="BH332" s="46" t="s">
        <v>404</v>
      </c>
      <c r="BI332" s="47">
        <v>1</v>
      </c>
      <c r="BJ332" s="6">
        <f t="shared" si="520"/>
        <v>0</v>
      </c>
      <c r="BK332" s="6">
        <f t="shared" si="521"/>
        <v>0</v>
      </c>
      <c r="BL332" s="6">
        <f t="shared" si="522"/>
        <v>0</v>
      </c>
      <c r="BM332" s="6">
        <f t="shared" si="523"/>
        <v>0</v>
      </c>
      <c r="BN332" s="6">
        <f t="shared" si="524"/>
        <v>0</v>
      </c>
      <c r="BO332" s="6">
        <f t="shared" si="525"/>
        <v>0</v>
      </c>
      <c r="BP332" s="6">
        <f t="shared" si="526"/>
        <v>0</v>
      </c>
      <c r="BQ332" s="6">
        <f t="shared" si="527"/>
        <v>0</v>
      </c>
      <c r="BR332" s="6"/>
      <c r="BS332" s="46" t="s">
        <v>404</v>
      </c>
      <c r="BT332" s="47">
        <v>1</v>
      </c>
      <c r="BU332" s="6">
        <f t="shared" si="528"/>
        <v>0</v>
      </c>
      <c r="BV332" s="6">
        <f t="shared" si="529"/>
        <v>0</v>
      </c>
      <c r="BW332" s="6">
        <f t="shared" si="530"/>
        <v>0</v>
      </c>
      <c r="BX332" s="6">
        <f t="shared" si="531"/>
        <v>0</v>
      </c>
      <c r="BY332" s="6">
        <f t="shared" si="532"/>
        <v>0</v>
      </c>
      <c r="BZ332" s="6">
        <f t="shared" si="533"/>
        <v>0</v>
      </c>
      <c r="CA332" s="6">
        <f t="shared" si="534"/>
        <v>0</v>
      </c>
      <c r="CB332" s="6">
        <f t="shared" si="535"/>
        <v>0</v>
      </c>
      <c r="CC332" s="6"/>
      <c r="CD332" s="46" t="s">
        <v>404</v>
      </c>
      <c r="CE332" s="47">
        <v>1</v>
      </c>
      <c r="CF332" s="6">
        <f t="shared" si="536"/>
        <v>0</v>
      </c>
      <c r="CG332" s="6">
        <f t="shared" si="537"/>
        <v>0</v>
      </c>
      <c r="CH332" s="6">
        <f t="shared" si="538"/>
        <v>0</v>
      </c>
      <c r="CI332" s="6">
        <f t="shared" si="539"/>
        <v>0</v>
      </c>
      <c r="CJ332" s="6">
        <f t="shared" si="540"/>
        <v>0</v>
      </c>
      <c r="CK332" s="6">
        <f t="shared" si="541"/>
        <v>0</v>
      </c>
      <c r="CL332" s="6">
        <f t="shared" si="542"/>
        <v>0</v>
      </c>
      <c r="CM332" s="6">
        <f t="shared" si="543"/>
        <v>0</v>
      </c>
      <c r="CN332" s="6"/>
      <c r="CO332" s="46" t="s">
        <v>404</v>
      </c>
      <c r="CP332" s="47">
        <v>1</v>
      </c>
      <c r="CQ332" s="6">
        <f t="shared" si="544"/>
        <v>0</v>
      </c>
      <c r="CR332" s="6">
        <f t="shared" si="545"/>
        <v>0</v>
      </c>
      <c r="CS332" s="6">
        <f t="shared" si="546"/>
        <v>0</v>
      </c>
      <c r="CT332" s="6">
        <f t="shared" si="547"/>
        <v>0</v>
      </c>
      <c r="CU332" s="6">
        <f t="shared" si="548"/>
        <v>0</v>
      </c>
      <c r="CV332" s="6">
        <f t="shared" si="549"/>
        <v>0</v>
      </c>
      <c r="CW332" s="6">
        <f t="shared" si="550"/>
        <v>0</v>
      </c>
      <c r="CX332" s="6">
        <f t="shared" si="551"/>
        <v>0</v>
      </c>
      <c r="CY332" s="6"/>
      <c r="CZ332" s="46" t="s">
        <v>404</v>
      </c>
      <c r="DA332" s="47">
        <v>1</v>
      </c>
      <c r="DB332" s="6">
        <f t="shared" si="552"/>
        <v>0</v>
      </c>
      <c r="DC332" s="6">
        <f t="shared" si="553"/>
        <v>0</v>
      </c>
      <c r="DD332" s="6">
        <f t="shared" si="554"/>
        <v>0</v>
      </c>
      <c r="DE332" s="6">
        <f t="shared" si="555"/>
        <v>0</v>
      </c>
      <c r="DF332" s="6">
        <f t="shared" si="556"/>
        <v>0</v>
      </c>
      <c r="DG332" s="6">
        <f t="shared" si="557"/>
        <v>0</v>
      </c>
      <c r="DH332" s="6">
        <f t="shared" si="558"/>
        <v>0</v>
      </c>
      <c r="DI332" s="6">
        <f t="shared" si="559"/>
        <v>0</v>
      </c>
      <c r="DJ332" s="6"/>
      <c r="DK332" s="46" t="s">
        <v>404</v>
      </c>
      <c r="DL332" s="47">
        <v>1</v>
      </c>
      <c r="DM332" s="6">
        <f t="shared" si="560"/>
        <v>0</v>
      </c>
      <c r="DN332" s="6">
        <f t="shared" si="561"/>
        <v>0</v>
      </c>
      <c r="DO332" s="6">
        <f t="shared" si="562"/>
        <v>0</v>
      </c>
      <c r="DP332" s="6">
        <f t="shared" si="563"/>
        <v>0</v>
      </c>
      <c r="DQ332" s="6">
        <f t="shared" si="564"/>
        <v>0</v>
      </c>
      <c r="DR332" s="6">
        <f t="shared" si="565"/>
        <v>0</v>
      </c>
      <c r="DS332" s="6">
        <f t="shared" si="566"/>
        <v>0</v>
      </c>
      <c r="DT332" s="6">
        <f t="shared" si="567"/>
        <v>0</v>
      </c>
      <c r="DU332" s="6"/>
      <c r="DV332" s="6"/>
      <c r="DW332" s="6"/>
      <c r="HJ332" s="6"/>
      <c r="HK332" s="6"/>
      <c r="HL332" s="6"/>
      <c r="HM332" s="6"/>
      <c r="HN332" s="6"/>
      <c r="HO332" s="6"/>
      <c r="HP332" s="6"/>
      <c r="HQ332" s="6"/>
      <c r="HR332" s="262" cm="1">
        <f t="array" ref="HR332">IF(MONTH(HR$5)=7,INDEX($F332:$M332,,MATCH(YEAR(HR$5),$F$5:$M$5,0)),(INDEX($F332:$M332,,MATCH(IF(MONTH(HR$5)&lt;7,YEAR(HR$5),YEAR(HR$5)+1),$F$5:$M$5,0))-INDEX($F332:$M33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2:$M332,,MATCH(IF(MONTH(HR$5)&lt;7,YEAR(HR$5)-1,YEAR(HR$5)),$F$5:$M$5,0)))</f>
        <v>7119.7861029374099</v>
      </c>
      <c r="HS332" s="262" cm="1">
        <f t="array" ref="HS332">IF(MONTH(HS$5)=7,INDEX($F332:$M332,,MATCH(YEAR(HS$5),$F$5:$M$5,0)),(INDEX($F332:$M332,,MATCH(IF(MONTH(HS$5)&lt;7,YEAR(HS$5),YEAR(HS$5)+1),$F$5:$M$5,0))-INDEX($F332:$M33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2:$M332,,MATCH(IF(MONTH(HS$5)&lt;7,YEAR(HS$5)-1,YEAR(HS$5)),$F$5:$M$5,0)))</f>
        <v>7110.5075260219228</v>
      </c>
      <c r="HT332" s="262" cm="1">
        <f t="array" ref="HT332">IF(MONTH(HT$5)=7,INDEX($F332:$M332,,MATCH(YEAR(HT$5),$F$5:$M$5,0)),(INDEX($F332:$M332,,MATCH(IF(MONTH(HT$5)&lt;7,YEAR(HT$5),YEAR(HT$5)+1),$F$5:$M$5,0))-INDEX($F332:$M33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2:$M332,,MATCH(IF(MONTH(HT$5)&lt;7,YEAR(HT$5)-1,YEAR(HT$5)),$F$5:$M$5,0)))</f>
        <v>7101.2289491064357</v>
      </c>
      <c r="HU332" s="262" cm="1">
        <f t="array" ref="HU332">IF(MONTH(HU$5)=7,INDEX($F332:$M332,,MATCH(YEAR(HU$5),$F$5:$M$5,0)),(INDEX($F332:$M332,,MATCH(IF(MONTH(HU$5)&lt;7,YEAR(HU$5),YEAR(HU$5)+1),$F$5:$M$5,0))-INDEX($F332:$M33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2:$M332,,MATCH(IF(MONTH(HU$5)&lt;7,YEAR(HU$5)-1,YEAR(HU$5)),$F$5:$M$5,0)))</f>
        <v>7092.2496811237061</v>
      </c>
      <c r="HV332" s="262" cm="1">
        <f t="array" ref="HV332">IF(MONTH(HV$5)=7,INDEX($F332:$M332,,MATCH(YEAR(HV$5),$F$5:$M$5,0)),(INDEX($F332:$M332,,MATCH(IF(MONTH(HV$5)&lt;7,YEAR(HV$5),YEAR(HV$5)+1),$F$5:$M$5,0))-INDEX($F332:$M33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2:$M332,,MATCH(IF(MONTH(HV$5)&lt;7,YEAR(HV$5)-1,YEAR(HV$5)),$F$5:$M$5,0)))</f>
        <v>7082.971104208219</v>
      </c>
      <c r="HW332" s="262" cm="1">
        <f t="array" ref="HW332">IF(MONTH(HW$5)=7,INDEX($F332:$M332,,MATCH(YEAR(HW$5),$F$5:$M$5,0)),(INDEX($F332:$M332,,MATCH(IF(MONTH(HW$5)&lt;7,YEAR(HW$5),YEAR(HW$5)+1),$F$5:$M$5,0))-INDEX($F332:$M33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2:$M332,,MATCH(IF(MONTH(HW$5)&lt;7,YEAR(HW$5)-1,YEAR(HW$5)),$F$5:$M$5,0)))</f>
        <v>7073.9918362254903</v>
      </c>
      <c r="HX332" s="262" cm="1">
        <f t="array" ref="HX332">IF(MONTH(HX$5)=7,INDEX($F332:$M332,,MATCH(YEAR(HX$5),$F$5:$M$5,0)),(INDEX($F332:$M332,,MATCH(IF(MONTH(HX$5)&lt;7,YEAR(HX$5),YEAR(HX$5)+1),$F$5:$M$5,0))-INDEX($F332:$M33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2:$M332,,MATCH(IF(MONTH(HX$5)&lt;7,YEAR(HX$5)-1,YEAR(HX$5)),$F$5:$M$5,0)))</f>
        <v>7064.7132593100032</v>
      </c>
      <c r="HY332" s="262" cm="1">
        <f t="array" ref="HY332">IF(MONTH(HY$5)=7,INDEX($F332:$M332,,MATCH(YEAR(HY$5),$F$5:$M$5,0)),(INDEX($F332:$M332,,MATCH(IF(MONTH(HY$5)&lt;7,YEAR(HY$5),YEAR(HY$5)+1),$F$5:$M$5,0))-INDEX($F332:$M33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2:$M332,,MATCH(IF(MONTH(HY$5)&lt;7,YEAR(HY$5)-1,YEAR(HY$5)),$F$5:$M$5,0)))</f>
        <v>7055.4346823945161</v>
      </c>
      <c r="HZ332" s="262" cm="1">
        <f t="array" ref="HZ332">IF(MONTH(HZ$5)=7,INDEX($F332:$M332,,MATCH(YEAR(HZ$5),$F$5:$M$5,0)),(INDEX($F332:$M332,,MATCH(IF(MONTH(HZ$5)&lt;7,YEAR(HZ$5),YEAR(HZ$5)+1),$F$5:$M$5,0))-INDEX($F332:$M33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2:$M332,,MATCH(IF(MONTH(HZ$5)&lt;7,YEAR(HZ$5)-1,YEAR(HZ$5)),$F$5:$M$5,0)))</f>
        <v>7047.0540322773013</v>
      </c>
      <c r="IA332" s="262" cm="1">
        <f t="array" ref="IA332">IF(MONTH(IA$5)=7,INDEX($F332:$M332,,MATCH(YEAR(IA$5),$F$5:$M$5,0)),(INDEX($F332:$M332,,MATCH(IF(MONTH(IA$5)&lt;7,YEAR(IA$5),YEAR(IA$5)+1),$F$5:$M$5,0))-INDEX($F332:$M33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2:$M332,,MATCH(IF(MONTH(IA$5)&lt;7,YEAR(IA$5)-1,YEAR(IA$5)),$F$5:$M$5,0)))</f>
        <v>7037.7754553618142</v>
      </c>
      <c r="IB332" s="262" cm="1">
        <f t="array" ref="IB332">IF(MONTH(IB$5)=7,INDEX($F332:$M332,,MATCH(YEAR(IB$5),$F$5:$M$5,0)),(INDEX($F332:$M332,,MATCH(IF(MONTH(IB$5)&lt;7,YEAR(IB$5),YEAR(IB$5)+1),$F$5:$M$5,0))-INDEX($F332:$M33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2:$M332,,MATCH(IF(MONTH(IB$5)&lt;7,YEAR(IB$5)-1,YEAR(IB$5)),$F$5:$M$5,0)))</f>
        <v>7028.7961873790855</v>
      </c>
      <c r="IC332" s="262" cm="1">
        <f t="array" ref="IC332">IF(MONTH(IC$5)=7,INDEX($F332:$M332,,MATCH(YEAR(IC$5),$F$5:$M$5,0)),(INDEX($F332:$M332,,MATCH(IF(MONTH(IC$5)&lt;7,YEAR(IC$5),YEAR(IC$5)+1),$F$5:$M$5,0))-INDEX($F332:$M33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2:$M332,,MATCH(IF(MONTH(IC$5)&lt;7,YEAR(IC$5)-1,YEAR(IC$5)),$F$5:$M$5,0)))</f>
        <v>7019.5176104635984</v>
      </c>
      <c r="ID332" s="262" cm="1">
        <f t="array" ref="ID332">IF(MONTH(ID$5)=7,INDEX($F332:$M332,,MATCH(YEAR(ID$5),$F$5:$M$5,0)),(INDEX($F332:$M332,,MATCH(IF(MONTH(ID$5)&lt;7,YEAR(ID$5),YEAR(ID$5)+1),$F$5:$M$5,0))-INDEX($F332:$M33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2:$M332,,MATCH(IF(MONTH(ID$5)&lt;7,YEAR(ID$5)-1,YEAR(ID$5)),$F$5:$M$5,0)))</f>
        <v>7010.5383424808688</v>
      </c>
      <c r="IE332" s="262" cm="1">
        <f t="array" ref="IE332">IF(MONTH(IE$5)=7,INDEX($F332:$M332,,MATCH(YEAR(IE$5),$F$5:$M$5,0)),(INDEX($F332:$M332,,MATCH(IF(MONTH(IE$5)&lt;7,YEAR(IE$5),YEAR(IE$5)+1),$F$5:$M$5,0))-INDEX($F332:$M33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2:$M332,,MATCH(IF(MONTH(IE$5)&lt;7,YEAR(IE$5)-1,YEAR(IE$5)),$F$5:$M$5,0)))</f>
        <v>7001.2919764473891</v>
      </c>
      <c r="IF332" s="262" cm="1">
        <f t="array" ref="IF332">IF(MONTH(IF$5)=7,INDEX($F332:$M332,,MATCH(YEAR(IF$5),$F$5:$M$5,0)),(INDEX($F332:$M332,,MATCH(IF(MONTH(IF$5)&lt;7,YEAR(IF$5),YEAR(IF$5)+1),$F$5:$M$5,0))-INDEX($F332:$M33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2:$M332,,MATCH(IF(MONTH(IF$5)&lt;7,YEAR(IF$5)-1,YEAR(IF$5)),$F$5:$M$5,0)))</f>
        <v>6992.0456104139084</v>
      </c>
      <c r="IG332" s="262" cm="1">
        <f t="array" ref="IG332">IF(MONTH(IG$5)=7,INDEX($F332:$M332,,MATCH(YEAR(IG$5),$F$5:$M$5,0)),(INDEX($F332:$M332,,MATCH(IF(MONTH(IG$5)&lt;7,YEAR(IG$5),YEAR(IG$5)+1),$F$5:$M$5,0))-INDEX($F332:$M33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2:$M332,,MATCH(IF(MONTH(IG$5)&lt;7,YEAR(IG$5)-1,YEAR(IG$5)),$F$5:$M$5,0)))</f>
        <v>6983.0975142524767</v>
      </c>
      <c r="IH332" s="262" cm="1">
        <f t="array" ref="IH332">IF(MONTH(IH$5)=7,INDEX($F332:$M332,,MATCH(YEAR(IH$5),$F$5:$M$5,0)),(INDEX($F332:$M332,,MATCH(IF(MONTH(IH$5)&lt;7,YEAR(IH$5),YEAR(IH$5)+1),$F$5:$M$5,0))-INDEX($F332:$M33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2:$M332,,MATCH(IF(MONTH(IH$5)&lt;7,YEAR(IH$5)-1,YEAR(IH$5)),$F$5:$M$5,0)))</f>
        <v>6973.8511482189961</v>
      </c>
      <c r="II332" s="262" cm="1">
        <f t="array" ref="II332">IF(MONTH(II$5)=7,INDEX($F332:$M332,,MATCH(YEAR(II$5),$F$5:$M$5,0)),(INDEX($F332:$M332,,MATCH(IF(MONTH(II$5)&lt;7,YEAR(II$5),YEAR(II$5)+1),$F$5:$M$5,0))-INDEX($F332:$M33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2:$M332,,MATCH(IF(MONTH(II$5)&lt;7,YEAR(II$5)-1,YEAR(II$5)),$F$5:$M$5,0)))</f>
        <v>6964.9030520575643</v>
      </c>
      <c r="IJ332" s="262" cm="1">
        <f t="array" ref="IJ332">IF(MONTH(IJ$5)=7,INDEX($F332:$M332,,MATCH(YEAR(IJ$5),$F$5:$M$5,0)),(INDEX($F332:$M332,,MATCH(IF(MONTH(IJ$5)&lt;7,YEAR(IJ$5),YEAR(IJ$5)+1),$F$5:$M$5,0))-INDEX($F332:$M33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2:$M332,,MATCH(IF(MONTH(IJ$5)&lt;7,YEAR(IJ$5)-1,YEAR(IJ$5)),$F$5:$M$5,0)))</f>
        <v>6955.6566860240837</v>
      </c>
      <c r="IK332" s="262" cm="1">
        <f t="array" ref="IK332">IF(MONTH(IK$5)=7,INDEX($F332:$M332,,MATCH(YEAR(IK$5),$F$5:$M$5,0)),(INDEX($F332:$M332,,MATCH(IF(MONTH(IK$5)&lt;7,YEAR(IK$5),YEAR(IK$5)+1),$F$5:$M$5,0))-INDEX($F332:$M33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2:$M332,,MATCH(IF(MONTH(IK$5)&lt;7,YEAR(IK$5)-1,YEAR(IK$5)),$F$5:$M$5,0)))</f>
        <v>6946.410319990604</v>
      </c>
      <c r="IL332" s="262" cm="1">
        <f t="array" ref="IL332">IF(MONTH(IL$5)=7,INDEX($F332:$M332,,MATCH(YEAR(IL$5),$F$5:$M$5,0)),(INDEX($F332:$M332,,MATCH(IF(MONTH(IL$5)&lt;7,YEAR(IL$5),YEAR(IL$5)+1),$F$5:$M$5,0))-INDEX($F332:$M33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2:$M332,,MATCH(IF(MONTH(IL$5)&lt;7,YEAR(IL$5)-1,YEAR(IL$5)),$F$5:$M$5,0)))</f>
        <v>6938.0587635732672</v>
      </c>
      <c r="IM332" s="262" cm="1">
        <f t="array" ref="IM332">IF(MONTH(IM$5)=7,INDEX($F332:$M332,,MATCH(YEAR(IM$5),$F$5:$M$5,0)),(INDEX($F332:$M332,,MATCH(IF(MONTH(IM$5)&lt;7,YEAR(IM$5),YEAR(IM$5)+1),$F$5:$M$5,0))-INDEX($F332:$M33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2:$M332,,MATCH(IF(MONTH(IM$5)&lt;7,YEAR(IM$5)-1,YEAR(IM$5)),$F$5:$M$5,0)))</f>
        <v>6928.8123975397875</v>
      </c>
      <c r="IN332" s="262" cm="1">
        <f t="array" ref="IN332">IF(MONTH(IN$5)=7,INDEX($F332:$M332,,MATCH(YEAR(IN$5),$F$5:$M$5,0)),(INDEX($F332:$M332,,MATCH(IF(MONTH(IN$5)&lt;7,YEAR(IN$5),YEAR(IN$5)+1),$F$5:$M$5,0))-INDEX($F332:$M33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2:$M332,,MATCH(IF(MONTH(IN$5)&lt;7,YEAR(IN$5)-1,YEAR(IN$5)),$F$5:$M$5,0)))</f>
        <v>6919.8643013783549</v>
      </c>
      <c r="IO332" s="262" cm="1">
        <f t="array" ref="IO332">IF(MONTH(IO$5)=7,INDEX($F332:$M332,,MATCH(YEAR(IO$5),$F$5:$M$5,0)),(INDEX($F332:$M332,,MATCH(IF(MONTH(IO$5)&lt;7,YEAR(IO$5),YEAR(IO$5)+1),$F$5:$M$5,0))-INDEX($F332:$M33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2:$M332,,MATCH(IF(MONTH(IO$5)&lt;7,YEAR(IO$5)-1,YEAR(IO$5)),$F$5:$M$5,0)))</f>
        <v>6910.6179353448751</v>
      </c>
      <c r="IP332" s="262" cm="1">
        <f t="array" ref="IP332">IF(MONTH(IP$5)=7,INDEX($F332:$M332,,MATCH(YEAR(IP$5),$F$5:$M$5,0)),(INDEX($F332:$M332,,MATCH(IF(MONTH(IP$5)&lt;7,YEAR(IP$5),YEAR(IP$5)+1),$F$5:$M$5,0))-INDEX($F332:$M33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2:$M332,,MATCH(IF(MONTH(IP$5)&lt;7,YEAR(IP$5)-1,YEAR(IP$5)),$F$5:$M$5,0)))</f>
        <v>6901.6698391834425</v>
      </c>
      <c r="IQ332" s="262" cm="1">
        <f t="array" ref="IQ332">IF(MONTH(IQ$5)=7,INDEX($F332:$M332,,MATCH(YEAR(IQ$5),$F$5:$M$5,0)),(INDEX($F332:$M332,,MATCH(IF(MONTH(IQ$5)&lt;7,YEAR(IQ$5),YEAR(IQ$5)+1),$F$5:$M$5,0))-INDEX($F332:$M33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2:$M332,,MATCH(IF(MONTH(IQ$5)&lt;7,YEAR(IQ$5)-1,YEAR(IQ$5)),$F$5:$M$5,0)))</f>
        <v>6892.4555170111689</v>
      </c>
      <c r="IR332" s="262" cm="1">
        <f t="array" ref="IR332">IF(MONTH(IR$5)=7,INDEX($F332:$M332,,MATCH(YEAR(IR$5),$F$5:$M$5,0)),(INDEX($F332:$M332,,MATCH(IF(MONTH(IR$5)&lt;7,YEAR(IR$5),YEAR(IR$5)+1),$F$5:$M$5,0))-INDEX($F332:$M33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2:$M332,,MATCH(IF(MONTH(IR$5)&lt;7,YEAR(IR$5)-1,YEAR(IR$5)),$F$5:$M$5,0)))</f>
        <v>6883.2411948388954</v>
      </c>
      <c r="IS332" s="262" cm="1">
        <f t="array" ref="IS332">IF(MONTH(IS$5)=7,INDEX($F332:$M332,,MATCH(YEAR(IS$5),$F$5:$M$5,0)),(INDEX($F332:$M332,,MATCH(IF(MONTH(IS$5)&lt;7,YEAR(IS$5),YEAR(IS$5)+1),$F$5:$M$5,0))-INDEX($F332:$M33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2:$M332,,MATCH(IF(MONTH(IS$5)&lt;7,YEAR(IS$5)-1,YEAR(IS$5)),$F$5:$M$5,0)))</f>
        <v>6874.3241088657278</v>
      </c>
      <c r="IT332" s="262" cm="1">
        <f t="array" ref="IT332">IF(MONTH(IT$5)=7,INDEX($F332:$M332,,MATCH(YEAR(IT$5),$F$5:$M$5,0)),(INDEX($F332:$M332,,MATCH(IF(MONTH(IT$5)&lt;7,YEAR(IT$5),YEAR(IT$5)+1),$F$5:$M$5,0))-INDEX($F332:$M33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2:$M332,,MATCH(IF(MONTH(IT$5)&lt;7,YEAR(IT$5)-1,YEAR(IT$5)),$F$5:$M$5,0)))</f>
        <v>6865.1097866934542</v>
      </c>
      <c r="IU332" s="262" cm="1">
        <f t="array" ref="IU332">IF(MONTH(IU$5)=7,INDEX($F332:$M332,,MATCH(YEAR(IU$5),$F$5:$M$5,0)),(INDEX($F332:$M332,,MATCH(IF(MONTH(IU$5)&lt;7,YEAR(IU$5),YEAR(IU$5)+1),$F$5:$M$5,0))-INDEX($F332:$M33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2:$M332,,MATCH(IF(MONTH(IU$5)&lt;7,YEAR(IU$5)-1,YEAR(IU$5)),$F$5:$M$5,0)))</f>
        <v>6856.1927007202858</v>
      </c>
      <c r="IV332" s="262" cm="1">
        <f t="array" ref="IV332">IF(MONTH(IV$5)=7,INDEX($F332:$M332,,MATCH(YEAR(IV$5),$F$5:$M$5,0)),(INDEX($F332:$M332,,MATCH(IF(MONTH(IV$5)&lt;7,YEAR(IV$5),YEAR(IV$5)+1),$F$5:$M$5,0))-INDEX($F332:$M33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2:$M332,,MATCH(IF(MONTH(IV$5)&lt;7,YEAR(IV$5)-1,YEAR(IV$5)),$F$5:$M$5,0)))</f>
        <v>6846.9783785480122</v>
      </c>
      <c r="IW332" s="262" cm="1">
        <f t="array" ref="IW332">IF(MONTH(IW$5)=7,INDEX($F332:$M332,,MATCH(YEAR(IW$5),$F$5:$M$5,0)),(INDEX($F332:$M332,,MATCH(IF(MONTH(IW$5)&lt;7,YEAR(IW$5),YEAR(IW$5)+1),$F$5:$M$5,0))-INDEX($F332:$M33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2:$M332,,MATCH(IF(MONTH(IW$5)&lt;7,YEAR(IW$5)-1,YEAR(IW$5)),$F$5:$M$5,0)))</f>
        <v>6837.7640563757386</v>
      </c>
      <c r="IX332" s="262" cm="1">
        <f t="array" ref="IX332">IF(MONTH(IX$5)=7,INDEX($F332:$M332,,MATCH(YEAR(IX$5),$F$5:$M$5,0)),(INDEX($F332:$M332,,MATCH(IF(MONTH(IX$5)&lt;7,YEAR(IX$5),YEAR(IX$5)+1),$F$5:$M$5,0))-INDEX($F332:$M33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2:$M332,,MATCH(IF(MONTH(IX$5)&lt;7,YEAR(IX$5)-1,YEAR(IX$5)),$F$5:$M$5,0)))</f>
        <v>6829.4414428007822</v>
      </c>
      <c r="IY332" s="262" cm="1">
        <f t="array" ref="IY332">IF(MONTH(IY$5)=7,INDEX($F332:$M332,,MATCH(YEAR(IY$5),$F$5:$M$5,0)),(INDEX($F332:$M332,,MATCH(IF(MONTH(IY$5)&lt;7,YEAR(IY$5),YEAR(IY$5)+1),$F$5:$M$5,0))-INDEX($F332:$M33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2:$M332,,MATCH(IF(MONTH(IY$5)&lt;7,YEAR(IY$5)-1,YEAR(IY$5)),$F$5:$M$5,0)))</f>
        <v>6820.2271206285086</v>
      </c>
      <c r="IZ332" s="262" cm="1">
        <f t="array" ref="IZ332">IF(MONTH(IZ$5)=7,INDEX($F332:$M332,,MATCH(YEAR(IZ$5),$F$5:$M$5,0)),(INDEX($F332:$M332,,MATCH(IF(MONTH(IZ$5)&lt;7,YEAR(IZ$5),YEAR(IZ$5)+1),$F$5:$M$5,0))-INDEX($F332:$M33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2:$M332,,MATCH(IF(MONTH(IZ$5)&lt;7,YEAR(IZ$5)-1,YEAR(IZ$5)),$F$5:$M$5,0)))</f>
        <v>6811.3100346553401</v>
      </c>
      <c r="JA332" s="262" cm="1">
        <f t="array" ref="JA332">IF(MONTH(JA$5)=7,INDEX($F332:$M332,,MATCH(YEAR(JA$5),$F$5:$M$5,0)),(INDEX($F332:$M332,,MATCH(IF(MONTH(JA$5)&lt;7,YEAR(JA$5),YEAR(JA$5)+1),$F$5:$M$5,0))-INDEX($F332:$M33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2:$M332,,MATCH(IF(MONTH(JA$5)&lt;7,YEAR(JA$5)-1,YEAR(JA$5)),$F$5:$M$5,0)))</f>
        <v>6802.0957124830666</v>
      </c>
      <c r="JB332" s="262" cm="1">
        <f t="array" ref="JB332">IF(MONTH(JB$5)=7,INDEX($F332:$M332,,MATCH(YEAR(JB$5),$F$5:$M$5,0)),(INDEX($F332:$M332,,MATCH(IF(MONTH(JB$5)&lt;7,YEAR(JB$5),YEAR(JB$5)+1),$F$5:$M$5,0))-INDEX($F332:$M33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2:$M332,,MATCH(IF(MONTH(JB$5)&lt;7,YEAR(JB$5)-1,YEAR(JB$5)),$F$5:$M$5,0)))</f>
        <v>6793.178626509899</v>
      </c>
      <c r="JC332" s="262" cm="1">
        <f t="array" ref="JC332">IF(MONTH(JC$5)=7,INDEX($F332:$M332,,MATCH(YEAR(JC$5),$F$5:$M$5,0)),(INDEX($F332:$M332,,MATCH(IF(MONTH(JC$5)&lt;7,YEAR(JC$5),YEAR(JC$5)+1),$F$5:$M$5,0))-INDEX($F332:$M33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2:$M332,,MATCH(IF(MONTH(JC$5)&lt;7,YEAR(JC$5)-1,YEAR(JC$5)),$F$5:$M$5,0)))</f>
        <v>6784.0212705682352</v>
      </c>
      <c r="JD332" s="262" cm="1">
        <f t="array" ref="JD332">IF(MONTH(JD$5)=7,INDEX($F332:$M332,,MATCH(YEAR(JD$5),$F$5:$M$5,0)),(INDEX($F332:$M332,,MATCH(IF(MONTH(JD$5)&lt;7,YEAR(JD$5),YEAR(JD$5)+1),$F$5:$M$5,0))-INDEX($F332:$M33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2:$M332,,MATCH(IF(MONTH(JD$5)&lt;7,YEAR(JD$5)-1,YEAR(JD$5)),$F$5:$M$5,0)))</f>
        <v>6774.8639146265705</v>
      </c>
      <c r="JE332" s="262" cm="1">
        <f t="array" ref="JE332">IF(MONTH(JE$5)=7,INDEX($F332:$M332,,MATCH(YEAR(JE$5),$F$5:$M$5,0)),(INDEX($F332:$M332,,MATCH(IF(MONTH(JE$5)&lt;7,YEAR(JE$5),YEAR(JE$5)+1),$F$5:$M$5,0))-INDEX($F332:$M33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2:$M332,,MATCH(IF(MONTH(JE$5)&lt;7,YEAR(JE$5)-1,YEAR(JE$5)),$F$5:$M$5,0)))</f>
        <v>6766.0019572636693</v>
      </c>
      <c r="JF332" s="262" cm="1">
        <f t="array" ref="JF332">IF(MONTH(JF$5)=7,INDEX($F332:$M332,,MATCH(YEAR(JF$5),$F$5:$M$5,0)),(INDEX($F332:$M332,,MATCH(IF(MONTH(JF$5)&lt;7,YEAR(JF$5),YEAR(JF$5)+1),$F$5:$M$5,0))-INDEX($F332:$M33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2:$M332,,MATCH(IF(MONTH(JF$5)&lt;7,YEAR(JF$5)-1,YEAR(JF$5)),$F$5:$M$5,0)))</f>
        <v>6756.8446013220055</v>
      </c>
      <c r="JG332" s="262" cm="1">
        <f t="array" ref="JG332">IF(MONTH(JG$5)=7,INDEX($F332:$M332,,MATCH(YEAR(JG$5),$F$5:$M$5,0)),(INDEX($F332:$M332,,MATCH(IF(MONTH(JG$5)&lt;7,YEAR(JG$5),YEAR(JG$5)+1),$F$5:$M$5,0))-INDEX($F332:$M33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2:$M332,,MATCH(IF(MONTH(JG$5)&lt;7,YEAR(JG$5)-1,YEAR(JG$5)),$F$5:$M$5,0)))</f>
        <v>6747.9826439591043</v>
      </c>
      <c r="JH332" s="262" cm="1">
        <f t="array" ref="JH332">IF(MONTH(JH$5)=7,INDEX($F332:$M332,,MATCH(YEAR(JH$5),$F$5:$M$5,0)),(INDEX($F332:$M332,,MATCH(IF(MONTH(JH$5)&lt;7,YEAR(JH$5),YEAR(JH$5)+1),$F$5:$M$5,0))-INDEX($F332:$M33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2:$M332,,MATCH(IF(MONTH(JH$5)&lt;7,YEAR(JH$5)-1,YEAR(JH$5)),$F$5:$M$5,0)))</f>
        <v>6738.8252880174405</v>
      </c>
      <c r="JI332" s="262" cm="1">
        <f t="array" ref="JI332">IF(MONTH(JI$5)=7,INDEX($F332:$M332,,MATCH(YEAR(JI$5),$F$5:$M$5,0)),(INDEX($F332:$M332,,MATCH(IF(MONTH(JI$5)&lt;7,YEAR(JI$5),YEAR(JI$5)+1),$F$5:$M$5,0))-INDEX($F332:$M33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2:$M332,,MATCH(IF(MONTH(JI$5)&lt;7,YEAR(JI$5)-1,YEAR(JI$5)),$F$5:$M$5,0)))</f>
        <v>6729.6679320757758</v>
      </c>
      <c r="JJ332" s="262" cm="1">
        <f t="array" ref="JJ332">IF(MONTH(JJ$5)=7,INDEX($F332:$M332,,MATCH(YEAR(JJ$5),$F$5:$M$5,0)),(INDEX($F332:$M332,,MATCH(IF(MONTH(JJ$5)&lt;7,YEAR(JJ$5),YEAR(JJ$5)+1),$F$5:$M$5,0))-INDEX($F332:$M33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2:$M332,,MATCH(IF(MONTH(JJ$5)&lt;7,YEAR(JJ$5)-1,YEAR(JJ$5)),$F$5:$M$5,0)))</f>
        <v>6721.1013732916381</v>
      </c>
      <c r="JK332" s="262" cm="1">
        <f t="array" ref="JK332">IF(MONTH(JK$5)=7,INDEX($F332:$M332,,MATCH(YEAR(JK$5),$F$5:$M$5,0)),(INDEX($F332:$M332,,MATCH(IF(MONTH(JK$5)&lt;7,YEAR(JK$5),YEAR(JK$5)+1),$F$5:$M$5,0))-INDEX($F332:$M33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2:$M332,,MATCH(IF(MONTH(JK$5)&lt;7,YEAR(JK$5)-1,YEAR(JK$5)),$F$5:$M$5,0)))</f>
        <v>6711.9440173499743</v>
      </c>
      <c r="JL332" s="262" cm="1">
        <f t="array" ref="JL332">IF(MONTH(JL$5)=7,INDEX($F332:$M332,,MATCH(YEAR(JL$5),$F$5:$M$5,0)),(INDEX($F332:$M332,,MATCH(IF(MONTH(JL$5)&lt;7,YEAR(JL$5),YEAR(JL$5)+1),$F$5:$M$5,0))-INDEX($F332:$M33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2:$M332,,MATCH(IF(MONTH(JL$5)&lt;7,YEAR(JL$5)-1,YEAR(JL$5)),$F$5:$M$5,0)))</f>
        <v>6703.0820599870731</v>
      </c>
      <c r="JM332" s="262" cm="1">
        <f t="array" ref="JM332">IF(MONTH(JM$5)=7,INDEX($F332:$M332,,MATCH(YEAR(JM$5),$F$5:$M$5,0)),(INDEX($F332:$M332,,MATCH(IF(MONTH(JM$5)&lt;7,YEAR(JM$5),YEAR(JM$5)+1),$F$5:$M$5,0))-INDEX($F332:$M33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2:$M332,,MATCH(IF(MONTH(JM$5)&lt;7,YEAR(JM$5)-1,YEAR(JM$5)),$F$5:$M$5,0)))</f>
        <v>6693.9247040454093</v>
      </c>
      <c r="JN332" s="262" cm="1">
        <f t="array" ref="JN332">IF(MONTH(JN$5)=7,INDEX($F332:$M332,,MATCH(YEAR(JN$5),$F$5:$M$5,0)),(INDEX($F332:$M332,,MATCH(IF(MONTH(JN$5)&lt;7,YEAR(JN$5),YEAR(JN$5)+1),$F$5:$M$5,0))-INDEX($F332:$M33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2:$M332,,MATCH(IF(MONTH(JN$5)&lt;7,YEAR(JN$5)-1,YEAR(JN$5)),$F$5:$M$5,0)))</f>
        <v>6685.0627466825081</v>
      </c>
      <c r="JO332" s="262" cm="1">
        <f t="array" ref="JO332">IF(MONTH(JO$5)=7,INDEX($F332:$M332,,MATCH(YEAR(JO$5),$F$5:$M$5,0)),(INDEX($F332:$M332,,MATCH(IF(MONTH(JO$5)&lt;7,YEAR(JO$5),YEAR(JO$5)+1),$F$5:$M$5,0))-INDEX($F332:$M33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2:$M332,,MATCH(IF(MONTH(JO$5)&lt;7,YEAR(JO$5)-1,YEAR(JO$5)),$F$5:$M$5,0)))</f>
        <v>6675.9120141419007</v>
      </c>
      <c r="JP332" s="262" cm="1">
        <f t="array" ref="JP332">IF(MONTH(JP$5)=7,INDEX($F332:$M332,,MATCH(YEAR(JP$5),$F$5:$M$5,0)),(INDEX($F332:$M332,,MATCH(IF(MONTH(JP$5)&lt;7,YEAR(JP$5),YEAR(JP$5)+1),$F$5:$M$5,0))-INDEX($F332:$M33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2:$M332,,MATCH(IF(MONTH(JP$5)&lt;7,YEAR(JP$5)-1,YEAR(JP$5)),$F$5:$M$5,0)))</f>
        <v>6666.7612816012934</v>
      </c>
      <c r="JQ332" s="262" cm="1">
        <f t="array" ref="JQ332">IF(MONTH(JQ$5)=7,INDEX($F332:$M332,,MATCH(YEAR(JQ$5),$F$5:$M$5,0)),(INDEX($F332:$M332,,MATCH(IF(MONTH(JQ$5)&lt;7,YEAR(JQ$5),YEAR(JQ$5)+1),$F$5:$M$5,0))-INDEX($F332:$M33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2:$M332,,MATCH(IF(MONTH(JQ$5)&lt;7,YEAR(JQ$5)-1,YEAR(JQ$5)),$F$5:$M$5,0)))</f>
        <v>6657.9057339813507</v>
      </c>
      <c r="JR332" s="262" cm="1">
        <f t="array" ref="JR332">IF(MONTH(JR$5)=7,INDEX($F332:$M332,,MATCH(YEAR(JR$5),$F$5:$M$5,0)),(INDEX($F332:$M332,,MATCH(IF(MONTH(JR$5)&lt;7,YEAR(JR$5),YEAR(JR$5)+1),$F$5:$M$5,0))-INDEX($F332:$M33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2:$M332,,MATCH(IF(MONTH(JR$5)&lt;7,YEAR(JR$5)-1,YEAR(JR$5)),$F$5:$M$5,0)))</f>
        <v>6648.7550014407434</v>
      </c>
      <c r="JS332" s="262" cm="1">
        <f t="array" ref="JS332">IF(MONTH(JS$5)=7,INDEX($F332:$M332,,MATCH(YEAR(JS$5),$F$5:$M$5,0)),(INDEX($F332:$M332,,MATCH(IF(MONTH(JS$5)&lt;7,YEAR(JS$5),YEAR(JS$5)+1),$F$5:$M$5,0))-INDEX($F332:$M33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2:$M332,,MATCH(IF(MONTH(JS$5)&lt;7,YEAR(JS$5)-1,YEAR(JS$5)),$F$5:$M$5,0)))</f>
        <v>6639.8994538208008</v>
      </c>
      <c r="JT332" s="262" cm="1">
        <f t="array" ref="JT332">IF(MONTH(JT$5)=7,INDEX($F332:$M332,,MATCH(YEAR(JT$5),$F$5:$M$5,0)),(INDEX($F332:$M332,,MATCH(IF(MONTH(JT$5)&lt;7,YEAR(JT$5),YEAR(JT$5)+1),$F$5:$M$5,0))-INDEX($F332:$M33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2:$M332,,MATCH(IF(MONTH(JT$5)&lt;7,YEAR(JT$5)-1,YEAR(JT$5)),$F$5:$M$5,0)))</f>
        <v>6630.7487212801925</v>
      </c>
      <c r="JU332" s="262" cm="1">
        <f t="array" ref="JU332">IF(MONTH(JU$5)=7,INDEX($F332:$M332,,MATCH(YEAR(JU$5),$F$5:$M$5,0)),(INDEX($F332:$M332,,MATCH(IF(MONTH(JU$5)&lt;7,YEAR(JU$5),YEAR(JU$5)+1),$F$5:$M$5,0))-INDEX($F332:$M33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2:$M332,,MATCH(IF(MONTH(JU$5)&lt;7,YEAR(JU$5)-1,YEAR(JU$5)),$F$5:$M$5,0)))</f>
        <v>6621.5979887395852</v>
      </c>
      <c r="JV332" s="262" cm="1">
        <f t="array" ref="JV332">IF(MONTH(JV$5)=7,INDEX($F332:$M332,,MATCH(YEAR(JV$5),$F$5:$M$5,0)),(INDEX($F332:$M332,,MATCH(IF(MONTH(JV$5)&lt;7,YEAR(JV$5),YEAR(JV$5)+1),$F$5:$M$5,0))-INDEX($F332:$M33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2:$M332,,MATCH(IF(MONTH(JV$5)&lt;7,YEAR(JV$5)-1,YEAR(JV$5)),$F$5:$M$5,0)))</f>
        <v>6613.332810960972</v>
      </c>
      <c r="JW332" s="262" cm="1">
        <f t="array" ref="JW332">IF(MONTH(JW$5)=7,INDEX($F332:$M332,,MATCH(YEAR(JW$5),$F$5:$M$5,0)),(INDEX($F332:$M332,,MATCH(IF(MONTH(JW$5)&lt;7,YEAR(JW$5),YEAR(JW$5)+1),$F$5:$M$5,0))-INDEX($F332:$M33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2:$M332,,MATCH(IF(MONTH(JW$5)&lt;7,YEAR(JW$5)-1,YEAR(JW$5)),$F$5:$M$5,0)))</f>
        <v>6604.1820784203646</v>
      </c>
      <c r="JX332" s="262" cm="1">
        <f t="array" ref="JX332">IF(MONTH(JX$5)=7,INDEX($F332:$M332,,MATCH(YEAR(JX$5),$F$5:$M$5,0)),(INDEX($F332:$M332,,MATCH(IF(MONTH(JX$5)&lt;7,YEAR(JX$5),YEAR(JX$5)+1),$F$5:$M$5,0))-INDEX($F332:$M33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2:$M332,,MATCH(IF(MONTH(JX$5)&lt;7,YEAR(JX$5)-1,YEAR(JX$5)),$F$5:$M$5,0)))</f>
        <v>6595.326530800422</v>
      </c>
      <c r="JY332" s="262" cm="1">
        <f t="array" ref="JY332">IF(MONTH(JY$5)=7,INDEX($F332:$M332,,MATCH(YEAR(JY$5),$F$5:$M$5,0)),(INDEX($F332:$M332,,MATCH(IF(MONTH(JY$5)&lt;7,YEAR(JY$5),YEAR(JY$5)+1),$F$5:$M$5,0))-INDEX($F332:$M33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2:$M332,,MATCH(IF(MONTH(JY$5)&lt;7,YEAR(JY$5)-1,YEAR(JY$5)),$F$5:$M$5,0)))</f>
        <v>6586.1757982598147</v>
      </c>
      <c r="JZ332" s="262" cm="1">
        <f t="array" ref="JZ332">IF(MONTH(JZ$5)=7,INDEX($F332:$M332,,MATCH(YEAR(JZ$5),$F$5:$M$5,0)),(INDEX($F332:$M332,,MATCH(IF(MONTH(JZ$5)&lt;7,YEAR(JZ$5),YEAR(JZ$5)+1),$F$5:$M$5,0))-INDEX($F332:$M33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2:$M332,,MATCH(IF(MONTH(JZ$5)&lt;7,YEAR(JZ$5)-1,YEAR(JZ$5)),$F$5:$M$5,0)))</f>
        <v>6577.320250639872</v>
      </c>
      <c r="KA332" s="262" cm="1">
        <f t="array" ref="KA332">IF(MONTH(KA$5)=7,INDEX($F332:$M332,,MATCH(YEAR(KA$5),$F$5:$M$5,0)),(INDEX($F332:$M332,,MATCH(IF(MONTH(KA$5)&lt;7,YEAR(KA$5),YEAR(KA$5)+1),$F$5:$M$5,0))-INDEX($F332:$M33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2:$M332,,MATCH(IF(MONTH(KA$5)&lt;7,YEAR(KA$5)-1,YEAR(KA$5)),$F$5:$M$5,0)))</f>
        <v>6568.2010653468324</v>
      </c>
      <c r="KB332" s="262" cm="1">
        <f t="array" ref="KB332">IF(MONTH(KB$5)=7,INDEX($F332:$M332,,MATCH(YEAR(KB$5),$F$5:$M$5,0)),(INDEX($F332:$M332,,MATCH(IF(MONTH(KB$5)&lt;7,YEAR(KB$5),YEAR(KB$5)+1),$F$5:$M$5,0))-INDEX($F332:$M33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2:$M332,,MATCH(IF(MONTH(KB$5)&lt;7,YEAR(KB$5)-1,YEAR(KB$5)),$F$5:$M$5,0)))</f>
        <v>6559.0818800537927</v>
      </c>
      <c r="KC332" s="262" cm="1">
        <f t="array" ref="KC332">IF(MONTH(KC$5)=7,INDEX($F332:$M332,,MATCH(YEAR(KC$5),$F$5:$M$5,0)),(INDEX($F332:$M332,,MATCH(IF(MONTH(KC$5)&lt;7,YEAR(KC$5),YEAR(KC$5)+1),$F$5:$M$5,0))-INDEX($F332:$M33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2:$M332,,MATCH(IF(MONTH(KC$5)&lt;7,YEAR(KC$5)-1,YEAR(KC$5)),$F$5:$M$5,0)))</f>
        <v>6550.25686202827</v>
      </c>
      <c r="KD332" s="262" cm="1">
        <f t="array" ref="KD332">IF(MONTH(KD$5)=7,INDEX($F332:$M332,,MATCH(YEAR(KD$5),$F$5:$M$5,0)),(INDEX($F332:$M332,,MATCH(IF(MONTH(KD$5)&lt;7,YEAR(KD$5),YEAR(KD$5)+1),$F$5:$M$5,0))-INDEX($F332:$M33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2:$M332,,MATCH(IF(MONTH(KD$5)&lt;7,YEAR(KD$5)-1,YEAR(KD$5)),$F$5:$M$5,0)))</f>
        <v>6541.1376767352303</v>
      </c>
      <c r="KE332" s="262" cm="1">
        <f t="array" ref="KE332">IF(MONTH(KE$5)=7,INDEX($F332:$M332,,MATCH(YEAR(KE$5),$F$5:$M$5,0)),(INDEX($F332:$M332,,MATCH(IF(MONTH(KE$5)&lt;7,YEAR(KE$5),YEAR(KE$5)+1),$F$5:$M$5,0))-INDEX($F332:$M33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2:$M332,,MATCH(IF(MONTH(KE$5)&lt;7,YEAR(KE$5)-1,YEAR(KE$5)),$F$5:$M$5,0)))</f>
        <v>6532.3126587097076</v>
      </c>
      <c r="KF332" s="262" cm="1">
        <f t="array" ref="KF332">IF(MONTH(KF$5)=7,INDEX($F332:$M332,,MATCH(YEAR(KF$5),$F$5:$M$5,0)),(INDEX($F332:$M332,,MATCH(IF(MONTH(KF$5)&lt;7,YEAR(KF$5),YEAR(KF$5)+1),$F$5:$M$5,0))-INDEX($F332:$M33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2:$M332,,MATCH(IF(MONTH(KF$5)&lt;7,YEAR(KF$5)-1,YEAR(KF$5)),$F$5:$M$5,0)))</f>
        <v>6523.193473416668</v>
      </c>
      <c r="KG332" s="262" cm="1">
        <f t="array" ref="KG332">IF(MONTH(KG$5)=7,INDEX($F332:$M332,,MATCH(YEAR(KG$5),$F$5:$M$5,0)),(INDEX($F332:$M332,,MATCH(IF(MONTH(KG$5)&lt;7,YEAR(KG$5),YEAR(KG$5)+1),$F$5:$M$5,0))-INDEX($F332:$M33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2:$M332,,MATCH(IF(MONTH(KG$5)&lt;7,YEAR(KG$5)-1,YEAR(KG$5)),$F$5:$M$5,0)))</f>
        <v>6514.0742881236283</v>
      </c>
      <c r="KH332" s="262" cm="1">
        <f t="array" ref="KH332">IF(MONTH(KH$5)=7,INDEX($F332:$M332,,MATCH(YEAR(KH$5),$F$5:$M$5,0)),(INDEX($F332:$M332,,MATCH(IF(MONTH(KH$5)&lt;7,YEAR(KH$5),YEAR(KH$5)+1),$F$5:$M$5,0))-INDEX($F332:$M33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2:$M332,,MATCH(IF(MONTH(KH$5)&lt;7,YEAR(KH$5)-1,YEAR(KH$5)),$F$5:$M$5,0)))</f>
        <v>6505.8376046331405</v>
      </c>
      <c r="KI332" s="262" cm="1">
        <f t="array" ref="KI332">IF(MONTH(KI$5)=7,INDEX($F332:$M332,,MATCH(YEAR(KI$5),$F$5:$M$5,0)),(INDEX($F332:$M332,,MATCH(IF(MONTH(KI$5)&lt;7,YEAR(KI$5),YEAR(KI$5)+1),$F$5:$M$5,0))-INDEX($F332:$M33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2:$M332,,MATCH(IF(MONTH(KI$5)&lt;7,YEAR(KI$5)-1,YEAR(KI$5)),$F$5:$M$5,0)))</f>
        <v>6496.7184193401008</v>
      </c>
      <c r="KJ332" s="262" cm="1">
        <f t="array" ref="KJ332">IF(MONTH(KJ$5)=7,INDEX($F332:$M332,,MATCH(YEAR(KJ$5),$F$5:$M$5,0)),(INDEX($F332:$M332,,MATCH(IF(MONTH(KJ$5)&lt;7,YEAR(KJ$5),YEAR(KJ$5)+1),$F$5:$M$5,0))-INDEX($F332:$M33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2:$M332,,MATCH(IF(MONTH(KJ$5)&lt;7,YEAR(KJ$5)-1,YEAR(KJ$5)),$F$5:$M$5,0)))</f>
        <v>6487.8934013145781</v>
      </c>
      <c r="KK332" s="262" cm="1">
        <f t="array" ref="KK332">IF(MONTH(KK$5)=7,INDEX($F332:$M332,,MATCH(YEAR(KK$5),$F$5:$M$5,0)),(INDEX($F332:$M332,,MATCH(IF(MONTH(KK$5)&lt;7,YEAR(KK$5),YEAR(KK$5)+1),$F$5:$M$5,0))-INDEX($F332:$M33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2:$M332,,MATCH(IF(MONTH(KK$5)&lt;7,YEAR(KK$5)-1,YEAR(KK$5)),$F$5:$M$5,0)))</f>
        <v>6478.7742160215385</v>
      </c>
      <c r="KL332" s="262" cm="1">
        <f t="array" ref="KL332">IF(MONTH(KL$5)=7,INDEX($F332:$M332,,MATCH(YEAR(KL$5),$F$5:$M$5,0)),(INDEX($F332:$M332,,MATCH(IF(MONTH(KL$5)&lt;7,YEAR(KL$5),YEAR(KL$5)+1),$F$5:$M$5,0))-INDEX($F332:$M33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2:$M332,,MATCH(IF(MONTH(KL$5)&lt;7,YEAR(KL$5)-1,YEAR(KL$5)),$F$5:$M$5,0)))</f>
        <v>6469.9491979960158</v>
      </c>
      <c r="KM332" s="262" cm="1">
        <f t="array" ref="KM332">IF(MONTH(KM$5)=7,INDEX($F332:$M332,,MATCH(YEAR(KM$5),$F$5:$M$5,0)),(INDEX($F332:$M332,,MATCH(IF(MONTH(KM$5)&lt;7,YEAR(KM$5),YEAR(KM$5)+1),$F$5:$M$5,0))-INDEX($F332:$M33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2:$M332,,MATCH(IF(MONTH(KM$5)&lt;7,YEAR(KM$5)-1,YEAR(KM$5)),$F$5:$M$5,0)))</f>
        <v>6460.8613958839906</v>
      </c>
      <c r="KN332" s="262" cm="1">
        <f t="array" ref="KN332">IF(MONTH(KN$5)=7,INDEX($F332:$M332,,MATCH(YEAR(KN$5),$F$5:$M$5,0)),(INDEX($F332:$M332,,MATCH(IF(MONTH(KN$5)&lt;7,YEAR(KN$5),YEAR(KN$5)+1),$F$5:$M$5,0))-INDEX($F332:$M33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2:$M332,,MATCH(IF(MONTH(KN$5)&lt;7,YEAR(KN$5)-1,YEAR(KN$5)),$F$5:$M$5,0)))</f>
        <v>6451.7735937719654</v>
      </c>
      <c r="KO332" s="262" cm="1">
        <f t="array" ref="KO332">IF(MONTH(KO$5)=7,INDEX($F332:$M332,,MATCH(YEAR(KO$5),$F$5:$M$5,0)),(INDEX($F332:$M332,,MATCH(IF(MONTH(KO$5)&lt;7,YEAR(KO$5),YEAR(KO$5)+1),$F$5:$M$5,0))-INDEX($F332:$M33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2:$M332,,MATCH(IF(MONTH(KO$5)&lt;7,YEAR(KO$5)-1,YEAR(KO$5)),$F$5:$M$5,0)))</f>
        <v>6442.97894656678</v>
      </c>
      <c r="KP332" s="262" cm="1">
        <f t="array" ref="KP332">IF(MONTH(KP$5)=7,INDEX($F332:$M332,,MATCH(YEAR(KP$5),$F$5:$M$5,0)),(INDEX($F332:$M332,,MATCH(IF(MONTH(KP$5)&lt;7,YEAR(KP$5),YEAR(KP$5)+1),$F$5:$M$5,0))-INDEX($F332:$M33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2:$M332,,MATCH(IF(MONTH(KP$5)&lt;7,YEAR(KP$5)-1,YEAR(KP$5)),$F$5:$M$5,0)))</f>
        <v>6433.8911444547548</v>
      </c>
      <c r="KQ332" s="262" cm="1">
        <f t="array" ref="KQ332">IF(MONTH(KQ$5)=7,INDEX($F332:$M332,,MATCH(YEAR(KQ$5),$F$5:$M$5,0)),(INDEX($F332:$M332,,MATCH(IF(MONTH(KQ$5)&lt;7,YEAR(KQ$5),YEAR(KQ$5)+1),$F$5:$M$5,0))-INDEX($F332:$M33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2:$M332,,MATCH(IF(MONTH(KQ$5)&lt;7,YEAR(KQ$5)-1,YEAR(KQ$5)),$F$5:$M$5,0)))</f>
        <v>6425.0964972495694</v>
      </c>
      <c r="KR332" s="6"/>
      <c r="KS332" s="6"/>
      <c r="OF332" s="6"/>
      <c r="OG332" s="6"/>
      <c r="OH332" s="6"/>
      <c r="OI332" s="6"/>
      <c r="OJ332" s="6"/>
      <c r="OK332" s="6"/>
      <c r="OL332" s="6"/>
      <c r="OM332" s="6"/>
    </row>
    <row r="333" spans="1:403" x14ac:dyDescent="0.35">
      <c r="A333" s="2" t="str">
        <f>'County-Level Consumer Model'!B85</f>
        <v>New York</v>
      </c>
      <c r="B333" s="2" t="str">
        <f>'County-Level Consumer Model'!C85&amp;" "&amp;'County-Level Consumer Model'!$C$3</f>
        <v>Monroe County</v>
      </c>
      <c r="C333" s="2" t="str">
        <f t="shared" si="487"/>
        <v>MonroeNew York</v>
      </c>
      <c r="D333" s="2" t="str">
        <f>INDEX('County-Level Consumer Model'!$Y$4:$Y$119,MATCH('Addressable Market'!$C333,'County-Level Consumer Model'!$F$4:$F$119,0))</f>
        <v/>
      </c>
      <c r="F333" s="6">
        <f>'County-Level Consumer Model'!P85</f>
        <v>56195.254404712679</v>
      </c>
      <c r="G333" s="6">
        <f>'County-Level Consumer Model'!Q85</f>
        <v>56051.990404730692</v>
      </c>
      <c r="H333" s="6">
        <f>'County-Level Consumer Model'!R85</f>
        <v>55907.190856140864</v>
      </c>
      <c r="I333" s="6">
        <f>'County-Level Consumer Model'!S85</f>
        <v>55760.846681545983</v>
      </c>
      <c r="J333" s="6">
        <f>'County-Level Consumer Model'!T85</f>
        <v>55612.948756705155</v>
      </c>
      <c r="K333" s="6">
        <f>'County-Level Consumer Model'!U85</f>
        <v>55463.487910303695</v>
      </c>
      <c r="L333" s="6">
        <f>'County-Level Consumer Model'!V85</f>
        <v>55312.454923721336</v>
      </c>
      <c r="M333" s="6">
        <f>'County-Level Consumer Model'!W85</f>
        <v>55159.840530800029</v>
      </c>
      <c r="N333" s="6"/>
      <c r="O333" s="6"/>
      <c r="P333" s="46" t="s">
        <v>404</v>
      </c>
      <c r="Q333" s="47">
        <v>1</v>
      </c>
      <c r="R333" s="6">
        <f t="shared" si="488"/>
        <v>0</v>
      </c>
      <c r="S333" s="6">
        <f t="shared" si="489"/>
        <v>0</v>
      </c>
      <c r="T333" s="6">
        <f t="shared" si="490"/>
        <v>0</v>
      </c>
      <c r="U333" s="6">
        <f t="shared" si="491"/>
        <v>0</v>
      </c>
      <c r="V333" s="6">
        <f t="shared" si="492"/>
        <v>0</v>
      </c>
      <c r="W333" s="6">
        <f t="shared" si="493"/>
        <v>0</v>
      </c>
      <c r="X333" s="6">
        <f t="shared" si="494"/>
        <v>0</v>
      </c>
      <c r="Y333" s="6">
        <f t="shared" si="495"/>
        <v>0</v>
      </c>
      <c r="Z333" s="6"/>
      <c r="AA333" s="46" t="s">
        <v>404</v>
      </c>
      <c r="AB333" s="47">
        <v>1</v>
      </c>
      <c r="AC333" s="6">
        <f t="shared" si="496"/>
        <v>0</v>
      </c>
      <c r="AD333" s="6">
        <f t="shared" si="497"/>
        <v>0</v>
      </c>
      <c r="AE333" s="6">
        <f t="shared" si="498"/>
        <v>0</v>
      </c>
      <c r="AF333" s="6">
        <f t="shared" si="499"/>
        <v>0</v>
      </c>
      <c r="AG333" s="6">
        <f t="shared" si="500"/>
        <v>0</v>
      </c>
      <c r="AH333" s="6">
        <f t="shared" si="501"/>
        <v>0</v>
      </c>
      <c r="AI333" s="6">
        <f t="shared" si="502"/>
        <v>0</v>
      </c>
      <c r="AJ333" s="6">
        <f t="shared" si="503"/>
        <v>0</v>
      </c>
      <c r="AK333" s="6"/>
      <c r="AL333" s="46" t="s">
        <v>404</v>
      </c>
      <c r="AM333" s="47">
        <v>1</v>
      </c>
      <c r="AN333" s="6">
        <f t="shared" si="504"/>
        <v>0</v>
      </c>
      <c r="AO333" s="6">
        <f t="shared" si="505"/>
        <v>0</v>
      </c>
      <c r="AP333" s="6">
        <f t="shared" si="506"/>
        <v>0</v>
      </c>
      <c r="AQ333" s="6">
        <f t="shared" si="507"/>
        <v>0</v>
      </c>
      <c r="AR333" s="6">
        <f t="shared" si="508"/>
        <v>0</v>
      </c>
      <c r="AS333" s="6">
        <f t="shared" si="509"/>
        <v>0</v>
      </c>
      <c r="AT333" s="6">
        <f t="shared" si="510"/>
        <v>0</v>
      </c>
      <c r="AU333" s="6">
        <f t="shared" si="511"/>
        <v>0</v>
      </c>
      <c r="AV333" s="6"/>
      <c r="AW333" s="46" t="s">
        <v>404</v>
      </c>
      <c r="AX333" s="47">
        <v>1</v>
      </c>
      <c r="AY333" s="6">
        <f t="shared" si="512"/>
        <v>0</v>
      </c>
      <c r="AZ333" s="6">
        <f t="shared" si="513"/>
        <v>0</v>
      </c>
      <c r="BA333" s="6">
        <f t="shared" si="514"/>
        <v>0</v>
      </c>
      <c r="BB333" s="6">
        <f t="shared" si="515"/>
        <v>0</v>
      </c>
      <c r="BC333" s="6">
        <f t="shared" si="516"/>
        <v>0</v>
      </c>
      <c r="BD333" s="6">
        <f t="shared" si="517"/>
        <v>0</v>
      </c>
      <c r="BE333" s="6">
        <f t="shared" si="518"/>
        <v>0</v>
      </c>
      <c r="BF333" s="6">
        <f t="shared" si="519"/>
        <v>0</v>
      </c>
      <c r="BG333" s="6"/>
      <c r="BH333" s="46" t="s">
        <v>404</v>
      </c>
      <c r="BI333" s="47">
        <v>1</v>
      </c>
      <c r="BJ333" s="6">
        <f t="shared" si="520"/>
        <v>0</v>
      </c>
      <c r="BK333" s="6">
        <f t="shared" si="521"/>
        <v>0</v>
      </c>
      <c r="BL333" s="6">
        <f t="shared" si="522"/>
        <v>0</v>
      </c>
      <c r="BM333" s="6">
        <f t="shared" si="523"/>
        <v>0</v>
      </c>
      <c r="BN333" s="6">
        <f t="shared" si="524"/>
        <v>0</v>
      </c>
      <c r="BO333" s="6">
        <f t="shared" si="525"/>
        <v>0</v>
      </c>
      <c r="BP333" s="6">
        <f t="shared" si="526"/>
        <v>0</v>
      </c>
      <c r="BQ333" s="6">
        <f t="shared" si="527"/>
        <v>0</v>
      </c>
      <c r="BR333" s="6"/>
      <c r="BS333" s="46" t="s">
        <v>404</v>
      </c>
      <c r="BT333" s="47">
        <v>1</v>
      </c>
      <c r="BU333" s="6">
        <f t="shared" si="528"/>
        <v>0</v>
      </c>
      <c r="BV333" s="6">
        <f t="shared" si="529"/>
        <v>0</v>
      </c>
      <c r="BW333" s="6">
        <f t="shared" si="530"/>
        <v>0</v>
      </c>
      <c r="BX333" s="6">
        <f t="shared" si="531"/>
        <v>0</v>
      </c>
      <c r="BY333" s="6">
        <f t="shared" si="532"/>
        <v>0</v>
      </c>
      <c r="BZ333" s="6">
        <f t="shared" si="533"/>
        <v>0</v>
      </c>
      <c r="CA333" s="6">
        <f t="shared" si="534"/>
        <v>0</v>
      </c>
      <c r="CB333" s="6">
        <f t="shared" si="535"/>
        <v>0</v>
      </c>
      <c r="CC333" s="6"/>
      <c r="CD333" s="46" t="s">
        <v>404</v>
      </c>
      <c r="CE333" s="47">
        <v>1</v>
      </c>
      <c r="CF333" s="6">
        <f t="shared" si="536"/>
        <v>0</v>
      </c>
      <c r="CG333" s="6">
        <f t="shared" si="537"/>
        <v>0</v>
      </c>
      <c r="CH333" s="6">
        <f t="shared" si="538"/>
        <v>0</v>
      </c>
      <c r="CI333" s="6">
        <f t="shared" si="539"/>
        <v>0</v>
      </c>
      <c r="CJ333" s="6">
        <f t="shared" si="540"/>
        <v>0</v>
      </c>
      <c r="CK333" s="6">
        <f t="shared" si="541"/>
        <v>0</v>
      </c>
      <c r="CL333" s="6">
        <f t="shared" si="542"/>
        <v>0</v>
      </c>
      <c r="CM333" s="6">
        <f t="shared" si="543"/>
        <v>0</v>
      </c>
      <c r="CN333" s="6"/>
      <c r="CO333" s="46" t="s">
        <v>404</v>
      </c>
      <c r="CP333" s="47">
        <v>1</v>
      </c>
      <c r="CQ333" s="6">
        <f t="shared" si="544"/>
        <v>0</v>
      </c>
      <c r="CR333" s="6">
        <f t="shared" si="545"/>
        <v>0</v>
      </c>
      <c r="CS333" s="6">
        <f t="shared" si="546"/>
        <v>0</v>
      </c>
      <c r="CT333" s="6">
        <f t="shared" si="547"/>
        <v>0</v>
      </c>
      <c r="CU333" s="6">
        <f t="shared" si="548"/>
        <v>0</v>
      </c>
      <c r="CV333" s="6">
        <f t="shared" si="549"/>
        <v>0</v>
      </c>
      <c r="CW333" s="6">
        <f t="shared" si="550"/>
        <v>0</v>
      </c>
      <c r="CX333" s="6">
        <f t="shared" si="551"/>
        <v>0</v>
      </c>
      <c r="CY333" s="6"/>
      <c r="CZ333" s="46" t="s">
        <v>404</v>
      </c>
      <c r="DA333" s="47">
        <v>1</v>
      </c>
      <c r="DB333" s="6">
        <f t="shared" si="552"/>
        <v>0</v>
      </c>
      <c r="DC333" s="6">
        <f t="shared" si="553"/>
        <v>0</v>
      </c>
      <c r="DD333" s="6">
        <f t="shared" si="554"/>
        <v>0</v>
      </c>
      <c r="DE333" s="6">
        <f t="shared" si="555"/>
        <v>0</v>
      </c>
      <c r="DF333" s="6">
        <f t="shared" si="556"/>
        <v>0</v>
      </c>
      <c r="DG333" s="6">
        <f t="shared" si="557"/>
        <v>0</v>
      </c>
      <c r="DH333" s="6">
        <f t="shared" si="558"/>
        <v>0</v>
      </c>
      <c r="DI333" s="6">
        <f t="shared" si="559"/>
        <v>0</v>
      </c>
      <c r="DJ333" s="6"/>
      <c r="DK333" s="46" t="s">
        <v>404</v>
      </c>
      <c r="DL333" s="47">
        <v>1</v>
      </c>
      <c r="DM333" s="6">
        <f t="shared" si="560"/>
        <v>0</v>
      </c>
      <c r="DN333" s="6">
        <f t="shared" si="561"/>
        <v>0</v>
      </c>
      <c r="DO333" s="6">
        <f t="shared" si="562"/>
        <v>0</v>
      </c>
      <c r="DP333" s="6">
        <f t="shared" si="563"/>
        <v>0</v>
      </c>
      <c r="DQ333" s="6">
        <f t="shared" si="564"/>
        <v>0</v>
      </c>
      <c r="DR333" s="6">
        <f t="shared" si="565"/>
        <v>0</v>
      </c>
      <c r="DS333" s="6">
        <f t="shared" si="566"/>
        <v>0</v>
      </c>
      <c r="DT333" s="6">
        <f t="shared" si="567"/>
        <v>0</v>
      </c>
      <c r="DU333" s="6"/>
      <c r="DV333" s="6"/>
      <c r="DW333" s="6"/>
      <c r="HJ333" s="6"/>
      <c r="HK333" s="6"/>
      <c r="HL333" s="6"/>
      <c r="HM333" s="6"/>
      <c r="HN333" s="6"/>
      <c r="HO333" s="6"/>
      <c r="HP333" s="6"/>
      <c r="HQ333" s="6"/>
      <c r="HR333" s="262" cm="1">
        <f t="array" ref="HR333">IF(MONTH(HR$5)=7,INDEX($F333:$M333,,MATCH(YEAR(HR$5),$F$5:$M$5,0)),(INDEX($F333:$M333,,MATCH(IF(MONTH(HR$5)&lt;7,YEAR(HR$5),YEAR(HR$5)+1),$F$5:$M$5,0))-INDEX($F333:$M33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3:$M333,,MATCH(IF(MONTH(HR$5)&lt;7,YEAR(HR$5)-1,YEAR(HR$5)),$F$5:$M$5,0)))</f>
        <v>56195.254404712679</v>
      </c>
      <c r="HS333" s="262" cm="1">
        <f t="array" ref="HS333">IF(MONTH(HS$5)=7,INDEX($F333:$M333,,MATCH(YEAR(HS$5),$F$5:$M$5,0)),(INDEX($F333:$M333,,MATCH(IF(MONTH(HS$5)&lt;7,YEAR(HS$5),YEAR(HS$5)+1),$F$5:$M$5,0))-INDEX($F333:$M33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3:$M333,,MATCH(IF(MONTH(HS$5)&lt;7,YEAR(HS$5)-1,YEAR(HS$5)),$F$5:$M$5,0)))</f>
        <v>56183.086777316952</v>
      </c>
      <c r="HT333" s="262" cm="1">
        <f t="array" ref="HT333">IF(MONTH(HT$5)=7,INDEX($F333:$M333,,MATCH(YEAR(HT$5),$F$5:$M$5,0)),(INDEX($F333:$M333,,MATCH(IF(MONTH(HT$5)&lt;7,YEAR(HT$5),YEAR(HT$5)+1),$F$5:$M$5,0))-INDEX($F333:$M33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3:$M333,,MATCH(IF(MONTH(HT$5)&lt;7,YEAR(HT$5)-1,YEAR(HT$5)),$F$5:$M$5,0)))</f>
        <v>56170.919149921217</v>
      </c>
      <c r="HU333" s="262" cm="1">
        <f t="array" ref="HU333">IF(MONTH(HU$5)=7,INDEX($F333:$M333,,MATCH(YEAR(HU$5),$F$5:$M$5,0)),(INDEX($F333:$M333,,MATCH(IF(MONTH(HU$5)&lt;7,YEAR(HU$5),YEAR(HU$5)+1),$F$5:$M$5,0))-INDEX($F333:$M33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3:$M333,,MATCH(IF(MONTH(HU$5)&lt;7,YEAR(HU$5)-1,YEAR(HU$5)),$F$5:$M$5,0)))</f>
        <v>56159.144026635026</v>
      </c>
      <c r="HV333" s="262" cm="1">
        <f t="array" ref="HV333">IF(MONTH(HV$5)=7,INDEX($F333:$M333,,MATCH(YEAR(HV$5),$F$5:$M$5,0)),(INDEX($F333:$M333,,MATCH(IF(MONTH(HV$5)&lt;7,YEAR(HV$5),YEAR(HV$5)+1),$F$5:$M$5,0))-INDEX($F333:$M33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3:$M333,,MATCH(IF(MONTH(HV$5)&lt;7,YEAR(HV$5)-1,YEAR(HV$5)),$F$5:$M$5,0)))</f>
        <v>56146.976399239298</v>
      </c>
      <c r="HW333" s="262" cm="1">
        <f t="array" ref="HW333">IF(MONTH(HW$5)=7,INDEX($F333:$M333,,MATCH(YEAR(HW$5),$F$5:$M$5,0)),(INDEX($F333:$M333,,MATCH(IF(MONTH(HW$5)&lt;7,YEAR(HW$5),YEAR(HW$5)+1),$F$5:$M$5,0))-INDEX($F333:$M33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3:$M333,,MATCH(IF(MONTH(HW$5)&lt;7,YEAR(HW$5)-1,YEAR(HW$5)),$F$5:$M$5,0)))</f>
        <v>56135.201275953106</v>
      </c>
      <c r="HX333" s="262" cm="1">
        <f t="array" ref="HX333">IF(MONTH(HX$5)=7,INDEX($F333:$M333,,MATCH(YEAR(HX$5),$F$5:$M$5,0)),(INDEX($F333:$M333,,MATCH(IF(MONTH(HX$5)&lt;7,YEAR(HX$5),YEAR(HX$5)+1),$F$5:$M$5,0))-INDEX($F333:$M33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3:$M333,,MATCH(IF(MONTH(HX$5)&lt;7,YEAR(HX$5)-1,YEAR(HX$5)),$F$5:$M$5,0)))</f>
        <v>56123.033648557379</v>
      </c>
      <c r="HY333" s="262" cm="1">
        <f t="array" ref="HY333">IF(MONTH(HY$5)=7,INDEX($F333:$M333,,MATCH(YEAR(HY$5),$F$5:$M$5,0)),(INDEX($F333:$M333,,MATCH(IF(MONTH(HY$5)&lt;7,YEAR(HY$5),YEAR(HY$5)+1),$F$5:$M$5,0))-INDEX($F333:$M33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3:$M333,,MATCH(IF(MONTH(HY$5)&lt;7,YEAR(HY$5)-1,YEAR(HY$5)),$F$5:$M$5,0)))</f>
        <v>56110.866021161644</v>
      </c>
      <c r="HZ333" s="262" cm="1">
        <f t="array" ref="HZ333">IF(MONTH(HZ$5)=7,INDEX($F333:$M333,,MATCH(YEAR(HZ$5),$F$5:$M$5,0)),(INDEX($F333:$M333,,MATCH(IF(MONTH(HZ$5)&lt;7,YEAR(HZ$5),YEAR(HZ$5)+1),$F$5:$M$5,0))-INDEX($F333:$M33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3:$M333,,MATCH(IF(MONTH(HZ$5)&lt;7,YEAR(HZ$5)-1,YEAR(HZ$5)),$F$5:$M$5,0)))</f>
        <v>56099.875906094538</v>
      </c>
      <c r="IA333" s="262" cm="1">
        <f t="array" ref="IA333">IF(MONTH(IA$5)=7,INDEX($F333:$M333,,MATCH(YEAR(IA$5),$F$5:$M$5,0)),(INDEX($F333:$M333,,MATCH(IF(MONTH(IA$5)&lt;7,YEAR(IA$5),YEAR(IA$5)+1),$F$5:$M$5,0))-INDEX($F333:$M33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3:$M333,,MATCH(IF(MONTH(IA$5)&lt;7,YEAR(IA$5)-1,YEAR(IA$5)),$F$5:$M$5,0)))</f>
        <v>56087.708278698803</v>
      </c>
      <c r="IB333" s="262" cm="1">
        <f t="array" ref="IB333">IF(MONTH(IB$5)=7,INDEX($F333:$M333,,MATCH(YEAR(IB$5),$F$5:$M$5,0)),(INDEX($F333:$M333,,MATCH(IF(MONTH(IB$5)&lt;7,YEAR(IB$5),YEAR(IB$5)+1),$F$5:$M$5,0))-INDEX($F333:$M33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3:$M333,,MATCH(IF(MONTH(IB$5)&lt;7,YEAR(IB$5)-1,YEAR(IB$5)),$F$5:$M$5,0)))</f>
        <v>56075.933155412611</v>
      </c>
      <c r="IC333" s="262" cm="1">
        <f t="array" ref="IC333">IF(MONTH(IC$5)=7,INDEX($F333:$M333,,MATCH(YEAR(IC$5),$F$5:$M$5,0)),(INDEX($F333:$M333,,MATCH(IF(MONTH(IC$5)&lt;7,YEAR(IC$5),YEAR(IC$5)+1),$F$5:$M$5,0))-INDEX($F333:$M33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3:$M333,,MATCH(IF(MONTH(IC$5)&lt;7,YEAR(IC$5)-1,YEAR(IC$5)),$F$5:$M$5,0)))</f>
        <v>56063.765528016884</v>
      </c>
      <c r="ID333" s="262" cm="1">
        <f t="array" ref="ID333">IF(MONTH(ID$5)=7,INDEX($F333:$M333,,MATCH(YEAR(ID$5),$F$5:$M$5,0)),(INDEX($F333:$M333,,MATCH(IF(MONTH(ID$5)&lt;7,YEAR(ID$5),YEAR(ID$5)+1),$F$5:$M$5,0))-INDEX($F333:$M33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3:$M333,,MATCH(IF(MONTH(ID$5)&lt;7,YEAR(ID$5)-1,YEAR(ID$5)),$F$5:$M$5,0)))</f>
        <v>56051.990404730692</v>
      </c>
      <c r="IE333" s="262" cm="1">
        <f t="array" ref="IE333">IF(MONTH(IE$5)=7,INDEX($F333:$M333,,MATCH(YEAR(IE$5),$F$5:$M$5,0)),(INDEX($F333:$M333,,MATCH(IF(MONTH(IE$5)&lt;7,YEAR(IE$5),YEAR(IE$5)+1),$F$5:$M$5,0))-INDEX($F333:$M33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3:$M333,,MATCH(IF(MONTH(IE$5)&lt;7,YEAR(IE$5)-1,YEAR(IE$5)),$F$5:$M$5,0)))</f>
        <v>56039.69236087786</v>
      </c>
      <c r="IF333" s="262" cm="1">
        <f t="array" ref="IF333">IF(MONTH(IF$5)=7,INDEX($F333:$M333,,MATCH(YEAR(IF$5),$F$5:$M$5,0)),(INDEX($F333:$M333,,MATCH(IF(MONTH(IF$5)&lt;7,YEAR(IF$5),YEAR(IF$5)+1),$F$5:$M$5,0))-INDEX($F333:$M33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3:$M333,,MATCH(IF(MONTH(IF$5)&lt;7,YEAR(IF$5)-1,YEAR(IF$5)),$F$5:$M$5,0)))</f>
        <v>56027.39431702502</v>
      </c>
      <c r="IG333" s="262" cm="1">
        <f t="array" ref="IG333">IF(MONTH(IG$5)=7,INDEX($F333:$M333,,MATCH(YEAR(IG$5),$F$5:$M$5,0)),(INDEX($F333:$M333,,MATCH(IF(MONTH(IG$5)&lt;7,YEAR(IG$5),YEAR(IG$5)+1),$F$5:$M$5,0))-INDEX($F333:$M33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3:$M333,,MATCH(IF(MONTH(IG$5)&lt;7,YEAR(IG$5)-1,YEAR(IG$5)),$F$5:$M$5,0)))</f>
        <v>56015.492984264216</v>
      </c>
      <c r="IH333" s="262" cm="1">
        <f t="array" ref="IH333">IF(MONTH(IH$5)=7,INDEX($F333:$M333,,MATCH(YEAR(IH$5),$F$5:$M$5,0)),(INDEX($F333:$M333,,MATCH(IF(MONTH(IH$5)&lt;7,YEAR(IH$5),YEAR(IH$5)+1),$F$5:$M$5,0))-INDEX($F333:$M33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3:$M333,,MATCH(IF(MONTH(IH$5)&lt;7,YEAR(IH$5)-1,YEAR(IH$5)),$F$5:$M$5,0)))</f>
        <v>56003.194940411377</v>
      </c>
      <c r="II333" s="262" cm="1">
        <f t="array" ref="II333">IF(MONTH(II$5)=7,INDEX($F333:$M333,,MATCH(YEAR(II$5),$F$5:$M$5,0)),(INDEX($F333:$M333,,MATCH(IF(MONTH(II$5)&lt;7,YEAR(II$5),YEAR(II$5)+1),$F$5:$M$5,0))-INDEX($F333:$M33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3:$M333,,MATCH(IF(MONTH(II$5)&lt;7,YEAR(II$5)-1,YEAR(II$5)),$F$5:$M$5,0)))</f>
        <v>55991.293607650572</v>
      </c>
      <c r="IJ333" s="262" cm="1">
        <f t="array" ref="IJ333">IF(MONTH(IJ$5)=7,INDEX($F333:$M333,,MATCH(YEAR(IJ$5),$F$5:$M$5,0)),(INDEX($F333:$M333,,MATCH(IF(MONTH(IJ$5)&lt;7,YEAR(IJ$5),YEAR(IJ$5)+1),$F$5:$M$5,0))-INDEX($F333:$M33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3:$M333,,MATCH(IF(MONTH(IJ$5)&lt;7,YEAR(IJ$5)-1,YEAR(IJ$5)),$F$5:$M$5,0)))</f>
        <v>55978.99556379774</v>
      </c>
      <c r="IK333" s="262" cm="1">
        <f t="array" ref="IK333">IF(MONTH(IK$5)=7,INDEX($F333:$M333,,MATCH(YEAR(IK$5),$F$5:$M$5,0)),(INDEX($F333:$M333,,MATCH(IF(MONTH(IK$5)&lt;7,YEAR(IK$5),YEAR(IK$5)+1),$F$5:$M$5,0))-INDEX($F333:$M33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3:$M333,,MATCH(IF(MONTH(IK$5)&lt;7,YEAR(IK$5)-1,YEAR(IK$5)),$F$5:$M$5,0)))</f>
        <v>55966.697519944901</v>
      </c>
      <c r="IL333" s="262" cm="1">
        <f t="array" ref="IL333">IF(MONTH(IL$5)=7,INDEX($F333:$M333,,MATCH(YEAR(IL$5),$F$5:$M$5,0)),(INDEX($F333:$M333,,MATCH(IF(MONTH(IL$5)&lt;7,YEAR(IL$5),YEAR(IL$5)+1),$F$5:$M$5,0))-INDEX($F333:$M33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3:$M333,,MATCH(IF(MONTH(IL$5)&lt;7,YEAR(IL$5)-1,YEAR(IL$5)),$F$5:$M$5,0)))</f>
        <v>55955.589609368151</v>
      </c>
      <c r="IM333" s="262" cm="1">
        <f t="array" ref="IM333">IF(MONTH(IM$5)=7,INDEX($F333:$M333,,MATCH(YEAR(IM$5),$F$5:$M$5,0)),(INDEX($F333:$M333,,MATCH(IF(MONTH(IM$5)&lt;7,YEAR(IM$5),YEAR(IM$5)+1),$F$5:$M$5,0))-INDEX($F333:$M33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3:$M333,,MATCH(IF(MONTH(IM$5)&lt;7,YEAR(IM$5)-1,YEAR(IM$5)),$F$5:$M$5,0)))</f>
        <v>55943.291565515312</v>
      </c>
      <c r="IN333" s="262" cm="1">
        <f t="array" ref="IN333">IF(MONTH(IN$5)=7,INDEX($F333:$M333,,MATCH(YEAR(IN$5),$F$5:$M$5,0)),(INDEX($F333:$M333,,MATCH(IF(MONTH(IN$5)&lt;7,YEAR(IN$5),YEAR(IN$5)+1),$F$5:$M$5,0))-INDEX($F333:$M33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3:$M333,,MATCH(IF(MONTH(IN$5)&lt;7,YEAR(IN$5)-1,YEAR(IN$5)),$F$5:$M$5,0)))</f>
        <v>55931.390232754507</v>
      </c>
      <c r="IO333" s="262" cm="1">
        <f t="array" ref="IO333">IF(MONTH(IO$5)=7,INDEX($F333:$M333,,MATCH(YEAR(IO$5),$F$5:$M$5,0)),(INDEX($F333:$M333,,MATCH(IF(MONTH(IO$5)&lt;7,YEAR(IO$5),YEAR(IO$5)+1),$F$5:$M$5,0))-INDEX($F333:$M33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3:$M333,,MATCH(IF(MONTH(IO$5)&lt;7,YEAR(IO$5)-1,YEAR(IO$5)),$F$5:$M$5,0)))</f>
        <v>55919.092188901668</v>
      </c>
      <c r="IP333" s="262" cm="1">
        <f t="array" ref="IP333">IF(MONTH(IP$5)=7,INDEX($F333:$M333,,MATCH(YEAR(IP$5),$F$5:$M$5,0)),(INDEX($F333:$M333,,MATCH(IF(MONTH(IP$5)&lt;7,YEAR(IP$5),YEAR(IP$5)+1),$F$5:$M$5,0))-INDEX($F333:$M33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3:$M333,,MATCH(IF(MONTH(IP$5)&lt;7,YEAR(IP$5)-1,YEAR(IP$5)),$F$5:$M$5,0)))</f>
        <v>55907.190856140864</v>
      </c>
      <c r="IQ333" s="262" cm="1">
        <f t="array" ref="IQ333">IF(MONTH(IQ$5)=7,INDEX($F333:$M333,,MATCH(YEAR(IQ$5),$F$5:$M$5,0)),(INDEX($F333:$M333,,MATCH(IF(MONTH(IQ$5)&lt;7,YEAR(IQ$5),YEAR(IQ$5)+1),$F$5:$M$5,0))-INDEX($F333:$M33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3:$M333,,MATCH(IF(MONTH(IQ$5)&lt;7,YEAR(IQ$5)-1,YEAR(IQ$5)),$F$5:$M$5,0)))</f>
        <v>55894.7616248739</v>
      </c>
      <c r="IR333" s="262" cm="1">
        <f t="array" ref="IR333">IF(MONTH(IR$5)=7,INDEX($F333:$M333,,MATCH(YEAR(IR$5),$F$5:$M$5,0)),(INDEX($F333:$M333,,MATCH(IF(MONTH(IR$5)&lt;7,YEAR(IR$5),YEAR(IR$5)+1),$F$5:$M$5,0))-INDEX($F333:$M33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3:$M333,,MATCH(IF(MONTH(IR$5)&lt;7,YEAR(IR$5)-1,YEAR(IR$5)),$F$5:$M$5,0)))</f>
        <v>55882.332393606936</v>
      </c>
      <c r="IS333" s="262" cm="1">
        <f t="array" ref="IS333">IF(MONTH(IS$5)=7,INDEX($F333:$M333,,MATCH(YEAR(IS$5),$F$5:$M$5,0)),(INDEX($F333:$M333,,MATCH(IF(MONTH(IS$5)&lt;7,YEAR(IS$5),YEAR(IS$5)+1),$F$5:$M$5,0))-INDEX($F333:$M33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3:$M333,,MATCH(IF(MONTH(IS$5)&lt;7,YEAR(IS$5)-1,YEAR(IS$5)),$F$5:$M$5,0)))</f>
        <v>55870.304105284071</v>
      </c>
      <c r="IT333" s="262" cm="1">
        <f t="array" ref="IT333">IF(MONTH(IT$5)=7,INDEX($F333:$M333,,MATCH(YEAR(IT$5),$F$5:$M$5,0)),(INDEX($F333:$M333,,MATCH(IF(MONTH(IT$5)&lt;7,YEAR(IT$5),YEAR(IT$5)+1),$F$5:$M$5,0))-INDEX($F333:$M33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3:$M333,,MATCH(IF(MONTH(IT$5)&lt;7,YEAR(IT$5)-1,YEAR(IT$5)),$F$5:$M$5,0)))</f>
        <v>55857.874874017107</v>
      </c>
      <c r="IU333" s="262" cm="1">
        <f t="array" ref="IU333">IF(MONTH(IU$5)=7,INDEX($F333:$M333,,MATCH(YEAR(IU$5),$F$5:$M$5,0)),(INDEX($F333:$M333,,MATCH(IF(MONTH(IU$5)&lt;7,YEAR(IU$5),YEAR(IU$5)+1),$F$5:$M$5,0))-INDEX($F333:$M33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3:$M333,,MATCH(IF(MONTH(IU$5)&lt;7,YEAR(IU$5)-1,YEAR(IU$5)),$F$5:$M$5,0)))</f>
        <v>55845.846585694242</v>
      </c>
      <c r="IV333" s="262" cm="1">
        <f t="array" ref="IV333">IF(MONTH(IV$5)=7,INDEX($F333:$M333,,MATCH(YEAR(IV$5),$F$5:$M$5,0)),(INDEX($F333:$M333,,MATCH(IF(MONTH(IV$5)&lt;7,YEAR(IV$5),YEAR(IV$5)+1),$F$5:$M$5,0))-INDEX($F333:$M33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3:$M333,,MATCH(IF(MONTH(IV$5)&lt;7,YEAR(IV$5)-1,YEAR(IV$5)),$F$5:$M$5,0)))</f>
        <v>55833.417354427278</v>
      </c>
      <c r="IW333" s="262" cm="1">
        <f t="array" ref="IW333">IF(MONTH(IW$5)=7,INDEX($F333:$M333,,MATCH(YEAR(IW$5),$F$5:$M$5,0)),(INDEX($F333:$M333,,MATCH(IF(MONTH(IW$5)&lt;7,YEAR(IW$5),YEAR(IW$5)+1),$F$5:$M$5,0))-INDEX($F333:$M33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3:$M333,,MATCH(IF(MONTH(IW$5)&lt;7,YEAR(IW$5)-1,YEAR(IW$5)),$F$5:$M$5,0)))</f>
        <v>55820.988123160321</v>
      </c>
      <c r="IX333" s="262" cm="1">
        <f t="array" ref="IX333">IF(MONTH(IX$5)=7,INDEX($F333:$M333,,MATCH(YEAR(IX$5),$F$5:$M$5,0)),(INDEX($F333:$M333,,MATCH(IF(MONTH(IX$5)&lt;7,YEAR(IX$5),YEAR(IX$5)+1),$F$5:$M$5,0))-INDEX($F333:$M33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3:$M333,,MATCH(IF(MONTH(IX$5)&lt;7,YEAR(IX$5)-1,YEAR(IX$5)),$F$5:$M$5,0)))</f>
        <v>55809.761720725641</v>
      </c>
      <c r="IY333" s="262" cm="1">
        <f t="array" ref="IY333">IF(MONTH(IY$5)=7,INDEX($F333:$M333,,MATCH(YEAR(IY$5),$F$5:$M$5,0)),(INDEX($F333:$M333,,MATCH(IF(MONTH(IY$5)&lt;7,YEAR(IY$5),YEAR(IY$5)+1),$F$5:$M$5,0))-INDEX($F333:$M33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3:$M333,,MATCH(IF(MONTH(IY$5)&lt;7,YEAR(IY$5)-1,YEAR(IY$5)),$F$5:$M$5,0)))</f>
        <v>55797.332489458677</v>
      </c>
      <c r="IZ333" s="262" cm="1">
        <f t="array" ref="IZ333">IF(MONTH(IZ$5)=7,INDEX($F333:$M333,,MATCH(YEAR(IZ$5),$F$5:$M$5,0)),(INDEX($F333:$M333,,MATCH(IF(MONTH(IZ$5)&lt;7,YEAR(IZ$5),YEAR(IZ$5)+1),$F$5:$M$5,0))-INDEX($F333:$M33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3:$M333,,MATCH(IF(MONTH(IZ$5)&lt;7,YEAR(IZ$5)-1,YEAR(IZ$5)),$F$5:$M$5,0)))</f>
        <v>55785.304201135812</v>
      </c>
      <c r="JA333" s="262" cm="1">
        <f t="array" ref="JA333">IF(MONTH(JA$5)=7,INDEX($F333:$M333,,MATCH(YEAR(JA$5),$F$5:$M$5,0)),(INDEX($F333:$M333,,MATCH(IF(MONTH(JA$5)&lt;7,YEAR(JA$5),YEAR(JA$5)+1),$F$5:$M$5,0))-INDEX($F333:$M33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3:$M333,,MATCH(IF(MONTH(JA$5)&lt;7,YEAR(JA$5)-1,YEAR(JA$5)),$F$5:$M$5,0)))</f>
        <v>55772.874969868848</v>
      </c>
      <c r="JB333" s="262" cm="1">
        <f t="array" ref="JB333">IF(MONTH(JB$5)=7,INDEX($F333:$M333,,MATCH(YEAR(JB$5),$F$5:$M$5,0)),(INDEX($F333:$M333,,MATCH(IF(MONTH(JB$5)&lt;7,YEAR(JB$5),YEAR(JB$5)+1),$F$5:$M$5,0))-INDEX($F333:$M33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3:$M333,,MATCH(IF(MONTH(JB$5)&lt;7,YEAR(JB$5)-1,YEAR(JB$5)),$F$5:$M$5,0)))</f>
        <v>55760.846681545983</v>
      </c>
      <c r="JC333" s="262" cm="1">
        <f t="array" ref="JC333">IF(MONTH(JC$5)=7,INDEX($F333:$M333,,MATCH(YEAR(JC$5),$F$5:$M$5,0)),(INDEX($F333:$M333,,MATCH(IF(MONTH(JC$5)&lt;7,YEAR(JC$5),YEAR(JC$5)+1),$F$5:$M$5,0))-INDEX($F333:$M33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3:$M333,,MATCH(IF(MONTH(JC$5)&lt;7,YEAR(JC$5)-1,YEAR(JC$5)),$F$5:$M$5,0)))</f>
        <v>55748.319808130502</v>
      </c>
      <c r="JD333" s="262" cm="1">
        <f t="array" ref="JD333">IF(MONTH(JD$5)=7,INDEX($F333:$M333,,MATCH(YEAR(JD$5),$F$5:$M$5,0)),(INDEX($F333:$M333,,MATCH(IF(MONTH(JD$5)&lt;7,YEAR(JD$5),YEAR(JD$5)+1),$F$5:$M$5,0))-INDEX($F333:$M33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3:$M333,,MATCH(IF(MONTH(JD$5)&lt;7,YEAR(JD$5)-1,YEAR(JD$5)),$F$5:$M$5,0)))</f>
        <v>55735.79293471502</v>
      </c>
      <c r="JE333" s="262" cm="1">
        <f t="array" ref="JE333">IF(MONTH(JE$5)=7,INDEX($F333:$M333,,MATCH(YEAR(JE$5),$F$5:$M$5,0)),(INDEX($F333:$M333,,MATCH(IF(MONTH(JE$5)&lt;7,YEAR(JE$5),YEAR(JE$5)+1),$F$5:$M$5,0))-INDEX($F333:$M33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3:$M333,,MATCH(IF(MONTH(JE$5)&lt;7,YEAR(JE$5)-1,YEAR(JE$5)),$F$5:$M$5,0)))</f>
        <v>55723.670153990366</v>
      </c>
      <c r="JF333" s="262" cm="1">
        <f t="array" ref="JF333">IF(MONTH(JF$5)=7,INDEX($F333:$M333,,MATCH(YEAR(JF$5),$F$5:$M$5,0)),(INDEX($F333:$M333,,MATCH(IF(MONTH(JF$5)&lt;7,YEAR(JF$5),YEAR(JF$5)+1),$F$5:$M$5,0))-INDEX($F333:$M33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3:$M333,,MATCH(IF(MONTH(JF$5)&lt;7,YEAR(JF$5)-1,YEAR(JF$5)),$F$5:$M$5,0)))</f>
        <v>55711.143280574885</v>
      </c>
      <c r="JG333" s="262" cm="1">
        <f t="array" ref="JG333">IF(MONTH(JG$5)=7,INDEX($F333:$M333,,MATCH(YEAR(JG$5),$F$5:$M$5,0)),(INDEX($F333:$M333,,MATCH(IF(MONTH(JG$5)&lt;7,YEAR(JG$5),YEAR(JG$5)+1),$F$5:$M$5,0))-INDEX($F333:$M33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3:$M333,,MATCH(IF(MONTH(JG$5)&lt;7,YEAR(JG$5)-1,YEAR(JG$5)),$F$5:$M$5,0)))</f>
        <v>55699.02049985023</v>
      </c>
      <c r="JH333" s="262" cm="1">
        <f t="array" ref="JH333">IF(MONTH(JH$5)=7,INDEX($F333:$M333,,MATCH(YEAR(JH$5),$F$5:$M$5,0)),(INDEX($F333:$M333,,MATCH(IF(MONTH(JH$5)&lt;7,YEAR(JH$5),YEAR(JH$5)+1),$F$5:$M$5,0))-INDEX($F333:$M33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3:$M333,,MATCH(IF(MONTH(JH$5)&lt;7,YEAR(JH$5)-1,YEAR(JH$5)),$F$5:$M$5,0)))</f>
        <v>55686.493626434749</v>
      </c>
      <c r="JI333" s="262" cm="1">
        <f t="array" ref="JI333">IF(MONTH(JI$5)=7,INDEX($F333:$M333,,MATCH(YEAR(JI$5),$F$5:$M$5,0)),(INDEX($F333:$M333,,MATCH(IF(MONTH(JI$5)&lt;7,YEAR(JI$5),YEAR(JI$5)+1),$F$5:$M$5,0))-INDEX($F333:$M33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3:$M333,,MATCH(IF(MONTH(JI$5)&lt;7,YEAR(JI$5)-1,YEAR(JI$5)),$F$5:$M$5,0)))</f>
        <v>55673.966753019267</v>
      </c>
      <c r="JJ333" s="262" cm="1">
        <f t="array" ref="JJ333">IF(MONTH(JJ$5)=7,INDEX($F333:$M333,,MATCH(YEAR(JJ$5),$F$5:$M$5,0)),(INDEX($F333:$M333,,MATCH(IF(MONTH(JJ$5)&lt;7,YEAR(JJ$5),YEAR(JJ$5)+1),$F$5:$M$5,0))-INDEX($F333:$M33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3:$M333,,MATCH(IF(MONTH(JJ$5)&lt;7,YEAR(JJ$5)-1,YEAR(JJ$5)),$F$5:$M$5,0)))</f>
        <v>55662.248064985433</v>
      </c>
      <c r="JK333" s="262" cm="1">
        <f t="array" ref="JK333">IF(MONTH(JK$5)=7,INDEX($F333:$M333,,MATCH(YEAR(JK$5),$F$5:$M$5,0)),(INDEX($F333:$M333,,MATCH(IF(MONTH(JK$5)&lt;7,YEAR(JK$5),YEAR(JK$5)+1),$F$5:$M$5,0))-INDEX($F333:$M33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3:$M333,,MATCH(IF(MONTH(JK$5)&lt;7,YEAR(JK$5)-1,YEAR(JK$5)),$F$5:$M$5,0)))</f>
        <v>55649.721191569952</v>
      </c>
      <c r="JL333" s="262" cm="1">
        <f t="array" ref="JL333">IF(MONTH(JL$5)=7,INDEX($F333:$M333,,MATCH(YEAR(JL$5),$F$5:$M$5,0)),(INDEX($F333:$M333,,MATCH(IF(MONTH(JL$5)&lt;7,YEAR(JL$5),YEAR(JL$5)+1),$F$5:$M$5,0))-INDEX($F333:$M33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3:$M333,,MATCH(IF(MONTH(JL$5)&lt;7,YEAR(JL$5)-1,YEAR(JL$5)),$F$5:$M$5,0)))</f>
        <v>55637.59841084529</v>
      </c>
      <c r="JM333" s="262" cm="1">
        <f t="array" ref="JM333">IF(MONTH(JM$5)=7,INDEX($F333:$M333,,MATCH(YEAR(JM$5),$F$5:$M$5,0)),(INDEX($F333:$M333,,MATCH(IF(MONTH(JM$5)&lt;7,YEAR(JM$5),YEAR(JM$5)+1),$F$5:$M$5,0))-INDEX($F333:$M33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3:$M333,,MATCH(IF(MONTH(JM$5)&lt;7,YEAR(JM$5)-1,YEAR(JM$5)),$F$5:$M$5,0)))</f>
        <v>55625.071537429816</v>
      </c>
      <c r="JN333" s="262" cm="1">
        <f t="array" ref="JN333">IF(MONTH(JN$5)=7,INDEX($F333:$M333,,MATCH(YEAR(JN$5),$F$5:$M$5,0)),(INDEX($F333:$M333,,MATCH(IF(MONTH(JN$5)&lt;7,YEAR(JN$5),YEAR(JN$5)+1),$F$5:$M$5,0))-INDEX($F333:$M33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3:$M333,,MATCH(IF(MONTH(JN$5)&lt;7,YEAR(JN$5)-1,YEAR(JN$5)),$F$5:$M$5,0)))</f>
        <v>55612.948756705155</v>
      </c>
      <c r="JO333" s="262" cm="1">
        <f t="array" ref="JO333">IF(MONTH(JO$5)=7,INDEX($F333:$M333,,MATCH(YEAR(JO$5),$F$5:$M$5,0)),(INDEX($F333:$M333,,MATCH(IF(MONTH(JO$5)&lt;7,YEAR(JO$5),YEAR(JO$5)+1),$F$5:$M$5,0))-INDEX($F333:$M33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3:$M333,,MATCH(IF(MONTH(JO$5)&lt;7,YEAR(JO$5)-1,YEAR(JO$5)),$F$5:$M$5,0)))</f>
        <v>55600.254821805305</v>
      </c>
      <c r="JP333" s="262" cm="1">
        <f t="array" ref="JP333">IF(MONTH(JP$5)=7,INDEX($F333:$M333,,MATCH(YEAR(JP$5),$F$5:$M$5,0)),(INDEX($F333:$M333,,MATCH(IF(MONTH(JP$5)&lt;7,YEAR(JP$5),YEAR(JP$5)+1),$F$5:$M$5,0))-INDEX($F333:$M33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3:$M333,,MATCH(IF(MONTH(JP$5)&lt;7,YEAR(JP$5)-1,YEAR(JP$5)),$F$5:$M$5,0)))</f>
        <v>55587.560886905456</v>
      </c>
      <c r="JQ333" s="262" cm="1">
        <f t="array" ref="JQ333">IF(MONTH(JQ$5)=7,INDEX($F333:$M333,,MATCH(YEAR(JQ$5),$F$5:$M$5,0)),(INDEX($F333:$M333,,MATCH(IF(MONTH(JQ$5)&lt;7,YEAR(JQ$5),YEAR(JQ$5)+1),$F$5:$M$5,0))-INDEX($F333:$M33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3:$M333,,MATCH(IF(MONTH(JQ$5)&lt;7,YEAR(JQ$5)-1,YEAR(JQ$5)),$F$5:$M$5,0)))</f>
        <v>55575.276433776569</v>
      </c>
      <c r="JR333" s="262" cm="1">
        <f t="array" ref="JR333">IF(MONTH(JR$5)=7,INDEX($F333:$M333,,MATCH(YEAR(JR$5),$F$5:$M$5,0)),(INDEX($F333:$M333,,MATCH(IF(MONTH(JR$5)&lt;7,YEAR(JR$5),YEAR(JR$5)+1),$F$5:$M$5,0))-INDEX($F333:$M33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3:$M333,,MATCH(IF(MONTH(JR$5)&lt;7,YEAR(JR$5)-1,YEAR(JR$5)),$F$5:$M$5,0)))</f>
        <v>55562.58249887672</v>
      </c>
      <c r="JS333" s="262" cm="1">
        <f t="array" ref="JS333">IF(MONTH(JS$5)=7,INDEX($F333:$M333,,MATCH(YEAR(JS$5),$F$5:$M$5,0)),(INDEX($F333:$M333,,MATCH(IF(MONTH(JS$5)&lt;7,YEAR(JS$5),YEAR(JS$5)+1),$F$5:$M$5,0))-INDEX($F333:$M33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3:$M333,,MATCH(IF(MONTH(JS$5)&lt;7,YEAR(JS$5)-1,YEAR(JS$5)),$F$5:$M$5,0)))</f>
        <v>55550.298045747833</v>
      </c>
      <c r="JT333" s="262" cm="1">
        <f t="array" ref="JT333">IF(MONTH(JT$5)=7,INDEX($F333:$M333,,MATCH(YEAR(JT$5),$F$5:$M$5,0)),(INDEX($F333:$M333,,MATCH(IF(MONTH(JT$5)&lt;7,YEAR(JT$5),YEAR(JT$5)+1),$F$5:$M$5,0))-INDEX($F333:$M33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3:$M333,,MATCH(IF(MONTH(JT$5)&lt;7,YEAR(JT$5)-1,YEAR(JT$5)),$F$5:$M$5,0)))</f>
        <v>55537.604110847977</v>
      </c>
      <c r="JU333" s="262" cm="1">
        <f t="array" ref="JU333">IF(MONTH(JU$5)=7,INDEX($F333:$M333,,MATCH(YEAR(JU$5),$F$5:$M$5,0)),(INDEX($F333:$M333,,MATCH(IF(MONTH(JU$5)&lt;7,YEAR(JU$5),YEAR(JU$5)+1),$F$5:$M$5,0))-INDEX($F333:$M33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3:$M333,,MATCH(IF(MONTH(JU$5)&lt;7,YEAR(JU$5)-1,YEAR(JU$5)),$F$5:$M$5,0)))</f>
        <v>55524.910175948127</v>
      </c>
      <c r="JV333" s="262" cm="1">
        <f t="array" ref="JV333">IF(MONTH(JV$5)=7,INDEX($F333:$M333,,MATCH(YEAR(JV$5),$F$5:$M$5,0)),(INDEX($F333:$M333,,MATCH(IF(MONTH(JV$5)&lt;7,YEAR(JV$5),YEAR(JV$5)+1),$F$5:$M$5,0))-INDEX($F333:$M33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3:$M333,,MATCH(IF(MONTH(JV$5)&lt;7,YEAR(JV$5)-1,YEAR(JV$5)),$F$5:$M$5,0)))</f>
        <v>55513.444686361167</v>
      </c>
      <c r="JW333" s="262" cm="1">
        <f t="array" ref="JW333">IF(MONTH(JW$5)=7,INDEX($F333:$M333,,MATCH(YEAR(JW$5),$F$5:$M$5,0)),(INDEX($F333:$M333,,MATCH(IF(MONTH(JW$5)&lt;7,YEAR(JW$5),YEAR(JW$5)+1),$F$5:$M$5,0))-INDEX($F333:$M33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3:$M333,,MATCH(IF(MONTH(JW$5)&lt;7,YEAR(JW$5)-1,YEAR(JW$5)),$F$5:$M$5,0)))</f>
        <v>55500.750751461317</v>
      </c>
      <c r="JX333" s="262" cm="1">
        <f t="array" ref="JX333">IF(MONTH(JX$5)=7,INDEX($F333:$M333,,MATCH(YEAR(JX$5),$F$5:$M$5,0)),(INDEX($F333:$M333,,MATCH(IF(MONTH(JX$5)&lt;7,YEAR(JX$5),YEAR(JX$5)+1),$F$5:$M$5,0))-INDEX($F333:$M33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3:$M333,,MATCH(IF(MONTH(JX$5)&lt;7,YEAR(JX$5)-1,YEAR(JX$5)),$F$5:$M$5,0)))</f>
        <v>55488.466298332431</v>
      </c>
      <c r="JY333" s="262" cm="1">
        <f t="array" ref="JY333">IF(MONTH(JY$5)=7,INDEX($F333:$M333,,MATCH(YEAR(JY$5),$F$5:$M$5,0)),(INDEX($F333:$M333,,MATCH(IF(MONTH(JY$5)&lt;7,YEAR(JY$5),YEAR(JY$5)+1),$F$5:$M$5,0))-INDEX($F333:$M33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3:$M333,,MATCH(IF(MONTH(JY$5)&lt;7,YEAR(JY$5)-1,YEAR(JY$5)),$F$5:$M$5,0)))</f>
        <v>55475.772363432581</v>
      </c>
      <c r="JZ333" s="262" cm="1">
        <f t="array" ref="JZ333">IF(MONTH(JZ$5)=7,INDEX($F333:$M333,,MATCH(YEAR(JZ$5),$F$5:$M$5,0)),(INDEX($F333:$M333,,MATCH(IF(MONTH(JZ$5)&lt;7,YEAR(JZ$5),YEAR(JZ$5)+1),$F$5:$M$5,0))-INDEX($F333:$M33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3:$M333,,MATCH(IF(MONTH(JZ$5)&lt;7,YEAR(JZ$5)-1,YEAR(JZ$5)),$F$5:$M$5,0)))</f>
        <v>55463.487910303695</v>
      </c>
      <c r="KA333" s="262" cm="1">
        <f t="array" ref="KA333">IF(MONTH(KA$5)=7,INDEX($F333:$M333,,MATCH(YEAR(KA$5),$F$5:$M$5,0)),(INDEX($F333:$M333,,MATCH(IF(MONTH(KA$5)&lt;7,YEAR(KA$5),YEAR(KA$5)+1),$F$5:$M$5,0))-INDEX($F333:$M33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3:$M333,,MATCH(IF(MONTH(KA$5)&lt;7,YEAR(KA$5)-1,YEAR(KA$5)),$F$5:$M$5,0)))</f>
        <v>55450.6604511693</v>
      </c>
      <c r="KB333" s="262" cm="1">
        <f t="array" ref="KB333">IF(MONTH(KB$5)=7,INDEX($F333:$M333,,MATCH(YEAR(KB$5),$F$5:$M$5,0)),(INDEX($F333:$M333,,MATCH(IF(MONTH(KB$5)&lt;7,YEAR(KB$5),YEAR(KB$5)+1),$F$5:$M$5,0))-INDEX($F333:$M33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3:$M333,,MATCH(IF(MONTH(KB$5)&lt;7,YEAR(KB$5)-1,YEAR(KB$5)),$F$5:$M$5,0)))</f>
        <v>55437.832992034913</v>
      </c>
      <c r="KC333" s="262" cm="1">
        <f t="array" ref="KC333">IF(MONTH(KC$5)=7,INDEX($F333:$M333,,MATCH(YEAR(KC$5),$F$5:$M$5,0)),(INDEX($F333:$M333,,MATCH(IF(MONTH(KC$5)&lt;7,YEAR(KC$5),YEAR(KC$5)+1),$F$5:$M$5,0))-INDEX($F333:$M33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3:$M333,,MATCH(IF(MONTH(KC$5)&lt;7,YEAR(KC$5)-1,YEAR(KC$5)),$F$5:$M$5,0)))</f>
        <v>55425.419321904854</v>
      </c>
      <c r="KD333" s="262" cm="1">
        <f t="array" ref="KD333">IF(MONTH(KD$5)=7,INDEX($F333:$M333,,MATCH(YEAR(KD$5),$F$5:$M$5,0)),(INDEX($F333:$M333,,MATCH(IF(MONTH(KD$5)&lt;7,YEAR(KD$5),YEAR(KD$5)+1),$F$5:$M$5,0))-INDEX($F333:$M33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3:$M333,,MATCH(IF(MONTH(KD$5)&lt;7,YEAR(KD$5)-1,YEAR(KD$5)),$F$5:$M$5,0)))</f>
        <v>55412.59186277046</v>
      </c>
      <c r="KE333" s="262" cm="1">
        <f t="array" ref="KE333">IF(MONTH(KE$5)=7,INDEX($F333:$M333,,MATCH(YEAR(KE$5),$F$5:$M$5,0)),(INDEX($F333:$M333,,MATCH(IF(MONTH(KE$5)&lt;7,YEAR(KE$5),YEAR(KE$5)+1),$F$5:$M$5,0))-INDEX($F333:$M33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3:$M333,,MATCH(IF(MONTH(KE$5)&lt;7,YEAR(KE$5)-1,YEAR(KE$5)),$F$5:$M$5,0)))</f>
        <v>55400.178192640407</v>
      </c>
      <c r="KF333" s="262" cm="1">
        <f t="array" ref="KF333">IF(MONTH(KF$5)=7,INDEX($F333:$M333,,MATCH(YEAR(KF$5),$F$5:$M$5,0)),(INDEX($F333:$M333,,MATCH(IF(MONTH(KF$5)&lt;7,YEAR(KF$5),YEAR(KF$5)+1),$F$5:$M$5,0))-INDEX($F333:$M33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3:$M333,,MATCH(IF(MONTH(KF$5)&lt;7,YEAR(KF$5)-1,YEAR(KF$5)),$F$5:$M$5,0)))</f>
        <v>55387.350733506013</v>
      </c>
      <c r="KG333" s="262" cm="1">
        <f t="array" ref="KG333">IF(MONTH(KG$5)=7,INDEX($F333:$M333,,MATCH(YEAR(KG$5),$F$5:$M$5,0)),(INDEX($F333:$M333,,MATCH(IF(MONTH(KG$5)&lt;7,YEAR(KG$5),YEAR(KG$5)+1),$F$5:$M$5,0))-INDEX($F333:$M33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3:$M333,,MATCH(IF(MONTH(KG$5)&lt;7,YEAR(KG$5)-1,YEAR(KG$5)),$F$5:$M$5,0)))</f>
        <v>55374.523274371619</v>
      </c>
      <c r="KH333" s="262" cm="1">
        <f t="array" ref="KH333">IF(MONTH(KH$5)=7,INDEX($F333:$M333,,MATCH(YEAR(KH$5),$F$5:$M$5,0)),(INDEX($F333:$M333,,MATCH(IF(MONTH(KH$5)&lt;7,YEAR(KH$5),YEAR(KH$5)+1),$F$5:$M$5,0))-INDEX($F333:$M33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3:$M333,,MATCH(IF(MONTH(KH$5)&lt;7,YEAR(KH$5)-1,YEAR(KH$5)),$F$5:$M$5,0)))</f>
        <v>55362.937182250236</v>
      </c>
      <c r="KI333" s="262" cm="1">
        <f t="array" ref="KI333">IF(MONTH(KI$5)=7,INDEX($F333:$M333,,MATCH(YEAR(KI$5),$F$5:$M$5,0)),(INDEX($F333:$M333,,MATCH(IF(MONTH(KI$5)&lt;7,YEAR(KI$5),YEAR(KI$5)+1),$F$5:$M$5,0))-INDEX($F333:$M33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3:$M333,,MATCH(IF(MONTH(KI$5)&lt;7,YEAR(KI$5)-1,YEAR(KI$5)),$F$5:$M$5,0)))</f>
        <v>55350.109723115842</v>
      </c>
      <c r="KJ333" s="262" cm="1">
        <f t="array" ref="KJ333">IF(MONTH(KJ$5)=7,INDEX($F333:$M333,,MATCH(YEAR(KJ$5),$F$5:$M$5,0)),(INDEX($F333:$M333,,MATCH(IF(MONTH(KJ$5)&lt;7,YEAR(KJ$5),YEAR(KJ$5)+1),$F$5:$M$5,0))-INDEX($F333:$M33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3:$M333,,MATCH(IF(MONTH(KJ$5)&lt;7,YEAR(KJ$5)-1,YEAR(KJ$5)),$F$5:$M$5,0)))</f>
        <v>55337.696052985782</v>
      </c>
      <c r="KK333" s="262" cm="1">
        <f t="array" ref="KK333">IF(MONTH(KK$5)=7,INDEX($F333:$M333,,MATCH(YEAR(KK$5),$F$5:$M$5,0)),(INDEX($F333:$M333,,MATCH(IF(MONTH(KK$5)&lt;7,YEAR(KK$5),YEAR(KK$5)+1),$F$5:$M$5,0))-INDEX($F333:$M33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3:$M333,,MATCH(IF(MONTH(KK$5)&lt;7,YEAR(KK$5)-1,YEAR(KK$5)),$F$5:$M$5,0)))</f>
        <v>55324.868593851395</v>
      </c>
      <c r="KL333" s="262" cm="1">
        <f t="array" ref="KL333">IF(MONTH(KL$5)=7,INDEX($F333:$M333,,MATCH(YEAR(KL$5),$F$5:$M$5,0)),(INDEX($F333:$M333,,MATCH(IF(MONTH(KL$5)&lt;7,YEAR(KL$5),YEAR(KL$5)+1),$F$5:$M$5,0))-INDEX($F333:$M33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3:$M333,,MATCH(IF(MONTH(KL$5)&lt;7,YEAR(KL$5)-1,YEAR(KL$5)),$F$5:$M$5,0)))</f>
        <v>55312.454923721336</v>
      </c>
      <c r="KM333" s="262" cm="1">
        <f t="array" ref="KM333">IF(MONTH(KM$5)=7,INDEX($F333:$M333,,MATCH(YEAR(KM$5),$F$5:$M$5,0)),(INDEX($F333:$M333,,MATCH(IF(MONTH(KM$5)&lt;7,YEAR(KM$5),YEAR(KM$5)+1),$F$5:$M$5,0))-INDEX($F333:$M33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3:$M333,,MATCH(IF(MONTH(KM$5)&lt;7,YEAR(KM$5)-1,YEAR(KM$5)),$F$5:$M$5,0)))</f>
        <v>55299.493153363634</v>
      </c>
      <c r="KN333" s="262" cm="1">
        <f t="array" ref="KN333">IF(MONTH(KN$5)=7,INDEX($F333:$M333,,MATCH(YEAR(KN$5),$F$5:$M$5,0)),(INDEX($F333:$M333,,MATCH(IF(MONTH(KN$5)&lt;7,YEAR(KN$5),YEAR(KN$5)+1),$F$5:$M$5,0))-INDEX($F333:$M33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3:$M333,,MATCH(IF(MONTH(KN$5)&lt;7,YEAR(KN$5)-1,YEAR(KN$5)),$F$5:$M$5,0)))</f>
        <v>55286.531383005939</v>
      </c>
      <c r="KO333" s="262" cm="1">
        <f t="array" ref="KO333">IF(MONTH(KO$5)=7,INDEX($F333:$M333,,MATCH(YEAR(KO$5),$F$5:$M$5,0)),(INDEX($F333:$M333,,MATCH(IF(MONTH(KO$5)&lt;7,YEAR(KO$5),YEAR(KO$5)+1),$F$5:$M$5,0))-INDEX($F333:$M33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3:$M333,,MATCH(IF(MONTH(KO$5)&lt;7,YEAR(KO$5)-1,YEAR(KO$5)),$F$5:$M$5,0)))</f>
        <v>55273.987734272676</v>
      </c>
      <c r="KP333" s="262" cm="1">
        <f t="array" ref="KP333">IF(MONTH(KP$5)=7,INDEX($F333:$M333,,MATCH(YEAR(KP$5),$F$5:$M$5,0)),(INDEX($F333:$M333,,MATCH(IF(MONTH(KP$5)&lt;7,YEAR(KP$5),YEAR(KP$5)+1),$F$5:$M$5,0))-INDEX($F333:$M33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3:$M333,,MATCH(IF(MONTH(KP$5)&lt;7,YEAR(KP$5)-1,YEAR(KP$5)),$F$5:$M$5,0)))</f>
        <v>55261.025963914981</v>
      </c>
      <c r="KQ333" s="262" cm="1">
        <f t="array" ref="KQ333">IF(MONTH(KQ$5)=7,INDEX($F333:$M333,,MATCH(YEAR(KQ$5),$F$5:$M$5,0)),(INDEX($F333:$M333,,MATCH(IF(MONTH(KQ$5)&lt;7,YEAR(KQ$5),YEAR(KQ$5)+1),$F$5:$M$5,0))-INDEX($F333:$M33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3:$M333,,MATCH(IF(MONTH(KQ$5)&lt;7,YEAR(KQ$5)-1,YEAR(KQ$5)),$F$5:$M$5,0)))</f>
        <v>55248.482315181718</v>
      </c>
      <c r="KR333" s="6"/>
      <c r="KS333" s="6"/>
      <c r="OF333" s="6"/>
      <c r="OG333" s="6"/>
      <c r="OH333" s="6"/>
      <c r="OI333" s="6"/>
      <c r="OJ333" s="6"/>
      <c r="OK333" s="6"/>
      <c r="OL333" s="6"/>
      <c r="OM333" s="6"/>
    </row>
    <row r="334" spans="1:403" x14ac:dyDescent="0.35">
      <c r="A334" s="2" t="str">
        <f>'County-Level Consumer Model'!B86</f>
        <v>New York</v>
      </c>
      <c r="B334" s="2" t="str">
        <f>'County-Level Consumer Model'!C86&amp;" "&amp;'County-Level Consumer Model'!$C$3</f>
        <v>Montgomery County</v>
      </c>
      <c r="C334" s="2" t="str">
        <f t="shared" si="487"/>
        <v>MontgomeryNew York</v>
      </c>
      <c r="D334" s="2">
        <f>INDEX('County-Level Consumer Model'!$Y$4:$Y$119,MATCH('Addressable Market'!$C334,'County-Level Consumer Model'!$F$4:$F$119,0))</f>
        <v>2</v>
      </c>
      <c r="F334" s="6">
        <f>'County-Level Consumer Model'!P86</f>
        <v>5056.8683915603342</v>
      </c>
      <c r="G334" s="6">
        <f>'County-Level Consumer Model'!Q86</f>
        <v>5049.1504397872341</v>
      </c>
      <c r="H334" s="6">
        <f>'County-Level Consumer Model'!R86</f>
        <v>5041.444267395158</v>
      </c>
      <c r="I334" s="6">
        <f>'County-Level Consumer Model'!S86</f>
        <v>5033.7498564060434</v>
      </c>
      <c r="J334" s="6">
        <f>'County-Level Consumer Model'!T86</f>
        <v>5026.0671888692668</v>
      </c>
      <c r="K334" s="6">
        <f>'County-Level Consumer Model'!U86</f>
        <v>5018.3962468616019</v>
      </c>
      <c r="L334" s="6">
        <f>'County-Level Consumer Model'!V86</f>
        <v>5010.7370124871768</v>
      </c>
      <c r="M334" s="6">
        <f>'County-Level Consumer Model'!W86</f>
        <v>5003.0894678774321</v>
      </c>
      <c r="N334" s="6"/>
      <c r="O334" s="6"/>
      <c r="P334" s="46" t="s">
        <v>404</v>
      </c>
      <c r="Q334" s="47">
        <v>1</v>
      </c>
      <c r="R334" s="6">
        <f t="shared" si="488"/>
        <v>0</v>
      </c>
      <c r="S334" s="6">
        <f t="shared" si="489"/>
        <v>0</v>
      </c>
      <c r="T334" s="6">
        <f t="shared" si="490"/>
        <v>0</v>
      </c>
      <c r="U334" s="6">
        <f t="shared" si="491"/>
        <v>0</v>
      </c>
      <c r="V334" s="6">
        <f t="shared" si="492"/>
        <v>0</v>
      </c>
      <c r="W334" s="6">
        <f t="shared" si="493"/>
        <v>0</v>
      </c>
      <c r="X334" s="6">
        <f t="shared" si="494"/>
        <v>0</v>
      </c>
      <c r="Y334" s="6">
        <f t="shared" si="495"/>
        <v>0</v>
      </c>
      <c r="Z334" s="6"/>
      <c r="AA334" s="46" t="s">
        <v>404</v>
      </c>
      <c r="AB334" s="47">
        <v>1</v>
      </c>
      <c r="AC334" s="6">
        <f t="shared" si="496"/>
        <v>0</v>
      </c>
      <c r="AD334" s="6">
        <f t="shared" si="497"/>
        <v>0</v>
      </c>
      <c r="AE334" s="6">
        <f t="shared" si="498"/>
        <v>0</v>
      </c>
      <c r="AF334" s="6">
        <f t="shared" si="499"/>
        <v>0</v>
      </c>
      <c r="AG334" s="6">
        <f t="shared" si="500"/>
        <v>0</v>
      </c>
      <c r="AH334" s="6">
        <f t="shared" si="501"/>
        <v>0</v>
      </c>
      <c r="AI334" s="6">
        <f t="shared" si="502"/>
        <v>0</v>
      </c>
      <c r="AJ334" s="6">
        <f t="shared" si="503"/>
        <v>0</v>
      </c>
      <c r="AK334" s="6"/>
      <c r="AL334" s="46" t="s">
        <v>404</v>
      </c>
      <c r="AM334" s="47">
        <v>1</v>
      </c>
      <c r="AN334" s="6">
        <f t="shared" si="504"/>
        <v>0</v>
      </c>
      <c r="AO334" s="6">
        <f t="shared" si="505"/>
        <v>0</v>
      </c>
      <c r="AP334" s="6">
        <f t="shared" si="506"/>
        <v>0</v>
      </c>
      <c r="AQ334" s="6">
        <f t="shared" si="507"/>
        <v>0</v>
      </c>
      <c r="AR334" s="6">
        <f t="shared" si="508"/>
        <v>0</v>
      </c>
      <c r="AS334" s="6">
        <f t="shared" si="509"/>
        <v>0</v>
      </c>
      <c r="AT334" s="6">
        <f t="shared" si="510"/>
        <v>0</v>
      </c>
      <c r="AU334" s="6">
        <f t="shared" si="511"/>
        <v>0</v>
      </c>
      <c r="AV334" s="6"/>
      <c r="AW334" s="46" t="s">
        <v>404</v>
      </c>
      <c r="AX334" s="47">
        <v>1</v>
      </c>
      <c r="AY334" s="6">
        <f t="shared" si="512"/>
        <v>0</v>
      </c>
      <c r="AZ334" s="6">
        <f t="shared" si="513"/>
        <v>0</v>
      </c>
      <c r="BA334" s="6">
        <f t="shared" si="514"/>
        <v>0</v>
      </c>
      <c r="BB334" s="6">
        <f t="shared" si="515"/>
        <v>0</v>
      </c>
      <c r="BC334" s="6">
        <f t="shared" si="516"/>
        <v>0</v>
      </c>
      <c r="BD334" s="6">
        <f t="shared" si="517"/>
        <v>0</v>
      </c>
      <c r="BE334" s="6">
        <f t="shared" si="518"/>
        <v>0</v>
      </c>
      <c r="BF334" s="6">
        <f t="shared" si="519"/>
        <v>0</v>
      </c>
      <c r="BG334" s="6"/>
      <c r="BH334" s="46" t="s">
        <v>404</v>
      </c>
      <c r="BI334" s="47">
        <v>1</v>
      </c>
      <c r="BJ334" s="6">
        <f t="shared" si="520"/>
        <v>0</v>
      </c>
      <c r="BK334" s="6">
        <f t="shared" si="521"/>
        <v>0</v>
      </c>
      <c r="BL334" s="6">
        <f t="shared" si="522"/>
        <v>0</v>
      </c>
      <c r="BM334" s="6">
        <f t="shared" si="523"/>
        <v>0</v>
      </c>
      <c r="BN334" s="6">
        <f t="shared" si="524"/>
        <v>0</v>
      </c>
      <c r="BO334" s="6">
        <f t="shared" si="525"/>
        <v>0</v>
      </c>
      <c r="BP334" s="6">
        <f t="shared" si="526"/>
        <v>0</v>
      </c>
      <c r="BQ334" s="6">
        <f t="shared" si="527"/>
        <v>0</v>
      </c>
      <c r="BR334" s="6"/>
      <c r="BS334" s="46" t="s">
        <v>404</v>
      </c>
      <c r="BT334" s="47">
        <v>1</v>
      </c>
      <c r="BU334" s="6">
        <f t="shared" si="528"/>
        <v>0</v>
      </c>
      <c r="BV334" s="6">
        <f t="shared" si="529"/>
        <v>0</v>
      </c>
      <c r="BW334" s="6">
        <f t="shared" si="530"/>
        <v>0</v>
      </c>
      <c r="BX334" s="6">
        <f t="shared" si="531"/>
        <v>0</v>
      </c>
      <c r="BY334" s="6">
        <f t="shared" si="532"/>
        <v>0</v>
      </c>
      <c r="BZ334" s="6">
        <f t="shared" si="533"/>
        <v>0</v>
      </c>
      <c r="CA334" s="6">
        <f t="shared" si="534"/>
        <v>0</v>
      </c>
      <c r="CB334" s="6">
        <f t="shared" si="535"/>
        <v>0</v>
      </c>
      <c r="CC334" s="6"/>
      <c r="CD334" s="46" t="s">
        <v>404</v>
      </c>
      <c r="CE334" s="47">
        <v>1</v>
      </c>
      <c r="CF334" s="6">
        <f t="shared" si="536"/>
        <v>0</v>
      </c>
      <c r="CG334" s="6">
        <f t="shared" si="537"/>
        <v>0</v>
      </c>
      <c r="CH334" s="6">
        <f t="shared" si="538"/>
        <v>0</v>
      </c>
      <c r="CI334" s="6">
        <f t="shared" si="539"/>
        <v>0</v>
      </c>
      <c r="CJ334" s="6">
        <f t="shared" si="540"/>
        <v>0</v>
      </c>
      <c r="CK334" s="6">
        <f t="shared" si="541"/>
        <v>0</v>
      </c>
      <c r="CL334" s="6">
        <f t="shared" si="542"/>
        <v>0</v>
      </c>
      <c r="CM334" s="6">
        <f t="shared" si="543"/>
        <v>0</v>
      </c>
      <c r="CN334" s="6"/>
      <c r="CO334" s="46" t="s">
        <v>404</v>
      </c>
      <c r="CP334" s="47">
        <v>1</v>
      </c>
      <c r="CQ334" s="6">
        <f t="shared" si="544"/>
        <v>0</v>
      </c>
      <c r="CR334" s="6">
        <f t="shared" si="545"/>
        <v>0</v>
      </c>
      <c r="CS334" s="6">
        <f t="shared" si="546"/>
        <v>0</v>
      </c>
      <c r="CT334" s="6">
        <f t="shared" si="547"/>
        <v>0</v>
      </c>
      <c r="CU334" s="6">
        <f t="shared" si="548"/>
        <v>0</v>
      </c>
      <c r="CV334" s="6">
        <f t="shared" si="549"/>
        <v>0</v>
      </c>
      <c r="CW334" s="6">
        <f t="shared" si="550"/>
        <v>0</v>
      </c>
      <c r="CX334" s="6">
        <f t="shared" si="551"/>
        <v>0</v>
      </c>
      <c r="CY334" s="6"/>
      <c r="CZ334" s="46" t="s">
        <v>404</v>
      </c>
      <c r="DA334" s="47">
        <v>1</v>
      </c>
      <c r="DB334" s="6">
        <f t="shared" si="552"/>
        <v>0</v>
      </c>
      <c r="DC334" s="6">
        <f t="shared" si="553"/>
        <v>0</v>
      </c>
      <c r="DD334" s="6">
        <f t="shared" si="554"/>
        <v>0</v>
      </c>
      <c r="DE334" s="6">
        <f t="shared" si="555"/>
        <v>0</v>
      </c>
      <c r="DF334" s="6">
        <f t="shared" si="556"/>
        <v>0</v>
      </c>
      <c r="DG334" s="6">
        <f t="shared" si="557"/>
        <v>0</v>
      </c>
      <c r="DH334" s="6">
        <f t="shared" si="558"/>
        <v>0</v>
      </c>
      <c r="DI334" s="6">
        <f t="shared" si="559"/>
        <v>0</v>
      </c>
      <c r="DJ334" s="6"/>
      <c r="DK334" s="46" t="s">
        <v>404</v>
      </c>
      <c r="DL334" s="47">
        <v>1</v>
      </c>
      <c r="DM334" s="6">
        <f t="shared" si="560"/>
        <v>0</v>
      </c>
      <c r="DN334" s="6">
        <f t="shared" si="561"/>
        <v>0</v>
      </c>
      <c r="DO334" s="6">
        <f t="shared" si="562"/>
        <v>0</v>
      </c>
      <c r="DP334" s="6">
        <f t="shared" si="563"/>
        <v>0</v>
      </c>
      <c r="DQ334" s="6">
        <f t="shared" si="564"/>
        <v>0</v>
      </c>
      <c r="DR334" s="6">
        <f t="shared" si="565"/>
        <v>0</v>
      </c>
      <c r="DS334" s="6">
        <f t="shared" si="566"/>
        <v>0</v>
      </c>
      <c r="DT334" s="6">
        <f t="shared" si="567"/>
        <v>0</v>
      </c>
      <c r="DU334" s="6"/>
      <c r="DV334" s="6"/>
      <c r="DW334" s="6"/>
      <c r="HJ334" s="6"/>
      <c r="HK334" s="6"/>
      <c r="HL334" s="6"/>
      <c r="HM334" s="6"/>
      <c r="HN334" s="6"/>
      <c r="HO334" s="6"/>
      <c r="HP334" s="6"/>
      <c r="HQ334" s="6"/>
      <c r="HR334" s="262" cm="1">
        <f t="array" ref="HR334">IF(MONTH(HR$5)=7,INDEX($F334:$M334,,MATCH(YEAR(HR$5),$F$5:$M$5,0)),(INDEX($F334:$M334,,MATCH(IF(MONTH(HR$5)&lt;7,YEAR(HR$5),YEAR(HR$5)+1),$F$5:$M$5,0))-INDEX($F334:$M33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4:$M334,,MATCH(IF(MONTH(HR$5)&lt;7,YEAR(HR$5)-1,YEAR(HR$5)),$F$5:$M$5,0)))</f>
        <v>5056.8683915603342</v>
      </c>
      <c r="HS334" s="262" cm="1">
        <f t="array" ref="HS334">IF(MONTH(HS$5)=7,INDEX($F334:$M334,,MATCH(YEAR(HS$5),$F$5:$M$5,0)),(INDEX($F334:$M334,,MATCH(IF(MONTH(HS$5)&lt;7,YEAR(HS$5),YEAR(HS$5)+1),$F$5:$M$5,0))-INDEX($F334:$M33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4:$M334,,MATCH(IF(MONTH(HS$5)&lt;7,YEAR(HS$5)-1,YEAR(HS$5)),$F$5:$M$5,0)))</f>
        <v>5056.2128942864547</v>
      </c>
      <c r="HT334" s="262" cm="1">
        <f t="array" ref="HT334">IF(MONTH(HT$5)=7,INDEX($F334:$M334,,MATCH(YEAR(HT$5),$F$5:$M$5,0)),(INDEX($F334:$M334,,MATCH(IF(MONTH(HT$5)&lt;7,YEAR(HT$5),YEAR(HT$5)+1),$F$5:$M$5,0))-INDEX($F334:$M33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4:$M334,,MATCH(IF(MONTH(HT$5)&lt;7,YEAR(HT$5)-1,YEAR(HT$5)),$F$5:$M$5,0)))</f>
        <v>5055.5573970125752</v>
      </c>
      <c r="HU334" s="262" cm="1">
        <f t="array" ref="HU334">IF(MONTH(HU$5)=7,INDEX($F334:$M334,,MATCH(YEAR(HU$5),$F$5:$M$5,0)),(INDEX($F334:$M334,,MATCH(IF(MONTH(HU$5)&lt;7,YEAR(HU$5),YEAR(HU$5)+1),$F$5:$M$5,0))-INDEX($F334:$M33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4:$M334,,MATCH(IF(MONTH(HU$5)&lt;7,YEAR(HU$5)-1,YEAR(HU$5)),$F$5:$M$5,0)))</f>
        <v>5054.9230448120461</v>
      </c>
      <c r="HV334" s="262" cm="1">
        <f t="array" ref="HV334">IF(MONTH(HV$5)=7,INDEX($F334:$M334,,MATCH(YEAR(HV$5),$F$5:$M$5,0)),(INDEX($F334:$M334,,MATCH(IF(MONTH(HV$5)&lt;7,YEAR(HV$5),YEAR(HV$5)+1),$F$5:$M$5,0))-INDEX($F334:$M33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4:$M334,,MATCH(IF(MONTH(HV$5)&lt;7,YEAR(HV$5)-1,YEAR(HV$5)),$F$5:$M$5,0)))</f>
        <v>5054.2675475381666</v>
      </c>
      <c r="HW334" s="262" cm="1">
        <f t="array" ref="HW334">IF(MONTH(HW$5)=7,INDEX($F334:$M334,,MATCH(YEAR(HW$5),$F$5:$M$5,0)),(INDEX($F334:$M334,,MATCH(IF(MONTH(HW$5)&lt;7,YEAR(HW$5),YEAR(HW$5)+1),$F$5:$M$5,0))-INDEX($F334:$M33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4:$M334,,MATCH(IF(MONTH(HW$5)&lt;7,YEAR(HW$5)-1,YEAR(HW$5)),$F$5:$M$5,0)))</f>
        <v>5053.6331953376375</v>
      </c>
      <c r="HX334" s="262" cm="1">
        <f t="array" ref="HX334">IF(MONTH(HX$5)=7,INDEX($F334:$M334,,MATCH(YEAR(HX$5),$F$5:$M$5,0)),(INDEX($F334:$M334,,MATCH(IF(MONTH(HX$5)&lt;7,YEAR(HX$5),YEAR(HX$5)+1),$F$5:$M$5,0))-INDEX($F334:$M33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4:$M334,,MATCH(IF(MONTH(HX$5)&lt;7,YEAR(HX$5)-1,YEAR(HX$5)),$F$5:$M$5,0)))</f>
        <v>5052.977698063758</v>
      </c>
      <c r="HY334" s="262" cm="1">
        <f t="array" ref="HY334">IF(MONTH(HY$5)=7,INDEX($F334:$M334,,MATCH(YEAR(HY$5),$F$5:$M$5,0)),(INDEX($F334:$M334,,MATCH(IF(MONTH(HY$5)&lt;7,YEAR(HY$5),YEAR(HY$5)+1),$F$5:$M$5,0))-INDEX($F334:$M33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4:$M334,,MATCH(IF(MONTH(HY$5)&lt;7,YEAR(HY$5)-1,YEAR(HY$5)),$F$5:$M$5,0)))</f>
        <v>5052.3222007898776</v>
      </c>
      <c r="HZ334" s="262" cm="1">
        <f t="array" ref="HZ334">IF(MONTH(HZ$5)=7,INDEX($F334:$M334,,MATCH(YEAR(HZ$5),$F$5:$M$5,0)),(INDEX($F334:$M334,,MATCH(IF(MONTH(HZ$5)&lt;7,YEAR(HZ$5),YEAR(HZ$5)+1),$F$5:$M$5,0))-INDEX($F334:$M33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4:$M334,,MATCH(IF(MONTH(HZ$5)&lt;7,YEAR(HZ$5)-1,YEAR(HZ$5)),$F$5:$M$5,0)))</f>
        <v>5051.7301387360512</v>
      </c>
      <c r="IA334" s="262" cm="1">
        <f t="array" ref="IA334">IF(MONTH(IA$5)=7,INDEX($F334:$M334,,MATCH(YEAR(IA$5),$F$5:$M$5,0)),(INDEX($F334:$M334,,MATCH(IF(MONTH(IA$5)&lt;7,YEAR(IA$5),YEAR(IA$5)+1),$F$5:$M$5,0))-INDEX($F334:$M33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4:$M334,,MATCH(IF(MONTH(IA$5)&lt;7,YEAR(IA$5)-1,YEAR(IA$5)),$F$5:$M$5,0)))</f>
        <v>5051.0746414621717</v>
      </c>
      <c r="IB334" s="262" cm="1">
        <f t="array" ref="IB334">IF(MONTH(IB$5)=7,INDEX($F334:$M334,,MATCH(YEAR(IB$5),$F$5:$M$5,0)),(INDEX($F334:$M334,,MATCH(IF(MONTH(IB$5)&lt;7,YEAR(IB$5),YEAR(IB$5)+1),$F$5:$M$5,0))-INDEX($F334:$M33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4:$M334,,MATCH(IF(MONTH(IB$5)&lt;7,YEAR(IB$5)-1,YEAR(IB$5)),$F$5:$M$5,0)))</f>
        <v>5050.4402892616426</v>
      </c>
      <c r="IC334" s="262" cm="1">
        <f t="array" ref="IC334">IF(MONTH(IC$5)=7,INDEX($F334:$M334,,MATCH(YEAR(IC$5),$F$5:$M$5,0)),(INDEX($F334:$M334,,MATCH(IF(MONTH(IC$5)&lt;7,YEAR(IC$5),YEAR(IC$5)+1),$F$5:$M$5,0))-INDEX($F334:$M33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4:$M334,,MATCH(IF(MONTH(IC$5)&lt;7,YEAR(IC$5)-1,YEAR(IC$5)),$F$5:$M$5,0)))</f>
        <v>5049.7847919877631</v>
      </c>
      <c r="ID334" s="262" cm="1">
        <f t="array" ref="ID334">IF(MONTH(ID$5)=7,INDEX($F334:$M334,,MATCH(YEAR(ID$5),$F$5:$M$5,0)),(INDEX($F334:$M334,,MATCH(IF(MONTH(ID$5)&lt;7,YEAR(ID$5),YEAR(ID$5)+1),$F$5:$M$5,0))-INDEX($F334:$M33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4:$M334,,MATCH(IF(MONTH(ID$5)&lt;7,YEAR(ID$5)-1,YEAR(ID$5)),$F$5:$M$5,0)))</f>
        <v>5049.1504397872341</v>
      </c>
      <c r="IE334" s="262" cm="1">
        <f t="array" ref="IE334">IF(MONTH(IE$5)=7,INDEX($F334:$M334,,MATCH(YEAR(IE$5),$F$5:$M$5,0)),(INDEX($F334:$M334,,MATCH(IF(MONTH(IE$5)&lt;7,YEAR(IE$5),YEAR(IE$5)+1),$F$5:$M$5,0))-INDEX($F334:$M33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4:$M334,,MATCH(IF(MONTH(IE$5)&lt;7,YEAR(IE$5)-1,YEAR(IE$5)),$F$5:$M$5,0)))</f>
        <v>5048.4959429539349</v>
      </c>
      <c r="IF334" s="262" cm="1">
        <f t="array" ref="IF334">IF(MONTH(IF$5)=7,INDEX($F334:$M334,,MATCH(YEAR(IF$5),$F$5:$M$5,0)),(INDEX($F334:$M334,,MATCH(IF(MONTH(IF$5)&lt;7,YEAR(IF$5),YEAR(IF$5)+1),$F$5:$M$5,0))-INDEX($F334:$M33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4:$M334,,MATCH(IF(MONTH(IF$5)&lt;7,YEAR(IF$5)-1,YEAR(IF$5)),$F$5:$M$5,0)))</f>
        <v>5047.8414461206348</v>
      </c>
      <c r="IG334" s="262" cm="1">
        <f t="array" ref="IG334">IF(MONTH(IG$5)=7,INDEX($F334:$M334,,MATCH(YEAR(IG$5),$F$5:$M$5,0)),(INDEX($F334:$M334,,MATCH(IF(MONTH(IG$5)&lt;7,YEAR(IG$5),YEAR(IG$5)+1),$F$5:$M$5,0))-INDEX($F334:$M33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4:$M334,,MATCH(IF(MONTH(IG$5)&lt;7,YEAR(IG$5)-1,YEAR(IG$5)),$F$5:$M$5,0)))</f>
        <v>5047.2080620884099</v>
      </c>
      <c r="IH334" s="262" cm="1">
        <f t="array" ref="IH334">IF(MONTH(IH$5)=7,INDEX($F334:$M334,,MATCH(YEAR(IH$5),$F$5:$M$5,0)),(INDEX($F334:$M334,,MATCH(IF(MONTH(IH$5)&lt;7,YEAR(IH$5),YEAR(IH$5)+1),$F$5:$M$5,0))-INDEX($F334:$M33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4:$M334,,MATCH(IF(MONTH(IH$5)&lt;7,YEAR(IH$5)-1,YEAR(IH$5)),$F$5:$M$5,0)))</f>
        <v>5046.5535652551098</v>
      </c>
      <c r="II334" s="262" cm="1">
        <f t="array" ref="II334">IF(MONTH(II$5)=7,INDEX($F334:$M334,,MATCH(YEAR(II$5),$F$5:$M$5,0)),(INDEX($F334:$M334,,MATCH(IF(MONTH(II$5)&lt;7,YEAR(II$5),YEAR(II$5)+1),$F$5:$M$5,0))-INDEX($F334:$M33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4:$M334,,MATCH(IF(MONTH(II$5)&lt;7,YEAR(II$5)-1,YEAR(II$5)),$F$5:$M$5,0)))</f>
        <v>5045.9201812228848</v>
      </c>
      <c r="IJ334" s="262" cm="1">
        <f t="array" ref="IJ334">IF(MONTH(IJ$5)=7,INDEX($F334:$M334,,MATCH(YEAR(IJ$5),$F$5:$M$5,0)),(INDEX($F334:$M334,,MATCH(IF(MONTH(IJ$5)&lt;7,YEAR(IJ$5),YEAR(IJ$5)+1),$F$5:$M$5,0))-INDEX($F334:$M33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4:$M334,,MATCH(IF(MONTH(IJ$5)&lt;7,YEAR(IJ$5)-1,YEAR(IJ$5)),$F$5:$M$5,0)))</f>
        <v>5045.2656843895847</v>
      </c>
      <c r="IK334" s="262" cm="1">
        <f t="array" ref="IK334">IF(MONTH(IK$5)=7,INDEX($F334:$M334,,MATCH(YEAR(IK$5),$F$5:$M$5,0)),(INDEX($F334:$M334,,MATCH(IF(MONTH(IK$5)&lt;7,YEAR(IK$5),YEAR(IK$5)+1),$F$5:$M$5,0))-INDEX($F334:$M33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4:$M334,,MATCH(IF(MONTH(IK$5)&lt;7,YEAR(IK$5)-1,YEAR(IK$5)),$F$5:$M$5,0)))</f>
        <v>5044.6111875562856</v>
      </c>
      <c r="IL334" s="262" cm="1">
        <f t="array" ref="IL334">IF(MONTH(IL$5)=7,INDEX($F334:$M334,,MATCH(YEAR(IL$5),$F$5:$M$5,0)),(INDEX($F334:$M334,,MATCH(IF(MONTH(IL$5)&lt;7,YEAR(IL$5),YEAR(IL$5)+1),$F$5:$M$5,0))-INDEX($F334:$M33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4:$M334,,MATCH(IF(MONTH(IL$5)&lt;7,YEAR(IL$5)-1,YEAR(IL$5)),$F$5:$M$5,0)))</f>
        <v>5044.0200291262081</v>
      </c>
      <c r="IM334" s="262" cm="1">
        <f t="array" ref="IM334">IF(MONTH(IM$5)=7,INDEX($F334:$M334,,MATCH(YEAR(IM$5),$F$5:$M$5,0)),(INDEX($F334:$M334,,MATCH(IF(MONTH(IM$5)&lt;7,YEAR(IM$5),YEAR(IM$5)+1),$F$5:$M$5,0))-INDEX($F334:$M33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4:$M334,,MATCH(IF(MONTH(IM$5)&lt;7,YEAR(IM$5)-1,YEAR(IM$5)),$F$5:$M$5,0)))</f>
        <v>5043.3655322929089</v>
      </c>
      <c r="IN334" s="262" cm="1">
        <f t="array" ref="IN334">IF(MONTH(IN$5)=7,INDEX($F334:$M334,,MATCH(YEAR(IN$5),$F$5:$M$5,0)),(INDEX($F334:$M334,,MATCH(IF(MONTH(IN$5)&lt;7,YEAR(IN$5),YEAR(IN$5)+1),$F$5:$M$5,0))-INDEX($F334:$M33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4:$M334,,MATCH(IF(MONTH(IN$5)&lt;7,YEAR(IN$5)-1,YEAR(IN$5)),$F$5:$M$5,0)))</f>
        <v>5042.7321482606831</v>
      </c>
      <c r="IO334" s="262" cm="1">
        <f t="array" ref="IO334">IF(MONTH(IO$5)=7,INDEX($F334:$M334,,MATCH(YEAR(IO$5),$F$5:$M$5,0)),(INDEX($F334:$M334,,MATCH(IF(MONTH(IO$5)&lt;7,YEAR(IO$5),YEAR(IO$5)+1),$F$5:$M$5,0))-INDEX($F334:$M33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4:$M334,,MATCH(IF(MONTH(IO$5)&lt;7,YEAR(IO$5)-1,YEAR(IO$5)),$F$5:$M$5,0)))</f>
        <v>5042.0776514273839</v>
      </c>
      <c r="IP334" s="262" cm="1">
        <f t="array" ref="IP334">IF(MONTH(IP$5)=7,INDEX($F334:$M334,,MATCH(YEAR(IP$5),$F$5:$M$5,0)),(INDEX($F334:$M334,,MATCH(IF(MONTH(IP$5)&lt;7,YEAR(IP$5),YEAR(IP$5)+1),$F$5:$M$5,0))-INDEX($F334:$M33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4:$M334,,MATCH(IF(MONTH(IP$5)&lt;7,YEAR(IP$5)-1,YEAR(IP$5)),$F$5:$M$5,0)))</f>
        <v>5041.444267395158</v>
      </c>
      <c r="IQ334" s="262" cm="1">
        <f t="array" ref="IQ334">IF(MONTH(IQ$5)=7,INDEX($F334:$M334,,MATCH(YEAR(IQ$5),$F$5:$M$5,0)),(INDEX($F334:$M334,,MATCH(IF(MONTH(IQ$5)&lt;7,YEAR(IQ$5),YEAR(IQ$5)+1),$F$5:$M$5,0))-INDEX($F334:$M33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4:$M334,,MATCH(IF(MONTH(IQ$5)&lt;7,YEAR(IQ$5)-1,YEAR(IQ$5)),$F$5:$M$5,0)))</f>
        <v>5040.7907694755349</v>
      </c>
      <c r="IR334" s="262" cm="1">
        <f t="array" ref="IR334">IF(MONTH(IR$5)=7,INDEX($F334:$M334,,MATCH(YEAR(IR$5),$F$5:$M$5,0)),(INDEX($F334:$M334,,MATCH(IF(MONTH(IR$5)&lt;7,YEAR(IR$5),YEAR(IR$5)+1),$F$5:$M$5,0))-INDEX($F334:$M33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4:$M334,,MATCH(IF(MONTH(IR$5)&lt;7,YEAR(IR$5)-1,YEAR(IR$5)),$F$5:$M$5,0)))</f>
        <v>5040.137271555911</v>
      </c>
      <c r="IS334" s="262" cm="1">
        <f t="array" ref="IS334">IF(MONTH(IS$5)=7,INDEX($F334:$M334,,MATCH(YEAR(IS$5),$F$5:$M$5,0)),(INDEX($F334:$M334,,MATCH(IF(MONTH(IS$5)&lt;7,YEAR(IS$5),YEAR(IS$5)+1),$F$5:$M$5,0))-INDEX($F334:$M33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4:$M334,,MATCH(IF(MONTH(IS$5)&lt;7,YEAR(IS$5)-1,YEAR(IS$5)),$F$5:$M$5,0)))</f>
        <v>5039.5048542143404</v>
      </c>
      <c r="IT334" s="262" cm="1">
        <f t="array" ref="IT334">IF(MONTH(IT$5)=7,INDEX($F334:$M334,,MATCH(YEAR(IT$5),$F$5:$M$5,0)),(INDEX($F334:$M334,,MATCH(IF(MONTH(IT$5)&lt;7,YEAR(IT$5),YEAR(IT$5)+1),$F$5:$M$5,0))-INDEX($F334:$M33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4:$M334,,MATCH(IF(MONTH(IT$5)&lt;7,YEAR(IT$5)-1,YEAR(IT$5)),$F$5:$M$5,0)))</f>
        <v>5038.8513562947164</v>
      </c>
      <c r="IU334" s="262" cm="1">
        <f t="array" ref="IU334">IF(MONTH(IU$5)=7,INDEX($F334:$M334,,MATCH(YEAR(IU$5),$F$5:$M$5,0)),(INDEX($F334:$M334,,MATCH(IF(MONTH(IU$5)&lt;7,YEAR(IU$5),YEAR(IU$5)+1),$F$5:$M$5,0))-INDEX($F334:$M33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4:$M334,,MATCH(IF(MONTH(IU$5)&lt;7,YEAR(IU$5)-1,YEAR(IU$5)),$F$5:$M$5,0)))</f>
        <v>5038.2189389531459</v>
      </c>
      <c r="IV334" s="262" cm="1">
        <f t="array" ref="IV334">IF(MONTH(IV$5)=7,INDEX($F334:$M334,,MATCH(YEAR(IV$5),$F$5:$M$5,0)),(INDEX($F334:$M334,,MATCH(IF(MONTH(IV$5)&lt;7,YEAR(IV$5),YEAR(IV$5)+1),$F$5:$M$5,0))-INDEX($F334:$M33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4:$M334,,MATCH(IF(MONTH(IV$5)&lt;7,YEAR(IV$5)-1,YEAR(IV$5)),$F$5:$M$5,0)))</f>
        <v>5037.5654410335219</v>
      </c>
      <c r="IW334" s="262" cm="1">
        <f t="array" ref="IW334">IF(MONTH(IW$5)=7,INDEX($F334:$M334,,MATCH(YEAR(IW$5),$F$5:$M$5,0)),(INDEX($F334:$M334,,MATCH(IF(MONTH(IW$5)&lt;7,YEAR(IW$5),YEAR(IW$5)+1),$F$5:$M$5,0))-INDEX($F334:$M33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4:$M334,,MATCH(IF(MONTH(IW$5)&lt;7,YEAR(IW$5)-1,YEAR(IW$5)),$F$5:$M$5,0)))</f>
        <v>5036.9119431138988</v>
      </c>
      <c r="IX334" s="262" cm="1">
        <f t="array" ref="IX334">IF(MONTH(IX$5)=7,INDEX($F334:$M334,,MATCH(YEAR(IX$5),$F$5:$M$5,0)),(INDEX($F334:$M334,,MATCH(IF(MONTH(IX$5)&lt;7,YEAR(IX$5),YEAR(IX$5)+1),$F$5:$M$5,0))-INDEX($F334:$M33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4:$M334,,MATCH(IF(MONTH(IX$5)&lt;7,YEAR(IX$5)-1,YEAR(IX$5)),$F$5:$M$5,0)))</f>
        <v>5036.3216869284324</v>
      </c>
      <c r="IY334" s="262" cm="1">
        <f t="array" ref="IY334">IF(MONTH(IY$5)=7,INDEX($F334:$M334,,MATCH(YEAR(IY$5),$F$5:$M$5,0)),(INDEX($F334:$M334,,MATCH(IF(MONTH(IY$5)&lt;7,YEAR(IY$5),YEAR(IY$5)+1),$F$5:$M$5,0))-INDEX($F334:$M33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4:$M334,,MATCH(IF(MONTH(IY$5)&lt;7,YEAR(IY$5)-1,YEAR(IY$5)),$F$5:$M$5,0)))</f>
        <v>5035.6681890088093</v>
      </c>
      <c r="IZ334" s="262" cm="1">
        <f t="array" ref="IZ334">IF(MONTH(IZ$5)=7,INDEX($F334:$M334,,MATCH(YEAR(IZ$5),$F$5:$M$5,0)),(INDEX($F334:$M334,,MATCH(IF(MONTH(IZ$5)&lt;7,YEAR(IZ$5),YEAR(IZ$5)+1),$F$5:$M$5,0))-INDEX($F334:$M33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4:$M334,,MATCH(IF(MONTH(IZ$5)&lt;7,YEAR(IZ$5)-1,YEAR(IZ$5)),$F$5:$M$5,0)))</f>
        <v>5035.0357716672379</v>
      </c>
      <c r="JA334" s="262" cm="1">
        <f t="array" ref="JA334">IF(MONTH(JA$5)=7,INDEX($F334:$M334,,MATCH(YEAR(JA$5),$F$5:$M$5,0)),(INDEX($F334:$M334,,MATCH(IF(MONTH(JA$5)&lt;7,YEAR(JA$5),YEAR(JA$5)+1),$F$5:$M$5,0))-INDEX($F334:$M33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4:$M334,,MATCH(IF(MONTH(JA$5)&lt;7,YEAR(JA$5)-1,YEAR(JA$5)),$F$5:$M$5,0)))</f>
        <v>5034.3822737476148</v>
      </c>
      <c r="JB334" s="262" cm="1">
        <f t="array" ref="JB334">IF(MONTH(JB$5)=7,INDEX($F334:$M334,,MATCH(YEAR(JB$5),$F$5:$M$5,0)),(INDEX($F334:$M334,,MATCH(IF(MONTH(JB$5)&lt;7,YEAR(JB$5),YEAR(JB$5)+1),$F$5:$M$5,0))-INDEX($F334:$M33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4:$M334,,MATCH(IF(MONTH(JB$5)&lt;7,YEAR(JB$5)-1,YEAR(JB$5)),$F$5:$M$5,0)))</f>
        <v>5033.7498564060434</v>
      </c>
      <c r="JC334" s="262" cm="1">
        <f t="array" ref="JC334">IF(MONTH(JC$5)=7,INDEX($F334:$M334,,MATCH(YEAR(JC$5),$F$5:$M$5,0)),(INDEX($F334:$M334,,MATCH(IF(MONTH(JC$5)&lt;7,YEAR(JC$5),YEAR(JC$5)+1),$F$5:$M$5,0))-INDEX($F334:$M33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4:$M334,,MATCH(IF(MONTH(JC$5)&lt;7,YEAR(JC$5)-1,YEAR(JC$5)),$F$5:$M$5,0)))</f>
        <v>5033.099138663857</v>
      </c>
      <c r="JD334" s="262" cm="1">
        <f t="array" ref="JD334">IF(MONTH(JD$5)=7,INDEX($F334:$M334,,MATCH(YEAR(JD$5),$F$5:$M$5,0)),(INDEX($F334:$M334,,MATCH(IF(MONTH(JD$5)&lt;7,YEAR(JD$5),YEAR(JD$5)+1),$F$5:$M$5,0))-INDEX($F334:$M33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4:$M334,,MATCH(IF(MONTH(JD$5)&lt;7,YEAR(JD$5)-1,YEAR(JD$5)),$F$5:$M$5,0)))</f>
        <v>5032.4484209216716</v>
      </c>
      <c r="JE334" s="262" cm="1">
        <f t="array" ref="JE334">IF(MONTH(JE$5)=7,INDEX($F334:$M334,,MATCH(YEAR(JE$5),$F$5:$M$5,0)),(INDEX($F334:$M334,,MATCH(IF(MONTH(JE$5)&lt;7,YEAR(JE$5),YEAR(JE$5)+1),$F$5:$M$5,0))-INDEX($F334:$M33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4:$M334,,MATCH(IF(MONTH(JE$5)&lt;7,YEAR(JE$5)-1,YEAR(JE$5)),$F$5:$M$5,0)))</f>
        <v>5031.8186940743944</v>
      </c>
      <c r="JF334" s="262" cm="1">
        <f t="array" ref="JF334">IF(MONTH(JF$5)=7,INDEX($F334:$M334,,MATCH(YEAR(JF$5),$F$5:$M$5,0)),(INDEX($F334:$M334,,MATCH(IF(MONTH(JF$5)&lt;7,YEAR(JF$5),YEAR(JF$5)+1),$F$5:$M$5,0))-INDEX($F334:$M33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4:$M334,,MATCH(IF(MONTH(JF$5)&lt;7,YEAR(JF$5)-1,YEAR(JF$5)),$F$5:$M$5,0)))</f>
        <v>5031.167976332209</v>
      </c>
      <c r="JG334" s="262" cm="1">
        <f t="array" ref="JG334">IF(MONTH(JG$5)=7,INDEX($F334:$M334,,MATCH(YEAR(JG$5),$F$5:$M$5,0)),(INDEX($F334:$M334,,MATCH(IF(MONTH(JG$5)&lt;7,YEAR(JG$5),YEAR(JG$5)+1),$F$5:$M$5,0))-INDEX($F334:$M33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4:$M334,,MATCH(IF(MONTH(JG$5)&lt;7,YEAR(JG$5)-1,YEAR(JG$5)),$F$5:$M$5,0)))</f>
        <v>5030.5382494849318</v>
      </c>
      <c r="JH334" s="262" cm="1">
        <f t="array" ref="JH334">IF(MONTH(JH$5)=7,INDEX($F334:$M334,,MATCH(YEAR(JH$5),$F$5:$M$5,0)),(INDEX($F334:$M334,,MATCH(IF(MONTH(JH$5)&lt;7,YEAR(JH$5),YEAR(JH$5)+1),$F$5:$M$5,0))-INDEX($F334:$M33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4:$M334,,MATCH(IF(MONTH(JH$5)&lt;7,YEAR(JH$5)-1,YEAR(JH$5)),$F$5:$M$5,0)))</f>
        <v>5029.8875317427455</v>
      </c>
      <c r="JI334" s="262" cm="1">
        <f t="array" ref="JI334">IF(MONTH(JI$5)=7,INDEX($F334:$M334,,MATCH(YEAR(JI$5),$F$5:$M$5,0)),(INDEX($F334:$M334,,MATCH(IF(MONTH(JI$5)&lt;7,YEAR(JI$5),YEAR(JI$5)+1),$F$5:$M$5,0))-INDEX($F334:$M33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4:$M334,,MATCH(IF(MONTH(JI$5)&lt;7,YEAR(JI$5)-1,YEAR(JI$5)),$F$5:$M$5,0)))</f>
        <v>5029.2368140005601</v>
      </c>
      <c r="JJ334" s="262" cm="1">
        <f t="array" ref="JJ334">IF(MONTH(JJ$5)=7,INDEX($F334:$M334,,MATCH(YEAR(JJ$5),$F$5:$M$5,0)),(INDEX($F334:$M334,,MATCH(IF(MONTH(JJ$5)&lt;7,YEAR(JJ$5),YEAR(JJ$5)+1),$F$5:$M$5,0))-INDEX($F334:$M33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4:$M334,,MATCH(IF(MONTH(JJ$5)&lt;7,YEAR(JJ$5)-1,YEAR(JJ$5)),$F$5:$M$5,0)))</f>
        <v>5028.628078048192</v>
      </c>
      <c r="JK334" s="262" cm="1">
        <f t="array" ref="JK334">IF(MONTH(JK$5)=7,INDEX($F334:$M334,,MATCH(YEAR(JK$5),$F$5:$M$5,0)),(INDEX($F334:$M334,,MATCH(IF(MONTH(JK$5)&lt;7,YEAR(JK$5),YEAR(JK$5)+1),$F$5:$M$5,0))-INDEX($F334:$M33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4:$M334,,MATCH(IF(MONTH(JK$5)&lt;7,YEAR(JK$5)-1,YEAR(JK$5)),$F$5:$M$5,0)))</f>
        <v>5027.9773603060066</v>
      </c>
      <c r="JL334" s="262" cm="1">
        <f t="array" ref="JL334">IF(MONTH(JL$5)=7,INDEX($F334:$M334,,MATCH(YEAR(JL$5),$F$5:$M$5,0)),(INDEX($F334:$M334,,MATCH(IF(MONTH(JL$5)&lt;7,YEAR(JL$5),YEAR(JL$5)+1),$F$5:$M$5,0))-INDEX($F334:$M33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4:$M334,,MATCH(IF(MONTH(JL$5)&lt;7,YEAR(JL$5)-1,YEAR(JL$5)),$F$5:$M$5,0)))</f>
        <v>5027.3476334587294</v>
      </c>
      <c r="JM334" s="262" cm="1">
        <f t="array" ref="JM334">IF(MONTH(JM$5)=7,INDEX($F334:$M334,,MATCH(YEAR(JM$5),$F$5:$M$5,0)),(INDEX($F334:$M334,,MATCH(IF(MONTH(JM$5)&lt;7,YEAR(JM$5),YEAR(JM$5)+1),$F$5:$M$5,0))-INDEX($F334:$M33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4:$M334,,MATCH(IF(MONTH(JM$5)&lt;7,YEAR(JM$5)-1,YEAR(JM$5)),$F$5:$M$5,0)))</f>
        <v>5026.696915716544</v>
      </c>
      <c r="JN334" s="262" cm="1">
        <f t="array" ref="JN334">IF(MONTH(JN$5)=7,INDEX($F334:$M334,,MATCH(YEAR(JN$5),$F$5:$M$5,0)),(INDEX($F334:$M334,,MATCH(IF(MONTH(JN$5)&lt;7,YEAR(JN$5),YEAR(JN$5)+1),$F$5:$M$5,0))-INDEX($F334:$M33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4:$M334,,MATCH(IF(MONTH(JN$5)&lt;7,YEAR(JN$5)-1,YEAR(JN$5)),$F$5:$M$5,0)))</f>
        <v>5026.0671888692668</v>
      </c>
      <c r="JO334" s="262" cm="1">
        <f t="array" ref="JO334">IF(MONTH(JO$5)=7,INDEX($F334:$M334,,MATCH(YEAR(JO$5),$F$5:$M$5,0)),(INDEX($F334:$M334,,MATCH(IF(MONTH(JO$5)&lt;7,YEAR(JO$5),YEAR(JO$5)+1),$F$5:$M$5,0))-INDEX($F334:$M33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4:$M334,,MATCH(IF(MONTH(JO$5)&lt;7,YEAR(JO$5)-1,YEAR(JO$5)),$F$5:$M$5,0)))</f>
        <v>5025.4156842056018</v>
      </c>
      <c r="JP334" s="262" cm="1">
        <f t="array" ref="JP334">IF(MONTH(JP$5)=7,INDEX($F334:$M334,,MATCH(YEAR(JP$5),$F$5:$M$5,0)),(INDEX($F334:$M334,,MATCH(IF(MONTH(JP$5)&lt;7,YEAR(JP$5),YEAR(JP$5)+1),$F$5:$M$5,0))-INDEX($F334:$M33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4:$M334,,MATCH(IF(MONTH(JP$5)&lt;7,YEAR(JP$5)-1,YEAR(JP$5)),$F$5:$M$5,0)))</f>
        <v>5024.7641795419377</v>
      </c>
      <c r="JQ334" s="262" cm="1">
        <f t="array" ref="JQ334">IF(MONTH(JQ$5)=7,INDEX($F334:$M334,,MATCH(YEAR(JQ$5),$F$5:$M$5,0)),(INDEX($F334:$M334,,MATCH(IF(MONTH(JQ$5)&lt;7,YEAR(JQ$5),YEAR(JQ$5)+1),$F$5:$M$5,0))-INDEX($F334:$M33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4:$M334,,MATCH(IF(MONTH(JQ$5)&lt;7,YEAR(JQ$5)-1,YEAR(JQ$5)),$F$5:$M$5,0)))</f>
        <v>5024.1336911577455</v>
      </c>
      <c r="JR334" s="262" cm="1">
        <f t="array" ref="JR334">IF(MONTH(JR$5)=7,INDEX($F334:$M334,,MATCH(YEAR(JR$5),$F$5:$M$5,0)),(INDEX($F334:$M334,,MATCH(IF(MONTH(JR$5)&lt;7,YEAR(JR$5),YEAR(JR$5)+1),$F$5:$M$5,0))-INDEX($F334:$M33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4:$M334,,MATCH(IF(MONTH(JR$5)&lt;7,YEAR(JR$5)-1,YEAR(JR$5)),$F$5:$M$5,0)))</f>
        <v>5023.4821864940814</v>
      </c>
      <c r="JS334" s="262" cm="1">
        <f t="array" ref="JS334">IF(MONTH(JS$5)=7,INDEX($F334:$M334,,MATCH(YEAR(JS$5),$F$5:$M$5,0)),(INDEX($F334:$M334,,MATCH(IF(MONTH(JS$5)&lt;7,YEAR(JS$5),YEAR(JS$5)+1),$F$5:$M$5,0))-INDEX($F334:$M33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4:$M334,,MATCH(IF(MONTH(JS$5)&lt;7,YEAR(JS$5)-1,YEAR(JS$5)),$F$5:$M$5,0)))</f>
        <v>5022.8516981098892</v>
      </c>
      <c r="JT334" s="262" cm="1">
        <f t="array" ref="JT334">IF(MONTH(JT$5)=7,INDEX($F334:$M334,,MATCH(YEAR(JT$5),$F$5:$M$5,0)),(INDEX($F334:$M334,,MATCH(IF(MONTH(JT$5)&lt;7,YEAR(JT$5),YEAR(JT$5)+1),$F$5:$M$5,0))-INDEX($F334:$M33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4:$M334,,MATCH(IF(MONTH(JT$5)&lt;7,YEAR(JT$5)-1,YEAR(JT$5)),$F$5:$M$5,0)))</f>
        <v>5022.2001934462251</v>
      </c>
      <c r="JU334" s="262" cm="1">
        <f t="array" ref="JU334">IF(MONTH(JU$5)=7,INDEX($F334:$M334,,MATCH(YEAR(JU$5),$F$5:$M$5,0)),(INDEX($F334:$M334,,MATCH(IF(MONTH(JU$5)&lt;7,YEAR(JU$5),YEAR(JU$5)+1),$F$5:$M$5,0))-INDEX($F334:$M33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4:$M334,,MATCH(IF(MONTH(JU$5)&lt;7,YEAR(JU$5)-1,YEAR(JU$5)),$F$5:$M$5,0)))</f>
        <v>5021.54868878256</v>
      </c>
      <c r="JV334" s="262" cm="1">
        <f t="array" ref="JV334">IF(MONTH(JV$5)=7,INDEX($F334:$M334,,MATCH(YEAR(JV$5),$F$5:$M$5,0)),(INDEX($F334:$M334,,MATCH(IF(MONTH(JV$5)&lt;7,YEAR(JV$5),YEAR(JV$5)+1),$F$5:$M$5,0))-INDEX($F334:$M33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4:$M334,,MATCH(IF(MONTH(JV$5)&lt;7,YEAR(JV$5)-1,YEAR(JV$5)),$F$5:$M$5,0)))</f>
        <v>5020.9602329573145</v>
      </c>
      <c r="JW334" s="262" cm="1">
        <f t="array" ref="JW334">IF(MONTH(JW$5)=7,INDEX($F334:$M334,,MATCH(YEAR(JW$5),$F$5:$M$5,0)),(INDEX($F334:$M334,,MATCH(IF(MONTH(JW$5)&lt;7,YEAR(JW$5),YEAR(JW$5)+1),$F$5:$M$5,0))-INDEX($F334:$M33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4:$M334,,MATCH(IF(MONTH(JW$5)&lt;7,YEAR(JW$5)-1,YEAR(JW$5)),$F$5:$M$5,0)))</f>
        <v>5020.3087282936494</v>
      </c>
      <c r="JX334" s="262" cm="1">
        <f t="array" ref="JX334">IF(MONTH(JX$5)=7,INDEX($F334:$M334,,MATCH(YEAR(JX$5),$F$5:$M$5,0)),(INDEX($F334:$M334,,MATCH(IF(MONTH(JX$5)&lt;7,YEAR(JX$5),YEAR(JX$5)+1),$F$5:$M$5,0))-INDEX($F334:$M33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4:$M334,,MATCH(IF(MONTH(JX$5)&lt;7,YEAR(JX$5)-1,YEAR(JX$5)),$F$5:$M$5,0)))</f>
        <v>5019.6782399094582</v>
      </c>
      <c r="JY334" s="262" cm="1">
        <f t="array" ref="JY334">IF(MONTH(JY$5)=7,INDEX($F334:$M334,,MATCH(YEAR(JY$5),$F$5:$M$5,0)),(INDEX($F334:$M334,,MATCH(IF(MONTH(JY$5)&lt;7,YEAR(JY$5),YEAR(JY$5)+1),$F$5:$M$5,0))-INDEX($F334:$M33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4:$M334,,MATCH(IF(MONTH(JY$5)&lt;7,YEAR(JY$5)-1,YEAR(JY$5)),$F$5:$M$5,0)))</f>
        <v>5019.0267352457931</v>
      </c>
      <c r="JZ334" s="262" cm="1">
        <f t="array" ref="JZ334">IF(MONTH(JZ$5)=7,INDEX($F334:$M334,,MATCH(YEAR(JZ$5),$F$5:$M$5,0)),(INDEX($F334:$M334,,MATCH(IF(MONTH(JZ$5)&lt;7,YEAR(JZ$5),YEAR(JZ$5)+1),$F$5:$M$5,0))-INDEX($F334:$M33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4:$M334,,MATCH(IF(MONTH(JZ$5)&lt;7,YEAR(JZ$5)-1,YEAR(JZ$5)),$F$5:$M$5,0)))</f>
        <v>5018.3962468616019</v>
      </c>
      <c r="KA334" s="262" cm="1">
        <f t="array" ref="KA334">IF(MONTH(KA$5)=7,INDEX($F334:$M334,,MATCH(YEAR(KA$5),$F$5:$M$5,0)),(INDEX($F334:$M334,,MATCH(IF(MONTH(KA$5)&lt;7,YEAR(KA$5),YEAR(KA$5)+1),$F$5:$M$5,0))-INDEX($F334:$M33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4:$M334,,MATCH(IF(MONTH(KA$5)&lt;7,YEAR(KA$5)-1,YEAR(KA$5)),$F$5:$M$5,0)))</f>
        <v>5017.7457365448699</v>
      </c>
      <c r="KB334" s="262" cm="1">
        <f t="array" ref="KB334">IF(MONTH(KB$5)=7,INDEX($F334:$M334,,MATCH(YEAR(KB$5),$F$5:$M$5,0)),(INDEX($F334:$M334,,MATCH(IF(MONTH(KB$5)&lt;7,YEAR(KB$5),YEAR(KB$5)+1),$F$5:$M$5,0))-INDEX($F334:$M33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4:$M334,,MATCH(IF(MONTH(KB$5)&lt;7,YEAR(KB$5)-1,YEAR(KB$5)),$F$5:$M$5,0)))</f>
        <v>5017.095226228138</v>
      </c>
      <c r="KC334" s="262" cm="1">
        <f t="array" ref="KC334">IF(MONTH(KC$5)=7,INDEX($F334:$M334,,MATCH(YEAR(KC$5),$F$5:$M$5,0)),(INDEX($F334:$M334,,MATCH(IF(MONTH(KC$5)&lt;7,YEAR(KC$5),YEAR(KC$5)+1),$F$5:$M$5,0))-INDEX($F334:$M33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4:$M334,,MATCH(IF(MONTH(KC$5)&lt;7,YEAR(KC$5)-1,YEAR(KC$5)),$F$5:$M$5,0)))</f>
        <v>5016.4657001151718</v>
      </c>
      <c r="KD334" s="262" cm="1">
        <f t="array" ref="KD334">IF(MONTH(KD$5)=7,INDEX($F334:$M334,,MATCH(YEAR(KD$5),$F$5:$M$5,0)),(INDEX($F334:$M334,,MATCH(IF(MONTH(KD$5)&lt;7,YEAR(KD$5),YEAR(KD$5)+1),$F$5:$M$5,0))-INDEX($F334:$M33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4:$M334,,MATCH(IF(MONTH(KD$5)&lt;7,YEAR(KD$5)-1,YEAR(KD$5)),$F$5:$M$5,0)))</f>
        <v>5015.8151897984399</v>
      </c>
      <c r="KE334" s="262" cm="1">
        <f t="array" ref="KE334">IF(MONTH(KE$5)=7,INDEX($F334:$M334,,MATCH(YEAR(KE$5),$F$5:$M$5,0)),(INDEX($F334:$M334,,MATCH(IF(MONTH(KE$5)&lt;7,YEAR(KE$5),YEAR(KE$5)+1),$F$5:$M$5,0))-INDEX($F334:$M33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4:$M334,,MATCH(IF(MONTH(KE$5)&lt;7,YEAR(KE$5)-1,YEAR(KE$5)),$F$5:$M$5,0)))</f>
        <v>5015.1856636854727</v>
      </c>
      <c r="KF334" s="262" cm="1">
        <f t="array" ref="KF334">IF(MONTH(KF$5)=7,INDEX($F334:$M334,,MATCH(YEAR(KF$5),$F$5:$M$5,0)),(INDEX($F334:$M334,,MATCH(IF(MONTH(KF$5)&lt;7,YEAR(KF$5),YEAR(KF$5)+1),$F$5:$M$5,0))-INDEX($F334:$M33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4:$M334,,MATCH(IF(MONTH(KF$5)&lt;7,YEAR(KF$5)-1,YEAR(KF$5)),$F$5:$M$5,0)))</f>
        <v>5014.5351533687408</v>
      </c>
      <c r="KG334" s="262" cm="1">
        <f t="array" ref="KG334">IF(MONTH(KG$5)=7,INDEX($F334:$M334,,MATCH(YEAR(KG$5),$F$5:$M$5,0)),(INDEX($F334:$M334,,MATCH(IF(MONTH(KG$5)&lt;7,YEAR(KG$5),YEAR(KG$5)+1),$F$5:$M$5,0))-INDEX($F334:$M33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4:$M334,,MATCH(IF(MONTH(KG$5)&lt;7,YEAR(KG$5)-1,YEAR(KG$5)),$F$5:$M$5,0)))</f>
        <v>5013.8846430520089</v>
      </c>
      <c r="KH334" s="262" cm="1">
        <f t="array" ref="KH334">IF(MONTH(KH$5)=7,INDEX($F334:$M334,,MATCH(YEAR(KH$5),$F$5:$M$5,0)),(INDEX($F334:$M334,,MATCH(IF(MONTH(KH$5)&lt;7,YEAR(KH$5),YEAR(KH$5)+1),$F$5:$M$5,0))-INDEX($F334:$M33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4:$M334,,MATCH(IF(MONTH(KH$5)&lt;7,YEAR(KH$5)-1,YEAR(KH$5)),$F$5:$M$5,0)))</f>
        <v>5013.297085346574</v>
      </c>
      <c r="KI334" s="262" cm="1">
        <f t="array" ref="KI334">IF(MONTH(KI$5)=7,INDEX($F334:$M334,,MATCH(YEAR(KI$5),$F$5:$M$5,0)),(INDEX($F334:$M334,,MATCH(IF(MONTH(KI$5)&lt;7,YEAR(KI$5),YEAR(KI$5)+1),$F$5:$M$5,0))-INDEX($F334:$M33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4:$M334,,MATCH(IF(MONTH(KI$5)&lt;7,YEAR(KI$5)-1,YEAR(KI$5)),$F$5:$M$5,0)))</f>
        <v>5012.6465750298421</v>
      </c>
      <c r="KJ334" s="262" cm="1">
        <f t="array" ref="KJ334">IF(MONTH(KJ$5)=7,INDEX($F334:$M334,,MATCH(YEAR(KJ$5),$F$5:$M$5,0)),(INDEX($F334:$M334,,MATCH(IF(MONTH(KJ$5)&lt;7,YEAR(KJ$5),YEAR(KJ$5)+1),$F$5:$M$5,0))-INDEX($F334:$M33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4:$M334,,MATCH(IF(MONTH(KJ$5)&lt;7,YEAR(KJ$5)-1,YEAR(KJ$5)),$F$5:$M$5,0)))</f>
        <v>5012.017048916875</v>
      </c>
      <c r="KK334" s="262" cm="1">
        <f t="array" ref="KK334">IF(MONTH(KK$5)=7,INDEX($F334:$M334,,MATCH(YEAR(KK$5),$F$5:$M$5,0)),(INDEX($F334:$M334,,MATCH(IF(MONTH(KK$5)&lt;7,YEAR(KK$5),YEAR(KK$5)+1),$F$5:$M$5,0))-INDEX($F334:$M33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4:$M334,,MATCH(IF(MONTH(KK$5)&lt;7,YEAR(KK$5)-1,YEAR(KK$5)),$F$5:$M$5,0)))</f>
        <v>5011.366538600143</v>
      </c>
      <c r="KL334" s="262" cm="1">
        <f t="array" ref="KL334">IF(MONTH(KL$5)=7,INDEX($F334:$M334,,MATCH(YEAR(KL$5),$F$5:$M$5,0)),(INDEX($F334:$M334,,MATCH(IF(MONTH(KL$5)&lt;7,YEAR(KL$5),YEAR(KL$5)+1),$F$5:$M$5,0))-INDEX($F334:$M33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4:$M334,,MATCH(IF(MONTH(KL$5)&lt;7,YEAR(KL$5)-1,YEAR(KL$5)),$F$5:$M$5,0)))</f>
        <v>5010.7370124871768</v>
      </c>
      <c r="KM334" s="262" cm="1">
        <f t="array" ref="KM334">IF(MONTH(KM$5)=7,INDEX($F334:$M334,,MATCH(YEAR(KM$5),$F$5:$M$5,0)),(INDEX($F334:$M334,,MATCH(IF(MONTH(KM$5)&lt;7,YEAR(KM$5),YEAR(KM$5)+1),$F$5:$M$5,0))-INDEX($F334:$M33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4:$M334,,MATCH(IF(MONTH(KM$5)&lt;7,YEAR(KM$5)-1,YEAR(KM$5)),$F$5:$M$5,0)))</f>
        <v>5010.0874949997742</v>
      </c>
      <c r="KN334" s="262" cm="1">
        <f t="array" ref="KN334">IF(MONTH(KN$5)=7,INDEX($F334:$M334,,MATCH(YEAR(KN$5),$F$5:$M$5,0)),(INDEX($F334:$M334,,MATCH(IF(MONTH(KN$5)&lt;7,YEAR(KN$5),YEAR(KN$5)+1),$F$5:$M$5,0))-INDEX($F334:$M33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4:$M334,,MATCH(IF(MONTH(KN$5)&lt;7,YEAR(KN$5)-1,YEAR(KN$5)),$F$5:$M$5,0)))</f>
        <v>5009.4379775123707</v>
      </c>
      <c r="KO334" s="262" cm="1">
        <f t="array" ref="KO334">IF(MONTH(KO$5)=7,INDEX($F334:$M334,,MATCH(YEAR(KO$5),$F$5:$M$5,0)),(INDEX($F334:$M334,,MATCH(IF(MONTH(KO$5)&lt;7,YEAR(KO$5),YEAR(KO$5)+1),$F$5:$M$5,0))-INDEX($F334:$M33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4:$M334,,MATCH(IF(MONTH(KO$5)&lt;7,YEAR(KO$5)-1,YEAR(KO$5)),$F$5:$M$5,0)))</f>
        <v>5008.8094122019811</v>
      </c>
      <c r="KP334" s="262" cm="1">
        <f t="array" ref="KP334">IF(MONTH(KP$5)=7,INDEX($F334:$M334,,MATCH(YEAR(KP$5),$F$5:$M$5,0)),(INDEX($F334:$M334,,MATCH(IF(MONTH(KP$5)&lt;7,YEAR(KP$5),YEAR(KP$5)+1),$F$5:$M$5,0))-INDEX($F334:$M33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4:$M334,,MATCH(IF(MONTH(KP$5)&lt;7,YEAR(KP$5)-1,YEAR(KP$5)),$F$5:$M$5,0)))</f>
        <v>5008.1598947145776</v>
      </c>
      <c r="KQ334" s="262" cm="1">
        <f t="array" ref="KQ334">IF(MONTH(KQ$5)=7,INDEX($F334:$M334,,MATCH(YEAR(KQ$5),$F$5:$M$5,0)),(INDEX($F334:$M334,,MATCH(IF(MONTH(KQ$5)&lt;7,YEAR(KQ$5),YEAR(KQ$5)+1),$F$5:$M$5,0))-INDEX($F334:$M33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4:$M334,,MATCH(IF(MONTH(KQ$5)&lt;7,YEAR(KQ$5)-1,YEAR(KQ$5)),$F$5:$M$5,0)))</f>
        <v>5007.531329404188</v>
      </c>
      <c r="KR334" s="6"/>
      <c r="KS334" s="6"/>
      <c r="OF334" s="6"/>
      <c r="OG334" s="6"/>
      <c r="OH334" s="6"/>
      <c r="OI334" s="6"/>
      <c r="OJ334" s="6"/>
      <c r="OK334" s="6"/>
      <c r="OL334" s="6"/>
      <c r="OM334" s="6"/>
    </row>
    <row r="335" spans="1:403" x14ac:dyDescent="0.35">
      <c r="A335" s="2" t="str">
        <f>'County-Level Consumer Model'!B87</f>
        <v>New York</v>
      </c>
      <c r="B335" s="2" t="str">
        <f>'County-Level Consumer Model'!C87&amp;" "&amp;'County-Level Consumer Model'!$C$3</f>
        <v>Nassau County</v>
      </c>
      <c r="C335" s="2" t="str">
        <f t="shared" si="487"/>
        <v>NassauNew York</v>
      </c>
      <c r="D335" s="2" t="str">
        <f>INDEX('County-Level Consumer Model'!$Y$4:$Y$119,MATCH('Addressable Market'!$C335,'County-Level Consumer Model'!$F$4:$F$119,0))</f>
        <v/>
      </c>
      <c r="F335" s="6">
        <f>'County-Level Consumer Model'!P87</f>
        <v>101478.36357075555</v>
      </c>
      <c r="G335" s="6">
        <f>'County-Level Consumer Model'!Q87</f>
        <v>101883.84914170209</v>
      </c>
      <c r="H335" s="6">
        <f>'County-Level Consumer Model'!R87</f>
        <v>102290.93113773788</v>
      </c>
      <c r="I335" s="6">
        <f>'County-Level Consumer Model'!S87</f>
        <v>102699.61577109923</v>
      </c>
      <c r="J335" s="6">
        <f>'County-Level Consumer Model'!T87</f>
        <v>103109.90927796884</v>
      </c>
      <c r="K335" s="6">
        <f>'County-Level Consumer Model'!U87</f>
        <v>103521.81791856801</v>
      </c>
      <c r="L335" s="6">
        <f>'County-Level Consumer Model'!V87</f>
        <v>103935.34797724821</v>
      </c>
      <c r="M335" s="6">
        <f>'County-Level Consumer Model'!W87</f>
        <v>104350.50576258369</v>
      </c>
      <c r="N335" s="6"/>
      <c r="O335" s="6"/>
      <c r="P335" s="46" t="s">
        <v>404</v>
      </c>
      <c r="Q335" s="47">
        <v>1</v>
      </c>
      <c r="R335" s="6">
        <f t="shared" si="488"/>
        <v>0</v>
      </c>
      <c r="S335" s="6">
        <f t="shared" si="489"/>
        <v>0</v>
      </c>
      <c r="T335" s="6">
        <f t="shared" si="490"/>
        <v>0</v>
      </c>
      <c r="U335" s="6">
        <f t="shared" si="491"/>
        <v>0</v>
      </c>
      <c r="V335" s="6">
        <f t="shared" si="492"/>
        <v>0</v>
      </c>
      <c r="W335" s="6">
        <f t="shared" si="493"/>
        <v>0</v>
      </c>
      <c r="X335" s="6">
        <f t="shared" si="494"/>
        <v>0</v>
      </c>
      <c r="Y335" s="6">
        <f t="shared" si="495"/>
        <v>0</v>
      </c>
      <c r="Z335" s="6"/>
      <c r="AA335" s="46" t="s">
        <v>404</v>
      </c>
      <c r="AB335" s="47">
        <v>1</v>
      </c>
      <c r="AC335" s="6">
        <f t="shared" si="496"/>
        <v>0</v>
      </c>
      <c r="AD335" s="6">
        <f t="shared" si="497"/>
        <v>0</v>
      </c>
      <c r="AE335" s="6">
        <f t="shared" si="498"/>
        <v>0</v>
      </c>
      <c r="AF335" s="6">
        <f t="shared" si="499"/>
        <v>0</v>
      </c>
      <c r="AG335" s="6">
        <f t="shared" si="500"/>
        <v>0</v>
      </c>
      <c r="AH335" s="6">
        <f t="shared" si="501"/>
        <v>0</v>
      </c>
      <c r="AI335" s="6">
        <f t="shared" si="502"/>
        <v>0</v>
      </c>
      <c r="AJ335" s="6">
        <f t="shared" si="503"/>
        <v>0</v>
      </c>
      <c r="AK335" s="6"/>
      <c r="AL335" s="46" t="s">
        <v>404</v>
      </c>
      <c r="AM335" s="47">
        <v>1</v>
      </c>
      <c r="AN335" s="6">
        <f t="shared" si="504"/>
        <v>0</v>
      </c>
      <c r="AO335" s="6">
        <f t="shared" si="505"/>
        <v>0</v>
      </c>
      <c r="AP335" s="6">
        <f t="shared" si="506"/>
        <v>0</v>
      </c>
      <c r="AQ335" s="6">
        <f t="shared" si="507"/>
        <v>0</v>
      </c>
      <c r="AR335" s="6">
        <f t="shared" si="508"/>
        <v>0</v>
      </c>
      <c r="AS335" s="6">
        <f t="shared" si="509"/>
        <v>0</v>
      </c>
      <c r="AT335" s="6">
        <f t="shared" si="510"/>
        <v>0</v>
      </c>
      <c r="AU335" s="6">
        <f t="shared" si="511"/>
        <v>0</v>
      </c>
      <c r="AV335" s="6"/>
      <c r="AW335" s="46" t="s">
        <v>404</v>
      </c>
      <c r="AX335" s="47">
        <v>1</v>
      </c>
      <c r="AY335" s="6">
        <f t="shared" si="512"/>
        <v>0</v>
      </c>
      <c r="AZ335" s="6">
        <f t="shared" si="513"/>
        <v>0</v>
      </c>
      <c r="BA335" s="6">
        <f t="shared" si="514"/>
        <v>0</v>
      </c>
      <c r="BB335" s="6">
        <f t="shared" si="515"/>
        <v>0</v>
      </c>
      <c r="BC335" s="6">
        <f t="shared" si="516"/>
        <v>0</v>
      </c>
      <c r="BD335" s="6">
        <f t="shared" si="517"/>
        <v>0</v>
      </c>
      <c r="BE335" s="6">
        <f t="shared" si="518"/>
        <v>0</v>
      </c>
      <c r="BF335" s="6">
        <f t="shared" si="519"/>
        <v>0</v>
      </c>
      <c r="BG335" s="6"/>
      <c r="BH335" s="46" t="s">
        <v>404</v>
      </c>
      <c r="BI335" s="47">
        <v>1</v>
      </c>
      <c r="BJ335" s="6">
        <f t="shared" si="520"/>
        <v>0</v>
      </c>
      <c r="BK335" s="6">
        <f t="shared" si="521"/>
        <v>0</v>
      </c>
      <c r="BL335" s="6">
        <f t="shared" si="522"/>
        <v>0</v>
      </c>
      <c r="BM335" s="6">
        <f t="shared" si="523"/>
        <v>0</v>
      </c>
      <c r="BN335" s="6">
        <f t="shared" si="524"/>
        <v>0</v>
      </c>
      <c r="BO335" s="6">
        <f t="shared" si="525"/>
        <v>0</v>
      </c>
      <c r="BP335" s="6">
        <f t="shared" si="526"/>
        <v>0</v>
      </c>
      <c r="BQ335" s="6">
        <f t="shared" si="527"/>
        <v>0</v>
      </c>
      <c r="BR335" s="6"/>
      <c r="BS335" s="46" t="s">
        <v>404</v>
      </c>
      <c r="BT335" s="47">
        <v>1</v>
      </c>
      <c r="BU335" s="6">
        <f t="shared" si="528"/>
        <v>0</v>
      </c>
      <c r="BV335" s="6">
        <f t="shared" si="529"/>
        <v>0</v>
      </c>
      <c r="BW335" s="6">
        <f t="shared" si="530"/>
        <v>0</v>
      </c>
      <c r="BX335" s="6">
        <f t="shared" si="531"/>
        <v>0</v>
      </c>
      <c r="BY335" s="6">
        <f t="shared" si="532"/>
        <v>0</v>
      </c>
      <c r="BZ335" s="6">
        <f t="shared" si="533"/>
        <v>0</v>
      </c>
      <c r="CA335" s="6">
        <f t="shared" si="534"/>
        <v>0</v>
      </c>
      <c r="CB335" s="6">
        <f t="shared" si="535"/>
        <v>0</v>
      </c>
      <c r="CC335" s="6"/>
      <c r="CD335" s="46" t="s">
        <v>404</v>
      </c>
      <c r="CE335" s="47">
        <v>1</v>
      </c>
      <c r="CF335" s="6">
        <f t="shared" si="536"/>
        <v>0</v>
      </c>
      <c r="CG335" s="6">
        <f t="shared" si="537"/>
        <v>0</v>
      </c>
      <c r="CH335" s="6">
        <f t="shared" si="538"/>
        <v>0</v>
      </c>
      <c r="CI335" s="6">
        <f t="shared" si="539"/>
        <v>0</v>
      </c>
      <c r="CJ335" s="6">
        <f t="shared" si="540"/>
        <v>0</v>
      </c>
      <c r="CK335" s="6">
        <f t="shared" si="541"/>
        <v>0</v>
      </c>
      <c r="CL335" s="6">
        <f t="shared" si="542"/>
        <v>0</v>
      </c>
      <c r="CM335" s="6">
        <f t="shared" si="543"/>
        <v>0</v>
      </c>
      <c r="CN335" s="6"/>
      <c r="CO335" s="46" t="s">
        <v>404</v>
      </c>
      <c r="CP335" s="47">
        <v>1</v>
      </c>
      <c r="CQ335" s="6">
        <f t="shared" si="544"/>
        <v>0</v>
      </c>
      <c r="CR335" s="6">
        <f t="shared" si="545"/>
        <v>0</v>
      </c>
      <c r="CS335" s="6">
        <f t="shared" si="546"/>
        <v>0</v>
      </c>
      <c r="CT335" s="6">
        <f t="shared" si="547"/>
        <v>0</v>
      </c>
      <c r="CU335" s="6">
        <f t="shared" si="548"/>
        <v>0</v>
      </c>
      <c r="CV335" s="6">
        <f t="shared" si="549"/>
        <v>0</v>
      </c>
      <c r="CW335" s="6">
        <f t="shared" si="550"/>
        <v>0</v>
      </c>
      <c r="CX335" s="6">
        <f t="shared" si="551"/>
        <v>0</v>
      </c>
      <c r="CY335" s="6"/>
      <c r="CZ335" s="46" t="s">
        <v>404</v>
      </c>
      <c r="DA335" s="47">
        <v>1</v>
      </c>
      <c r="DB335" s="6">
        <f t="shared" si="552"/>
        <v>0</v>
      </c>
      <c r="DC335" s="6">
        <f t="shared" si="553"/>
        <v>0</v>
      </c>
      <c r="DD335" s="6">
        <f t="shared" si="554"/>
        <v>0</v>
      </c>
      <c r="DE335" s="6">
        <f t="shared" si="555"/>
        <v>0</v>
      </c>
      <c r="DF335" s="6">
        <f t="shared" si="556"/>
        <v>0</v>
      </c>
      <c r="DG335" s="6">
        <f t="shared" si="557"/>
        <v>0</v>
      </c>
      <c r="DH335" s="6">
        <f t="shared" si="558"/>
        <v>0</v>
      </c>
      <c r="DI335" s="6">
        <f t="shared" si="559"/>
        <v>0</v>
      </c>
      <c r="DJ335" s="6"/>
      <c r="DK335" s="46" t="s">
        <v>404</v>
      </c>
      <c r="DL335" s="47">
        <v>1</v>
      </c>
      <c r="DM335" s="6">
        <f t="shared" si="560"/>
        <v>0</v>
      </c>
      <c r="DN335" s="6">
        <f t="shared" si="561"/>
        <v>0</v>
      </c>
      <c r="DO335" s="6">
        <f t="shared" si="562"/>
        <v>0</v>
      </c>
      <c r="DP335" s="6">
        <f t="shared" si="563"/>
        <v>0</v>
      </c>
      <c r="DQ335" s="6">
        <f t="shared" si="564"/>
        <v>0</v>
      </c>
      <c r="DR335" s="6">
        <f t="shared" si="565"/>
        <v>0</v>
      </c>
      <c r="DS335" s="6">
        <f t="shared" si="566"/>
        <v>0</v>
      </c>
      <c r="DT335" s="6">
        <f t="shared" si="567"/>
        <v>0</v>
      </c>
      <c r="DU335" s="6"/>
      <c r="DV335" s="6"/>
      <c r="DW335" s="6"/>
      <c r="HJ335" s="6"/>
      <c r="HK335" s="6"/>
      <c r="HL335" s="6"/>
      <c r="HM335" s="6"/>
      <c r="HN335" s="6"/>
      <c r="HO335" s="6"/>
      <c r="HP335" s="6"/>
      <c r="HQ335" s="6"/>
      <c r="HR335" s="262" cm="1">
        <f t="array" ref="HR335">IF(MONTH(HR$5)=7,INDEX($F335:$M335,,MATCH(YEAR(HR$5),$F$5:$M$5,0)),(INDEX($F335:$M335,,MATCH(IF(MONTH(HR$5)&lt;7,YEAR(HR$5),YEAR(HR$5)+1),$F$5:$M$5,0))-INDEX($F335:$M33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5:$M335,,MATCH(IF(MONTH(HR$5)&lt;7,YEAR(HR$5)-1,YEAR(HR$5)),$F$5:$M$5,0)))</f>
        <v>101478.36357075555</v>
      </c>
      <c r="HS335" s="262" cm="1">
        <f t="array" ref="HS335">IF(MONTH(HS$5)=7,INDEX($F335:$M335,,MATCH(YEAR(HS$5),$F$5:$M$5,0)),(INDEX($F335:$M335,,MATCH(IF(MONTH(HS$5)&lt;7,YEAR(HS$5),YEAR(HS$5)+1),$F$5:$M$5,0))-INDEX($F335:$M33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5:$M335,,MATCH(IF(MONTH(HS$5)&lt;7,YEAR(HS$5)-1,YEAR(HS$5)),$F$5:$M$5,0)))</f>
        <v>101512.80207130169</v>
      </c>
      <c r="HT335" s="262" cm="1">
        <f t="array" ref="HT335">IF(MONTH(HT$5)=7,INDEX($F335:$M335,,MATCH(YEAR(HT$5),$F$5:$M$5,0)),(INDEX($F335:$M335,,MATCH(IF(MONTH(HT$5)&lt;7,YEAR(HT$5),YEAR(HT$5)+1),$F$5:$M$5,0))-INDEX($F335:$M33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5:$M335,,MATCH(IF(MONTH(HT$5)&lt;7,YEAR(HT$5)-1,YEAR(HT$5)),$F$5:$M$5,0)))</f>
        <v>101547.24057184784</v>
      </c>
      <c r="HU335" s="262" cm="1">
        <f t="array" ref="HU335">IF(MONTH(HU$5)=7,INDEX($F335:$M335,,MATCH(YEAR(HU$5),$F$5:$M$5,0)),(INDEX($F335:$M335,,MATCH(IF(MONTH(HU$5)&lt;7,YEAR(HU$5),YEAR(HU$5)+1),$F$5:$M$5,0))-INDEX($F335:$M33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5:$M335,,MATCH(IF(MONTH(HU$5)&lt;7,YEAR(HU$5)-1,YEAR(HU$5)),$F$5:$M$5,0)))</f>
        <v>101580.56815302152</v>
      </c>
      <c r="HV335" s="262" cm="1">
        <f t="array" ref="HV335">IF(MONTH(HV$5)=7,INDEX($F335:$M335,,MATCH(YEAR(HV$5),$F$5:$M$5,0)),(INDEX($F335:$M335,,MATCH(IF(MONTH(HV$5)&lt;7,YEAR(HV$5),YEAR(HV$5)+1),$F$5:$M$5,0))-INDEX($F335:$M33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5:$M335,,MATCH(IF(MONTH(HV$5)&lt;7,YEAR(HV$5)-1,YEAR(HV$5)),$F$5:$M$5,0)))</f>
        <v>101615.00665356767</v>
      </c>
      <c r="HW335" s="262" cm="1">
        <f t="array" ref="HW335">IF(MONTH(HW$5)=7,INDEX($F335:$M335,,MATCH(YEAR(HW$5),$F$5:$M$5,0)),(INDEX($F335:$M335,,MATCH(IF(MONTH(HW$5)&lt;7,YEAR(HW$5),YEAR(HW$5)+1),$F$5:$M$5,0))-INDEX($F335:$M33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5:$M335,,MATCH(IF(MONTH(HW$5)&lt;7,YEAR(HW$5)-1,YEAR(HW$5)),$F$5:$M$5,0)))</f>
        <v>101648.33423474136</v>
      </c>
      <c r="HX335" s="262" cm="1">
        <f t="array" ref="HX335">IF(MONTH(HX$5)=7,INDEX($F335:$M335,,MATCH(YEAR(HX$5),$F$5:$M$5,0)),(INDEX($F335:$M335,,MATCH(IF(MONTH(HX$5)&lt;7,YEAR(HX$5),YEAR(HX$5)+1),$F$5:$M$5,0))-INDEX($F335:$M33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5:$M335,,MATCH(IF(MONTH(HX$5)&lt;7,YEAR(HX$5)-1,YEAR(HX$5)),$F$5:$M$5,0)))</f>
        <v>101682.77273528751</v>
      </c>
      <c r="HY335" s="262" cm="1">
        <f t="array" ref="HY335">IF(MONTH(HY$5)=7,INDEX($F335:$M335,,MATCH(YEAR(HY$5),$F$5:$M$5,0)),(INDEX($F335:$M335,,MATCH(IF(MONTH(HY$5)&lt;7,YEAR(HY$5),YEAR(HY$5)+1),$F$5:$M$5,0))-INDEX($F335:$M33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5:$M335,,MATCH(IF(MONTH(HY$5)&lt;7,YEAR(HY$5)-1,YEAR(HY$5)),$F$5:$M$5,0)))</f>
        <v>101717.21123583365</v>
      </c>
      <c r="HZ335" s="262" cm="1">
        <f t="array" ref="HZ335">IF(MONTH(HZ$5)=7,INDEX($F335:$M335,,MATCH(YEAR(HZ$5),$F$5:$M$5,0)),(INDEX($F335:$M335,,MATCH(IF(MONTH(HZ$5)&lt;7,YEAR(HZ$5),YEAR(HZ$5)+1),$F$5:$M$5,0))-INDEX($F335:$M33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5:$M335,,MATCH(IF(MONTH(HZ$5)&lt;7,YEAR(HZ$5)-1,YEAR(HZ$5)),$F$5:$M$5,0)))</f>
        <v>101748.31697826242</v>
      </c>
      <c r="IA335" s="262" cm="1">
        <f t="array" ref="IA335">IF(MONTH(IA$5)=7,INDEX($F335:$M335,,MATCH(YEAR(IA$5),$F$5:$M$5,0)),(INDEX($F335:$M335,,MATCH(IF(MONTH(IA$5)&lt;7,YEAR(IA$5),YEAR(IA$5)+1),$F$5:$M$5,0))-INDEX($F335:$M33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5:$M335,,MATCH(IF(MONTH(IA$5)&lt;7,YEAR(IA$5)-1,YEAR(IA$5)),$F$5:$M$5,0)))</f>
        <v>101782.75547880857</v>
      </c>
      <c r="IB335" s="262" cm="1">
        <f t="array" ref="IB335">IF(MONTH(IB$5)=7,INDEX($F335:$M335,,MATCH(YEAR(IB$5),$F$5:$M$5,0)),(INDEX($F335:$M335,,MATCH(IF(MONTH(IB$5)&lt;7,YEAR(IB$5),YEAR(IB$5)+1),$F$5:$M$5,0))-INDEX($F335:$M33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5:$M335,,MATCH(IF(MONTH(IB$5)&lt;7,YEAR(IB$5)-1,YEAR(IB$5)),$F$5:$M$5,0)))</f>
        <v>101816.08305998225</v>
      </c>
      <c r="IC335" s="262" cm="1">
        <f t="array" ref="IC335">IF(MONTH(IC$5)=7,INDEX($F335:$M335,,MATCH(YEAR(IC$5),$F$5:$M$5,0)),(INDEX($F335:$M335,,MATCH(IF(MONTH(IC$5)&lt;7,YEAR(IC$5),YEAR(IC$5)+1),$F$5:$M$5,0))-INDEX($F335:$M33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5:$M335,,MATCH(IF(MONTH(IC$5)&lt;7,YEAR(IC$5)-1,YEAR(IC$5)),$F$5:$M$5,0)))</f>
        <v>101850.5215605284</v>
      </c>
      <c r="ID335" s="262" cm="1">
        <f t="array" ref="ID335">IF(MONTH(ID$5)=7,INDEX($F335:$M335,,MATCH(YEAR(ID$5),$F$5:$M$5,0)),(INDEX($F335:$M335,,MATCH(IF(MONTH(ID$5)&lt;7,YEAR(ID$5),YEAR(ID$5)+1),$F$5:$M$5,0))-INDEX($F335:$M33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5:$M335,,MATCH(IF(MONTH(ID$5)&lt;7,YEAR(ID$5)-1,YEAR(ID$5)),$F$5:$M$5,0)))</f>
        <v>101883.84914170209</v>
      </c>
      <c r="IE335" s="262" cm="1">
        <f t="array" ref="IE335">IF(MONTH(IE$5)=7,INDEX($F335:$M335,,MATCH(YEAR(IE$5),$F$5:$M$5,0)),(INDEX($F335:$M335,,MATCH(IF(MONTH(IE$5)&lt;7,YEAR(IE$5),YEAR(IE$5)+1),$F$5:$M$5,0))-INDEX($F335:$M33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5:$M335,,MATCH(IF(MONTH(IE$5)&lt;7,YEAR(IE$5)-1,YEAR(IE$5)),$F$5:$M$5,0)))</f>
        <v>101918.42322903663</v>
      </c>
      <c r="IF335" s="262" cm="1">
        <f t="array" ref="IF335">IF(MONTH(IF$5)=7,INDEX($F335:$M335,,MATCH(YEAR(IF$5),$F$5:$M$5,0)),(INDEX($F335:$M335,,MATCH(IF(MONTH(IF$5)&lt;7,YEAR(IF$5),YEAR(IF$5)+1),$F$5:$M$5,0))-INDEX($F335:$M33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5:$M335,,MATCH(IF(MONTH(IF$5)&lt;7,YEAR(IF$5)-1,YEAR(IF$5)),$F$5:$M$5,0)))</f>
        <v>101952.99731637118</v>
      </c>
      <c r="IG335" s="262" cm="1">
        <f t="array" ref="IG335">IF(MONTH(IG$5)=7,INDEX($F335:$M335,,MATCH(YEAR(IG$5),$F$5:$M$5,0)),(INDEX($F335:$M335,,MATCH(IF(MONTH(IG$5)&lt;7,YEAR(IG$5),YEAR(IG$5)+1),$F$5:$M$5,0))-INDEX($F335:$M33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5:$M335,,MATCH(IF(MONTH(IG$5)&lt;7,YEAR(IG$5)-1,YEAR(IG$5)),$F$5:$M$5,0)))</f>
        <v>101986.45611056589</v>
      </c>
      <c r="IH335" s="262" cm="1">
        <f t="array" ref="IH335">IF(MONTH(IH$5)=7,INDEX($F335:$M335,,MATCH(YEAR(IH$5),$F$5:$M$5,0)),(INDEX($F335:$M335,,MATCH(IF(MONTH(IH$5)&lt;7,YEAR(IH$5),YEAR(IH$5)+1),$F$5:$M$5,0))-INDEX($F335:$M33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5:$M335,,MATCH(IF(MONTH(IH$5)&lt;7,YEAR(IH$5)-1,YEAR(IH$5)),$F$5:$M$5,0)))</f>
        <v>102021.03019790044</v>
      </c>
      <c r="II335" s="262" cm="1">
        <f t="array" ref="II335">IF(MONTH(II$5)=7,INDEX($F335:$M335,,MATCH(YEAR(II$5),$F$5:$M$5,0)),(INDEX($F335:$M335,,MATCH(IF(MONTH(II$5)&lt;7,YEAR(II$5),YEAR(II$5)+1),$F$5:$M$5,0))-INDEX($F335:$M33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5:$M335,,MATCH(IF(MONTH(II$5)&lt;7,YEAR(II$5)-1,YEAR(II$5)),$F$5:$M$5,0)))</f>
        <v>102054.48899209517</v>
      </c>
      <c r="IJ335" s="262" cm="1">
        <f t="array" ref="IJ335">IF(MONTH(IJ$5)=7,INDEX($F335:$M335,,MATCH(YEAR(IJ$5),$F$5:$M$5,0)),(INDEX($F335:$M335,,MATCH(IF(MONTH(IJ$5)&lt;7,YEAR(IJ$5),YEAR(IJ$5)+1),$F$5:$M$5,0))-INDEX($F335:$M33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5:$M335,,MATCH(IF(MONTH(IJ$5)&lt;7,YEAR(IJ$5)-1,YEAR(IJ$5)),$F$5:$M$5,0)))</f>
        <v>102089.06307942972</v>
      </c>
      <c r="IK335" s="262" cm="1">
        <f t="array" ref="IK335">IF(MONTH(IK$5)=7,INDEX($F335:$M335,,MATCH(YEAR(IK$5),$F$5:$M$5,0)),(INDEX($F335:$M335,,MATCH(IF(MONTH(IK$5)&lt;7,YEAR(IK$5),YEAR(IK$5)+1),$F$5:$M$5,0))-INDEX($F335:$M33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5:$M335,,MATCH(IF(MONTH(IK$5)&lt;7,YEAR(IK$5)-1,YEAR(IK$5)),$F$5:$M$5,0)))</f>
        <v>102123.63716676427</v>
      </c>
      <c r="IL335" s="262" cm="1">
        <f t="array" ref="IL335">IF(MONTH(IL$5)=7,INDEX($F335:$M335,,MATCH(YEAR(IL$5),$F$5:$M$5,0)),(INDEX($F335:$M335,,MATCH(IF(MONTH(IL$5)&lt;7,YEAR(IL$5),YEAR(IL$5)+1),$F$5:$M$5,0))-INDEX($F335:$M33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5:$M335,,MATCH(IF(MONTH(IL$5)&lt;7,YEAR(IL$5)-1,YEAR(IL$5)),$F$5:$M$5,0)))</f>
        <v>102154.86537467934</v>
      </c>
      <c r="IM335" s="262" cm="1">
        <f t="array" ref="IM335">IF(MONTH(IM$5)=7,INDEX($F335:$M335,,MATCH(YEAR(IM$5),$F$5:$M$5,0)),(INDEX($F335:$M335,,MATCH(IF(MONTH(IM$5)&lt;7,YEAR(IM$5),YEAR(IM$5)+1),$F$5:$M$5,0))-INDEX($F335:$M33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5:$M335,,MATCH(IF(MONTH(IM$5)&lt;7,YEAR(IM$5)-1,YEAR(IM$5)),$F$5:$M$5,0)))</f>
        <v>102189.43946201388</v>
      </c>
      <c r="IN335" s="262" cm="1">
        <f t="array" ref="IN335">IF(MONTH(IN$5)=7,INDEX($F335:$M335,,MATCH(YEAR(IN$5),$F$5:$M$5,0)),(INDEX($F335:$M335,,MATCH(IF(MONTH(IN$5)&lt;7,YEAR(IN$5),YEAR(IN$5)+1),$F$5:$M$5,0))-INDEX($F335:$M33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5:$M335,,MATCH(IF(MONTH(IN$5)&lt;7,YEAR(IN$5)-1,YEAR(IN$5)),$F$5:$M$5,0)))</f>
        <v>102222.8982562086</v>
      </c>
      <c r="IO335" s="262" cm="1">
        <f t="array" ref="IO335">IF(MONTH(IO$5)=7,INDEX($F335:$M335,,MATCH(YEAR(IO$5),$F$5:$M$5,0)),(INDEX($F335:$M335,,MATCH(IF(MONTH(IO$5)&lt;7,YEAR(IO$5),YEAR(IO$5)+1),$F$5:$M$5,0))-INDEX($F335:$M33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5:$M335,,MATCH(IF(MONTH(IO$5)&lt;7,YEAR(IO$5)-1,YEAR(IO$5)),$F$5:$M$5,0)))</f>
        <v>102257.47234354315</v>
      </c>
      <c r="IP335" s="262" cm="1">
        <f t="array" ref="IP335">IF(MONTH(IP$5)=7,INDEX($F335:$M335,,MATCH(YEAR(IP$5),$F$5:$M$5,0)),(INDEX($F335:$M335,,MATCH(IF(MONTH(IP$5)&lt;7,YEAR(IP$5),YEAR(IP$5)+1),$F$5:$M$5,0))-INDEX($F335:$M33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5:$M335,,MATCH(IF(MONTH(IP$5)&lt;7,YEAR(IP$5)-1,YEAR(IP$5)),$F$5:$M$5,0)))</f>
        <v>102290.93113773788</v>
      </c>
      <c r="IQ335" s="262" cm="1">
        <f t="array" ref="IQ335">IF(MONTH(IQ$5)=7,INDEX($F335:$M335,,MATCH(YEAR(IQ$5),$F$5:$M$5,0)),(INDEX($F335:$M335,,MATCH(IF(MONTH(IQ$5)&lt;7,YEAR(IQ$5),YEAR(IQ$5)+1),$F$5:$M$5,0))-INDEX($F335:$M33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5:$M335,,MATCH(IF(MONTH(IQ$5)&lt;7,YEAR(IQ$5)-1,YEAR(IQ$5)),$F$5:$M$5,0)))</f>
        <v>102325.64133947542</v>
      </c>
      <c r="IR335" s="262" cm="1">
        <f t="array" ref="IR335">IF(MONTH(IR$5)=7,INDEX($F335:$M335,,MATCH(YEAR(IR$5),$F$5:$M$5,0)),(INDEX($F335:$M335,,MATCH(IF(MONTH(IR$5)&lt;7,YEAR(IR$5),YEAR(IR$5)+1),$F$5:$M$5,0))-INDEX($F335:$M33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5:$M335,,MATCH(IF(MONTH(IR$5)&lt;7,YEAR(IR$5)-1,YEAR(IR$5)),$F$5:$M$5,0)))</f>
        <v>102360.35154121295</v>
      </c>
      <c r="IS335" s="262" cm="1">
        <f t="array" ref="IS335">IF(MONTH(IS$5)=7,INDEX($F335:$M335,,MATCH(YEAR(IS$5),$F$5:$M$5,0)),(INDEX($F335:$M335,,MATCH(IF(MONTH(IS$5)&lt;7,YEAR(IS$5),YEAR(IS$5)+1),$F$5:$M$5,0))-INDEX($F335:$M33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5:$M335,,MATCH(IF(MONTH(IS$5)&lt;7,YEAR(IS$5)-1,YEAR(IS$5)),$F$5:$M$5,0)))</f>
        <v>102393.94205902348</v>
      </c>
      <c r="IT335" s="262" cm="1">
        <f t="array" ref="IT335">IF(MONTH(IT$5)=7,INDEX($F335:$M335,,MATCH(YEAR(IT$5),$F$5:$M$5,0)),(INDEX($F335:$M335,,MATCH(IF(MONTH(IT$5)&lt;7,YEAR(IT$5),YEAR(IT$5)+1),$F$5:$M$5,0))-INDEX($F335:$M33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5:$M335,,MATCH(IF(MONTH(IT$5)&lt;7,YEAR(IT$5)-1,YEAR(IT$5)),$F$5:$M$5,0)))</f>
        <v>102428.65226076101</v>
      </c>
      <c r="IU335" s="262" cm="1">
        <f t="array" ref="IU335">IF(MONTH(IU$5)=7,INDEX($F335:$M335,,MATCH(YEAR(IU$5),$F$5:$M$5,0)),(INDEX($F335:$M335,,MATCH(IF(MONTH(IU$5)&lt;7,YEAR(IU$5),YEAR(IU$5)+1),$F$5:$M$5,0))-INDEX($F335:$M33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5:$M335,,MATCH(IF(MONTH(IU$5)&lt;7,YEAR(IU$5)-1,YEAR(IU$5)),$F$5:$M$5,0)))</f>
        <v>102462.24277857154</v>
      </c>
      <c r="IV335" s="262" cm="1">
        <f t="array" ref="IV335">IF(MONTH(IV$5)=7,INDEX($F335:$M335,,MATCH(YEAR(IV$5),$F$5:$M$5,0)),(INDEX($F335:$M335,,MATCH(IF(MONTH(IV$5)&lt;7,YEAR(IV$5),YEAR(IV$5)+1),$F$5:$M$5,0))-INDEX($F335:$M33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5:$M335,,MATCH(IF(MONTH(IV$5)&lt;7,YEAR(IV$5)-1,YEAR(IV$5)),$F$5:$M$5,0)))</f>
        <v>102496.95298030908</v>
      </c>
      <c r="IW335" s="262" cm="1">
        <f t="array" ref="IW335">IF(MONTH(IW$5)=7,INDEX($F335:$M335,,MATCH(YEAR(IW$5),$F$5:$M$5,0)),(INDEX($F335:$M335,,MATCH(IF(MONTH(IW$5)&lt;7,YEAR(IW$5),YEAR(IW$5)+1),$F$5:$M$5,0))-INDEX($F335:$M33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5:$M335,,MATCH(IF(MONTH(IW$5)&lt;7,YEAR(IW$5)-1,YEAR(IW$5)),$F$5:$M$5,0)))</f>
        <v>102531.66318204661</v>
      </c>
      <c r="IX335" s="262" cm="1">
        <f t="array" ref="IX335">IF(MONTH(IX$5)=7,INDEX($F335:$M335,,MATCH(YEAR(IX$5),$F$5:$M$5,0)),(INDEX($F335:$M335,,MATCH(IF(MONTH(IX$5)&lt;7,YEAR(IX$5),YEAR(IX$5)+1),$F$5:$M$5,0))-INDEX($F335:$M33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5:$M335,,MATCH(IF(MONTH(IX$5)&lt;7,YEAR(IX$5)-1,YEAR(IX$5)),$F$5:$M$5,0)))</f>
        <v>102563.01433200311</v>
      </c>
      <c r="IY335" s="262" cm="1">
        <f t="array" ref="IY335">IF(MONTH(IY$5)=7,INDEX($F335:$M335,,MATCH(YEAR(IY$5),$F$5:$M$5,0)),(INDEX($F335:$M335,,MATCH(IF(MONTH(IY$5)&lt;7,YEAR(IY$5),YEAR(IY$5)+1),$F$5:$M$5,0))-INDEX($F335:$M33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5:$M335,,MATCH(IF(MONTH(IY$5)&lt;7,YEAR(IY$5)-1,YEAR(IY$5)),$F$5:$M$5,0)))</f>
        <v>102597.72453374065</v>
      </c>
      <c r="IZ335" s="262" cm="1">
        <f t="array" ref="IZ335">IF(MONTH(IZ$5)=7,INDEX($F335:$M335,,MATCH(YEAR(IZ$5),$F$5:$M$5,0)),(INDEX($F335:$M335,,MATCH(IF(MONTH(IZ$5)&lt;7,YEAR(IZ$5),YEAR(IZ$5)+1),$F$5:$M$5,0))-INDEX($F335:$M33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5:$M335,,MATCH(IF(MONTH(IZ$5)&lt;7,YEAR(IZ$5)-1,YEAR(IZ$5)),$F$5:$M$5,0)))</f>
        <v>102631.31505155117</v>
      </c>
      <c r="JA335" s="262" cm="1">
        <f t="array" ref="JA335">IF(MONTH(JA$5)=7,INDEX($F335:$M335,,MATCH(YEAR(JA$5),$F$5:$M$5,0)),(INDEX($F335:$M335,,MATCH(IF(MONTH(JA$5)&lt;7,YEAR(JA$5),YEAR(JA$5)+1),$F$5:$M$5,0))-INDEX($F335:$M33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5:$M335,,MATCH(IF(MONTH(JA$5)&lt;7,YEAR(JA$5)-1,YEAR(JA$5)),$F$5:$M$5,0)))</f>
        <v>102666.02525328871</v>
      </c>
      <c r="JB335" s="262" cm="1">
        <f t="array" ref="JB335">IF(MONTH(JB$5)=7,INDEX($F335:$M335,,MATCH(YEAR(JB$5),$F$5:$M$5,0)),(INDEX($F335:$M335,,MATCH(IF(MONTH(JB$5)&lt;7,YEAR(JB$5),YEAR(JB$5)+1),$F$5:$M$5,0))-INDEX($F335:$M33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5:$M335,,MATCH(IF(MONTH(JB$5)&lt;7,YEAR(JB$5)-1,YEAR(JB$5)),$F$5:$M$5,0)))</f>
        <v>102699.61577109923</v>
      </c>
      <c r="JC335" s="262" cm="1">
        <f t="array" ref="JC335">IF(MONTH(JC$5)=7,INDEX($F335:$M335,,MATCH(YEAR(JC$5),$F$5:$M$5,0)),(INDEX($F335:$M335,,MATCH(IF(MONTH(JC$5)&lt;7,YEAR(JC$5),YEAR(JC$5)+1),$F$5:$M$5,0))-INDEX($F335:$M33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5:$M335,,MATCH(IF(MONTH(JC$5)&lt;7,YEAR(JC$5)-1,YEAR(JC$5)),$F$5:$M$5,0)))</f>
        <v>102734.36740692698</v>
      </c>
      <c r="JD335" s="262" cm="1">
        <f t="array" ref="JD335">IF(MONTH(JD$5)=7,INDEX($F335:$M335,,MATCH(YEAR(JD$5),$F$5:$M$5,0)),(INDEX($F335:$M335,,MATCH(IF(MONTH(JD$5)&lt;7,YEAR(JD$5),YEAR(JD$5)+1),$F$5:$M$5,0))-INDEX($F335:$M33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5:$M335,,MATCH(IF(MONTH(JD$5)&lt;7,YEAR(JD$5)-1,YEAR(JD$5)),$F$5:$M$5,0)))</f>
        <v>102769.11904275474</v>
      </c>
      <c r="JE335" s="262" cm="1">
        <f t="array" ref="JE335">IF(MONTH(JE$5)=7,INDEX($F335:$M335,,MATCH(YEAR(JE$5),$F$5:$M$5,0)),(INDEX($F335:$M335,,MATCH(IF(MONTH(JE$5)&lt;7,YEAR(JE$5),YEAR(JE$5)+1),$F$5:$M$5,0))-INDEX($F335:$M33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5:$M335,,MATCH(IF(MONTH(JE$5)&lt;7,YEAR(JE$5)-1,YEAR(JE$5)),$F$5:$M$5,0)))</f>
        <v>102802.74965807192</v>
      </c>
      <c r="JF335" s="262" cm="1">
        <f t="array" ref="JF335">IF(MONTH(JF$5)=7,INDEX($F335:$M335,,MATCH(YEAR(JF$5),$F$5:$M$5,0)),(INDEX($F335:$M335,,MATCH(IF(MONTH(JF$5)&lt;7,YEAR(JF$5),YEAR(JF$5)+1),$F$5:$M$5,0))-INDEX($F335:$M33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5:$M335,,MATCH(IF(MONTH(JF$5)&lt;7,YEAR(JF$5)-1,YEAR(JF$5)),$F$5:$M$5,0)))</f>
        <v>102837.50129389967</v>
      </c>
      <c r="JG335" s="262" cm="1">
        <f t="array" ref="JG335">IF(MONTH(JG$5)=7,INDEX($F335:$M335,,MATCH(YEAR(JG$5),$F$5:$M$5,0)),(INDEX($F335:$M335,,MATCH(IF(MONTH(JG$5)&lt;7,YEAR(JG$5),YEAR(JG$5)+1),$F$5:$M$5,0))-INDEX($F335:$M33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5:$M335,,MATCH(IF(MONTH(JG$5)&lt;7,YEAR(JG$5)-1,YEAR(JG$5)),$F$5:$M$5,0)))</f>
        <v>102871.13190921686</v>
      </c>
      <c r="JH335" s="262" cm="1">
        <f t="array" ref="JH335">IF(MONTH(JH$5)=7,INDEX($F335:$M335,,MATCH(YEAR(JH$5),$F$5:$M$5,0)),(INDEX($F335:$M335,,MATCH(IF(MONTH(JH$5)&lt;7,YEAR(JH$5),YEAR(JH$5)+1),$F$5:$M$5,0))-INDEX($F335:$M33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5:$M335,,MATCH(IF(MONTH(JH$5)&lt;7,YEAR(JH$5)-1,YEAR(JH$5)),$F$5:$M$5,0)))</f>
        <v>102905.88354504461</v>
      </c>
      <c r="JI335" s="262" cm="1">
        <f t="array" ref="JI335">IF(MONTH(JI$5)=7,INDEX($F335:$M335,,MATCH(YEAR(JI$5),$F$5:$M$5,0)),(INDEX($F335:$M335,,MATCH(IF(MONTH(JI$5)&lt;7,YEAR(JI$5),YEAR(JI$5)+1),$F$5:$M$5,0))-INDEX($F335:$M33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5:$M335,,MATCH(IF(MONTH(JI$5)&lt;7,YEAR(JI$5)-1,YEAR(JI$5)),$F$5:$M$5,0)))</f>
        <v>102940.63518087236</v>
      </c>
      <c r="JJ335" s="262" cm="1">
        <f t="array" ref="JJ335">IF(MONTH(JJ$5)=7,INDEX($F335:$M335,,MATCH(YEAR(JJ$5),$F$5:$M$5,0)),(INDEX($F335:$M335,,MATCH(IF(MONTH(JJ$5)&lt;7,YEAR(JJ$5),YEAR(JJ$5)+1),$F$5:$M$5,0))-INDEX($F335:$M33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5:$M335,,MATCH(IF(MONTH(JJ$5)&lt;7,YEAR(JJ$5)-1,YEAR(JJ$5)),$F$5:$M$5,0)))</f>
        <v>102973.14477567897</v>
      </c>
      <c r="JK335" s="262" cm="1">
        <f t="array" ref="JK335">IF(MONTH(JK$5)=7,INDEX($F335:$M335,,MATCH(YEAR(JK$5),$F$5:$M$5,0)),(INDEX($F335:$M335,,MATCH(IF(MONTH(JK$5)&lt;7,YEAR(JK$5),YEAR(JK$5)+1),$F$5:$M$5,0))-INDEX($F335:$M33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5:$M335,,MATCH(IF(MONTH(JK$5)&lt;7,YEAR(JK$5)-1,YEAR(JK$5)),$F$5:$M$5,0)))</f>
        <v>103007.89641150672</v>
      </c>
      <c r="JL335" s="262" cm="1">
        <f t="array" ref="JL335">IF(MONTH(JL$5)=7,INDEX($F335:$M335,,MATCH(YEAR(JL$5),$F$5:$M$5,0)),(INDEX($F335:$M335,,MATCH(IF(MONTH(JL$5)&lt;7,YEAR(JL$5),YEAR(JL$5)+1),$F$5:$M$5,0))-INDEX($F335:$M33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5:$M335,,MATCH(IF(MONTH(JL$5)&lt;7,YEAR(JL$5)-1,YEAR(JL$5)),$F$5:$M$5,0)))</f>
        <v>103041.5270268239</v>
      </c>
      <c r="JM335" s="262" cm="1">
        <f t="array" ref="JM335">IF(MONTH(JM$5)=7,INDEX($F335:$M335,,MATCH(YEAR(JM$5),$F$5:$M$5,0)),(INDEX($F335:$M335,,MATCH(IF(MONTH(JM$5)&lt;7,YEAR(JM$5),YEAR(JM$5)+1),$F$5:$M$5,0))-INDEX($F335:$M33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5:$M335,,MATCH(IF(MONTH(JM$5)&lt;7,YEAR(JM$5)-1,YEAR(JM$5)),$F$5:$M$5,0)))</f>
        <v>103076.27866265166</v>
      </c>
      <c r="JN335" s="262" cm="1">
        <f t="array" ref="JN335">IF(MONTH(JN$5)=7,INDEX($F335:$M335,,MATCH(YEAR(JN$5),$F$5:$M$5,0)),(INDEX($F335:$M335,,MATCH(IF(MONTH(JN$5)&lt;7,YEAR(JN$5),YEAR(JN$5)+1),$F$5:$M$5,0))-INDEX($F335:$M33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5:$M335,,MATCH(IF(MONTH(JN$5)&lt;7,YEAR(JN$5)-1,YEAR(JN$5)),$F$5:$M$5,0)))</f>
        <v>103109.90927796884</v>
      </c>
      <c r="JO335" s="262" cm="1">
        <f t="array" ref="JO335">IF(MONTH(JO$5)=7,INDEX($F335:$M335,,MATCH(YEAR(JO$5),$F$5:$M$5,0)),(INDEX($F335:$M335,,MATCH(IF(MONTH(JO$5)&lt;7,YEAR(JO$5),YEAR(JO$5)+1),$F$5:$M$5,0))-INDEX($F335:$M33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5:$M335,,MATCH(IF(MONTH(JO$5)&lt;7,YEAR(JO$5)-1,YEAR(JO$5)),$F$5:$M$5,0)))</f>
        <v>103144.89329949918</v>
      </c>
      <c r="JP335" s="262" cm="1">
        <f t="array" ref="JP335">IF(MONTH(JP$5)=7,INDEX($F335:$M335,,MATCH(YEAR(JP$5),$F$5:$M$5,0)),(INDEX($F335:$M335,,MATCH(IF(MONTH(JP$5)&lt;7,YEAR(JP$5),YEAR(JP$5)+1),$F$5:$M$5,0))-INDEX($F335:$M33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5:$M335,,MATCH(IF(MONTH(JP$5)&lt;7,YEAR(JP$5)-1,YEAR(JP$5)),$F$5:$M$5,0)))</f>
        <v>103179.87732102952</v>
      </c>
      <c r="JQ335" s="262" cm="1">
        <f t="array" ref="JQ335">IF(MONTH(JQ$5)=7,INDEX($F335:$M335,,MATCH(YEAR(JQ$5),$F$5:$M$5,0)),(INDEX($F335:$M335,,MATCH(IF(MONTH(JQ$5)&lt;7,YEAR(JQ$5),YEAR(JQ$5)+1),$F$5:$M$5,0))-INDEX($F335:$M33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5:$M335,,MATCH(IF(MONTH(JQ$5)&lt;7,YEAR(JQ$5)-1,YEAR(JQ$5)),$F$5:$M$5,0)))</f>
        <v>103213.7328257363</v>
      </c>
      <c r="JR335" s="262" cm="1">
        <f t="array" ref="JR335">IF(MONTH(JR$5)=7,INDEX($F335:$M335,,MATCH(YEAR(JR$5),$F$5:$M$5,0)),(INDEX($F335:$M335,,MATCH(IF(MONTH(JR$5)&lt;7,YEAR(JR$5),YEAR(JR$5)+1),$F$5:$M$5,0))-INDEX($F335:$M33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5:$M335,,MATCH(IF(MONTH(JR$5)&lt;7,YEAR(JR$5)-1,YEAR(JR$5)),$F$5:$M$5,0)))</f>
        <v>103248.71684726664</v>
      </c>
      <c r="JS335" s="262" cm="1">
        <f t="array" ref="JS335">IF(MONTH(JS$5)=7,INDEX($F335:$M335,,MATCH(YEAR(JS$5),$F$5:$M$5,0)),(INDEX($F335:$M335,,MATCH(IF(MONTH(JS$5)&lt;7,YEAR(JS$5),YEAR(JS$5)+1),$F$5:$M$5,0))-INDEX($F335:$M33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5:$M335,,MATCH(IF(MONTH(JS$5)&lt;7,YEAR(JS$5)-1,YEAR(JS$5)),$F$5:$M$5,0)))</f>
        <v>103282.57235197342</v>
      </c>
      <c r="JT335" s="262" cm="1">
        <f t="array" ref="JT335">IF(MONTH(JT$5)=7,INDEX($F335:$M335,,MATCH(YEAR(JT$5),$F$5:$M$5,0)),(INDEX($F335:$M335,,MATCH(IF(MONTH(JT$5)&lt;7,YEAR(JT$5),YEAR(JT$5)+1),$F$5:$M$5,0))-INDEX($F335:$M33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5:$M335,,MATCH(IF(MONTH(JT$5)&lt;7,YEAR(JT$5)-1,YEAR(JT$5)),$F$5:$M$5,0)))</f>
        <v>103317.55637350376</v>
      </c>
      <c r="JU335" s="262" cm="1">
        <f t="array" ref="JU335">IF(MONTH(JU$5)=7,INDEX($F335:$M335,,MATCH(YEAR(JU$5),$F$5:$M$5,0)),(INDEX($F335:$M335,,MATCH(IF(MONTH(JU$5)&lt;7,YEAR(JU$5),YEAR(JU$5)+1),$F$5:$M$5,0))-INDEX($F335:$M33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5:$M335,,MATCH(IF(MONTH(JU$5)&lt;7,YEAR(JU$5)-1,YEAR(JU$5)),$F$5:$M$5,0)))</f>
        <v>103352.5403950341</v>
      </c>
      <c r="JV335" s="262" cm="1">
        <f t="array" ref="JV335">IF(MONTH(JV$5)=7,INDEX($F335:$M335,,MATCH(YEAR(JV$5),$F$5:$M$5,0)),(INDEX($F335:$M335,,MATCH(IF(MONTH(JV$5)&lt;7,YEAR(JV$5),YEAR(JV$5)+1),$F$5:$M$5,0))-INDEX($F335:$M33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5:$M335,,MATCH(IF(MONTH(JV$5)&lt;7,YEAR(JV$5)-1,YEAR(JV$5)),$F$5:$M$5,0)))</f>
        <v>103384.13886609377</v>
      </c>
      <c r="JW335" s="262" cm="1">
        <f t="array" ref="JW335">IF(MONTH(JW$5)=7,INDEX($F335:$M335,,MATCH(YEAR(JW$5),$F$5:$M$5,0)),(INDEX($F335:$M335,,MATCH(IF(MONTH(JW$5)&lt;7,YEAR(JW$5),YEAR(JW$5)+1),$F$5:$M$5,0))-INDEX($F335:$M33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5:$M335,,MATCH(IF(MONTH(JW$5)&lt;7,YEAR(JW$5)-1,YEAR(JW$5)),$F$5:$M$5,0)))</f>
        <v>103419.12288762411</v>
      </c>
      <c r="JX335" s="262" cm="1">
        <f t="array" ref="JX335">IF(MONTH(JX$5)=7,INDEX($F335:$M335,,MATCH(YEAR(JX$5),$F$5:$M$5,0)),(INDEX($F335:$M335,,MATCH(IF(MONTH(JX$5)&lt;7,YEAR(JX$5),YEAR(JX$5)+1),$F$5:$M$5,0))-INDEX($F335:$M33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5:$M335,,MATCH(IF(MONTH(JX$5)&lt;7,YEAR(JX$5)-1,YEAR(JX$5)),$F$5:$M$5,0)))</f>
        <v>103452.97839233089</v>
      </c>
      <c r="JY335" s="262" cm="1">
        <f t="array" ref="JY335">IF(MONTH(JY$5)=7,INDEX($F335:$M335,,MATCH(YEAR(JY$5),$F$5:$M$5,0)),(INDEX($F335:$M335,,MATCH(IF(MONTH(JY$5)&lt;7,YEAR(JY$5),YEAR(JY$5)+1),$F$5:$M$5,0))-INDEX($F335:$M33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5:$M335,,MATCH(IF(MONTH(JY$5)&lt;7,YEAR(JY$5)-1,YEAR(JY$5)),$F$5:$M$5,0)))</f>
        <v>103487.96241386123</v>
      </c>
      <c r="JZ335" s="262" cm="1">
        <f t="array" ref="JZ335">IF(MONTH(JZ$5)=7,INDEX($F335:$M335,,MATCH(YEAR(JZ$5),$F$5:$M$5,0)),(INDEX($F335:$M335,,MATCH(IF(MONTH(JZ$5)&lt;7,YEAR(JZ$5),YEAR(JZ$5)+1),$F$5:$M$5,0))-INDEX($F335:$M33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5:$M335,,MATCH(IF(MONTH(JZ$5)&lt;7,YEAR(JZ$5)-1,YEAR(JZ$5)),$F$5:$M$5,0)))</f>
        <v>103521.81791856801</v>
      </c>
      <c r="KA335" s="262" cm="1">
        <f t="array" ref="KA335">IF(MONTH(KA$5)=7,INDEX($F335:$M335,,MATCH(YEAR(KA$5),$F$5:$M$5,0)),(INDEX($F335:$M335,,MATCH(IF(MONTH(KA$5)&lt;7,YEAR(KA$5),YEAR(KA$5)+1),$F$5:$M$5,0))-INDEX($F335:$M33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5:$M335,,MATCH(IF(MONTH(KA$5)&lt;7,YEAR(KA$5)-1,YEAR(KA$5)),$F$5:$M$5,0)))</f>
        <v>103556.9396495792</v>
      </c>
      <c r="KB335" s="262" cm="1">
        <f t="array" ref="KB335">IF(MONTH(KB$5)=7,INDEX($F335:$M335,,MATCH(YEAR(KB$5),$F$5:$M$5,0)),(INDEX($F335:$M335,,MATCH(IF(MONTH(KB$5)&lt;7,YEAR(KB$5),YEAR(KB$5)+1),$F$5:$M$5,0))-INDEX($F335:$M33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5:$M335,,MATCH(IF(MONTH(KB$5)&lt;7,YEAR(KB$5)-1,YEAR(KB$5)),$F$5:$M$5,0)))</f>
        <v>103592.0613805904</v>
      </c>
      <c r="KC335" s="262" cm="1">
        <f t="array" ref="KC335">IF(MONTH(KC$5)=7,INDEX($F335:$M335,,MATCH(YEAR(KC$5),$F$5:$M$5,0)),(INDEX($F335:$M335,,MATCH(IF(MONTH(KC$5)&lt;7,YEAR(KC$5),YEAR(KC$5)+1),$F$5:$M$5,0))-INDEX($F335:$M33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5:$M335,,MATCH(IF(MONTH(KC$5)&lt;7,YEAR(KC$5)-1,YEAR(KC$5)),$F$5:$M$5,0)))</f>
        <v>103626.05015253671</v>
      </c>
      <c r="KD335" s="262" cm="1">
        <f t="array" ref="KD335">IF(MONTH(KD$5)=7,INDEX($F335:$M335,,MATCH(YEAR(KD$5),$F$5:$M$5,0)),(INDEX($F335:$M335,,MATCH(IF(MONTH(KD$5)&lt;7,YEAR(KD$5),YEAR(KD$5)+1),$F$5:$M$5,0))-INDEX($F335:$M33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5:$M335,,MATCH(IF(MONTH(KD$5)&lt;7,YEAR(KD$5)-1,YEAR(KD$5)),$F$5:$M$5,0)))</f>
        <v>103661.17188354791</v>
      </c>
      <c r="KE335" s="262" cm="1">
        <f t="array" ref="KE335">IF(MONTH(KE$5)=7,INDEX($F335:$M335,,MATCH(YEAR(KE$5),$F$5:$M$5,0)),(INDEX($F335:$M335,,MATCH(IF(MONTH(KE$5)&lt;7,YEAR(KE$5),YEAR(KE$5)+1),$F$5:$M$5,0))-INDEX($F335:$M33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5:$M335,,MATCH(IF(MONTH(KE$5)&lt;7,YEAR(KE$5)-1,YEAR(KE$5)),$F$5:$M$5,0)))</f>
        <v>103695.16065549423</v>
      </c>
      <c r="KF335" s="262" cm="1">
        <f t="array" ref="KF335">IF(MONTH(KF$5)=7,INDEX($F335:$M335,,MATCH(YEAR(KF$5),$F$5:$M$5,0)),(INDEX($F335:$M335,,MATCH(IF(MONTH(KF$5)&lt;7,YEAR(KF$5),YEAR(KF$5)+1),$F$5:$M$5,0))-INDEX($F335:$M33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5:$M335,,MATCH(IF(MONTH(KF$5)&lt;7,YEAR(KF$5)-1,YEAR(KF$5)),$F$5:$M$5,0)))</f>
        <v>103730.28238650542</v>
      </c>
      <c r="KG335" s="262" cm="1">
        <f t="array" ref="KG335">IF(MONTH(KG$5)=7,INDEX($F335:$M335,,MATCH(YEAR(KG$5),$F$5:$M$5,0)),(INDEX($F335:$M335,,MATCH(IF(MONTH(KG$5)&lt;7,YEAR(KG$5),YEAR(KG$5)+1),$F$5:$M$5,0))-INDEX($F335:$M33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5:$M335,,MATCH(IF(MONTH(KG$5)&lt;7,YEAR(KG$5)-1,YEAR(KG$5)),$F$5:$M$5,0)))</f>
        <v>103765.40411751662</v>
      </c>
      <c r="KH335" s="262" cm="1">
        <f t="array" ref="KH335">IF(MONTH(KH$5)=7,INDEX($F335:$M335,,MATCH(YEAR(KH$5),$F$5:$M$5,0)),(INDEX($F335:$M335,,MATCH(IF(MONTH(KH$5)&lt;7,YEAR(KH$5),YEAR(KH$5)+1),$F$5:$M$5,0))-INDEX($F335:$M33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5:$M335,,MATCH(IF(MONTH(KH$5)&lt;7,YEAR(KH$5)-1,YEAR(KH$5)),$F$5:$M$5,0)))</f>
        <v>103797.12697133319</v>
      </c>
      <c r="KI335" s="262" cm="1">
        <f t="array" ref="KI335">IF(MONTH(KI$5)=7,INDEX($F335:$M335,,MATCH(YEAR(KI$5),$F$5:$M$5,0)),(INDEX($F335:$M335,,MATCH(IF(MONTH(KI$5)&lt;7,YEAR(KI$5),YEAR(KI$5)+1),$F$5:$M$5,0))-INDEX($F335:$M33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5:$M335,,MATCH(IF(MONTH(KI$5)&lt;7,YEAR(KI$5)-1,YEAR(KI$5)),$F$5:$M$5,0)))</f>
        <v>103832.24870234438</v>
      </c>
      <c r="KJ335" s="262" cm="1">
        <f t="array" ref="KJ335">IF(MONTH(KJ$5)=7,INDEX($F335:$M335,,MATCH(YEAR(KJ$5),$F$5:$M$5,0)),(INDEX($F335:$M335,,MATCH(IF(MONTH(KJ$5)&lt;7,YEAR(KJ$5),YEAR(KJ$5)+1),$F$5:$M$5,0))-INDEX($F335:$M33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5:$M335,,MATCH(IF(MONTH(KJ$5)&lt;7,YEAR(KJ$5)-1,YEAR(KJ$5)),$F$5:$M$5,0)))</f>
        <v>103866.2374742907</v>
      </c>
      <c r="KK335" s="262" cm="1">
        <f t="array" ref="KK335">IF(MONTH(KK$5)=7,INDEX($F335:$M335,,MATCH(YEAR(KK$5),$F$5:$M$5,0)),(INDEX($F335:$M335,,MATCH(IF(MONTH(KK$5)&lt;7,YEAR(KK$5),YEAR(KK$5)+1),$F$5:$M$5,0))-INDEX($F335:$M33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5:$M335,,MATCH(IF(MONTH(KK$5)&lt;7,YEAR(KK$5)-1,YEAR(KK$5)),$F$5:$M$5,0)))</f>
        <v>103901.35920530189</v>
      </c>
      <c r="KL335" s="262" cm="1">
        <f t="array" ref="KL335">IF(MONTH(KL$5)=7,INDEX($F335:$M335,,MATCH(YEAR(KL$5),$F$5:$M$5,0)),(INDEX($F335:$M335,,MATCH(IF(MONTH(KL$5)&lt;7,YEAR(KL$5),YEAR(KL$5)+1),$F$5:$M$5,0))-INDEX($F335:$M33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5:$M335,,MATCH(IF(MONTH(KL$5)&lt;7,YEAR(KL$5)-1,YEAR(KL$5)),$F$5:$M$5,0)))</f>
        <v>103935.34797724821</v>
      </c>
      <c r="KM335" s="262" cm="1">
        <f t="array" ref="KM335">IF(MONTH(KM$5)=7,INDEX($F335:$M335,,MATCH(YEAR(KM$5),$F$5:$M$5,0)),(INDEX($F335:$M335,,MATCH(IF(MONTH(KM$5)&lt;7,YEAR(KM$5),YEAR(KM$5)+1),$F$5:$M$5,0))-INDEX($F335:$M33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5:$M335,,MATCH(IF(MONTH(KM$5)&lt;7,YEAR(KM$5)-1,YEAR(KM$5)),$F$5:$M$5,0)))</f>
        <v>103970.60795353698</v>
      </c>
      <c r="KN335" s="262" cm="1">
        <f t="array" ref="KN335">IF(MONTH(KN$5)=7,INDEX($F335:$M335,,MATCH(YEAR(KN$5),$F$5:$M$5,0)),(INDEX($F335:$M335,,MATCH(IF(MONTH(KN$5)&lt;7,YEAR(KN$5),YEAR(KN$5)+1),$F$5:$M$5,0))-INDEX($F335:$M33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5:$M335,,MATCH(IF(MONTH(KN$5)&lt;7,YEAR(KN$5)-1,YEAR(KN$5)),$F$5:$M$5,0)))</f>
        <v>104005.86792982575</v>
      </c>
      <c r="KO335" s="262" cm="1">
        <f t="array" ref="KO335">IF(MONTH(KO$5)=7,INDEX($F335:$M335,,MATCH(YEAR(KO$5),$F$5:$M$5,0)),(INDEX($F335:$M335,,MATCH(IF(MONTH(KO$5)&lt;7,YEAR(KO$5),YEAR(KO$5)+1),$F$5:$M$5,0))-INDEX($F335:$M33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5:$M335,,MATCH(IF(MONTH(KO$5)&lt;7,YEAR(KO$5)-1,YEAR(KO$5)),$F$5:$M$5,0)))</f>
        <v>104039.99048752456</v>
      </c>
      <c r="KP335" s="262" cm="1">
        <f t="array" ref="KP335">IF(MONTH(KP$5)=7,INDEX($F335:$M335,,MATCH(YEAR(KP$5),$F$5:$M$5,0)),(INDEX($F335:$M335,,MATCH(IF(MONTH(KP$5)&lt;7,YEAR(KP$5),YEAR(KP$5)+1),$F$5:$M$5,0))-INDEX($F335:$M33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5:$M335,,MATCH(IF(MONTH(KP$5)&lt;7,YEAR(KP$5)-1,YEAR(KP$5)),$F$5:$M$5,0)))</f>
        <v>104075.25046381331</v>
      </c>
      <c r="KQ335" s="262" cm="1">
        <f t="array" ref="KQ335">IF(MONTH(KQ$5)=7,INDEX($F335:$M335,,MATCH(YEAR(KQ$5),$F$5:$M$5,0)),(INDEX($F335:$M335,,MATCH(IF(MONTH(KQ$5)&lt;7,YEAR(KQ$5),YEAR(KQ$5)+1),$F$5:$M$5,0))-INDEX($F335:$M33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5:$M335,,MATCH(IF(MONTH(KQ$5)&lt;7,YEAR(KQ$5)-1,YEAR(KQ$5)),$F$5:$M$5,0)))</f>
        <v>104109.37302151212</v>
      </c>
      <c r="KR335" s="6"/>
      <c r="KS335" s="6"/>
      <c r="OF335" s="6"/>
      <c r="OG335" s="6"/>
      <c r="OH335" s="6"/>
      <c r="OI335" s="6"/>
      <c r="OJ335" s="6"/>
      <c r="OK335" s="6"/>
      <c r="OL335" s="6"/>
      <c r="OM335" s="6"/>
    </row>
    <row r="336" spans="1:403" x14ac:dyDescent="0.35">
      <c r="A336" s="2" t="str">
        <f>'County-Level Consumer Model'!B88</f>
        <v>New York</v>
      </c>
      <c r="B336" s="2" t="str">
        <f>'County-Level Consumer Model'!C88&amp;" "&amp;'County-Level Consumer Model'!$C$3</f>
        <v>New York County</v>
      </c>
      <c r="C336" s="2" t="str">
        <f t="shared" si="487"/>
        <v>New YorkNew York</v>
      </c>
      <c r="D336" s="2" t="str">
        <f>INDEX('County-Level Consumer Model'!$Y$4:$Y$119,MATCH('Addressable Market'!$C336,'County-Level Consumer Model'!$F$4:$F$119,0))</f>
        <v/>
      </c>
      <c r="F336" s="6">
        <f>'County-Level Consumer Model'!P88</f>
        <v>245394.10720656821</v>
      </c>
      <c r="G336" s="6">
        <f>'County-Level Consumer Model'!Q88</f>
        <v>246567.66484777699</v>
      </c>
      <c r="H336" s="6">
        <f>'County-Level Consumer Model'!R88</f>
        <v>247746.57127003517</v>
      </c>
      <c r="I336" s="6">
        <f>'County-Level Consumer Model'!S88</f>
        <v>248930.84895986874</v>
      </c>
      <c r="J336" s="6">
        <f>'County-Level Consumer Model'!T88</f>
        <v>250120.5204840893</v>
      </c>
      <c r="K336" s="6">
        <f>'County-Level Consumer Model'!U88</f>
        <v>251315.60848996398</v>
      </c>
      <c r="L336" s="6">
        <f>'County-Level Consumer Model'!V88</f>
        <v>252516.135705386</v>
      </c>
      <c r="M336" s="6">
        <f>'County-Level Consumer Model'!W88</f>
        <v>253722.12493904174</v>
      </c>
      <c r="N336" s="6"/>
      <c r="O336" s="6"/>
      <c r="P336" s="46" t="s">
        <v>404</v>
      </c>
      <c r="Q336" s="47">
        <v>1</v>
      </c>
      <c r="R336" s="6">
        <f t="shared" si="488"/>
        <v>0</v>
      </c>
      <c r="S336" s="6">
        <f t="shared" si="489"/>
        <v>0</v>
      </c>
      <c r="T336" s="6">
        <f t="shared" si="490"/>
        <v>0</v>
      </c>
      <c r="U336" s="6">
        <f t="shared" si="491"/>
        <v>0</v>
      </c>
      <c r="V336" s="6">
        <f t="shared" si="492"/>
        <v>0</v>
      </c>
      <c r="W336" s="6">
        <f t="shared" si="493"/>
        <v>0</v>
      </c>
      <c r="X336" s="6">
        <f t="shared" si="494"/>
        <v>0</v>
      </c>
      <c r="Y336" s="6">
        <f t="shared" si="495"/>
        <v>0</v>
      </c>
      <c r="Z336" s="6"/>
      <c r="AA336" s="46" t="s">
        <v>404</v>
      </c>
      <c r="AB336" s="47">
        <v>1</v>
      </c>
      <c r="AC336" s="6">
        <f t="shared" si="496"/>
        <v>0</v>
      </c>
      <c r="AD336" s="6">
        <f t="shared" si="497"/>
        <v>0</v>
      </c>
      <c r="AE336" s="6">
        <f t="shared" si="498"/>
        <v>0</v>
      </c>
      <c r="AF336" s="6">
        <f t="shared" si="499"/>
        <v>0</v>
      </c>
      <c r="AG336" s="6">
        <f t="shared" si="500"/>
        <v>0</v>
      </c>
      <c r="AH336" s="6">
        <f t="shared" si="501"/>
        <v>0</v>
      </c>
      <c r="AI336" s="6">
        <f t="shared" si="502"/>
        <v>0</v>
      </c>
      <c r="AJ336" s="6">
        <f t="shared" si="503"/>
        <v>0</v>
      </c>
      <c r="AK336" s="6"/>
      <c r="AL336" s="46" t="s">
        <v>404</v>
      </c>
      <c r="AM336" s="47">
        <v>1</v>
      </c>
      <c r="AN336" s="6">
        <f t="shared" si="504"/>
        <v>0</v>
      </c>
      <c r="AO336" s="6">
        <f t="shared" si="505"/>
        <v>0</v>
      </c>
      <c r="AP336" s="6">
        <f t="shared" si="506"/>
        <v>0</v>
      </c>
      <c r="AQ336" s="6">
        <f t="shared" si="507"/>
        <v>0</v>
      </c>
      <c r="AR336" s="6">
        <f t="shared" si="508"/>
        <v>0</v>
      </c>
      <c r="AS336" s="6">
        <f t="shared" si="509"/>
        <v>0</v>
      </c>
      <c r="AT336" s="6">
        <f t="shared" si="510"/>
        <v>0</v>
      </c>
      <c r="AU336" s="6">
        <f t="shared" si="511"/>
        <v>0</v>
      </c>
      <c r="AV336" s="6"/>
      <c r="AW336" s="46" t="s">
        <v>404</v>
      </c>
      <c r="AX336" s="47">
        <v>1</v>
      </c>
      <c r="AY336" s="6">
        <f t="shared" si="512"/>
        <v>0</v>
      </c>
      <c r="AZ336" s="6">
        <f t="shared" si="513"/>
        <v>0</v>
      </c>
      <c r="BA336" s="6">
        <f t="shared" si="514"/>
        <v>0</v>
      </c>
      <c r="BB336" s="6">
        <f t="shared" si="515"/>
        <v>0</v>
      </c>
      <c r="BC336" s="6">
        <f t="shared" si="516"/>
        <v>0</v>
      </c>
      <c r="BD336" s="6">
        <f t="shared" si="517"/>
        <v>0</v>
      </c>
      <c r="BE336" s="6">
        <f t="shared" si="518"/>
        <v>0</v>
      </c>
      <c r="BF336" s="6">
        <f t="shared" si="519"/>
        <v>0</v>
      </c>
      <c r="BG336" s="6"/>
      <c r="BH336" s="46" t="s">
        <v>404</v>
      </c>
      <c r="BI336" s="47">
        <v>1</v>
      </c>
      <c r="BJ336" s="6">
        <f t="shared" si="520"/>
        <v>0</v>
      </c>
      <c r="BK336" s="6">
        <f t="shared" si="521"/>
        <v>0</v>
      </c>
      <c r="BL336" s="6">
        <f t="shared" si="522"/>
        <v>0</v>
      </c>
      <c r="BM336" s="6">
        <f t="shared" si="523"/>
        <v>0</v>
      </c>
      <c r="BN336" s="6">
        <f t="shared" si="524"/>
        <v>0</v>
      </c>
      <c r="BO336" s="6">
        <f t="shared" si="525"/>
        <v>0</v>
      </c>
      <c r="BP336" s="6">
        <f t="shared" si="526"/>
        <v>0</v>
      </c>
      <c r="BQ336" s="6">
        <f t="shared" si="527"/>
        <v>0</v>
      </c>
      <c r="BR336" s="6"/>
      <c r="BS336" s="46" t="s">
        <v>404</v>
      </c>
      <c r="BT336" s="47">
        <v>1</v>
      </c>
      <c r="BU336" s="6">
        <f t="shared" si="528"/>
        <v>0</v>
      </c>
      <c r="BV336" s="6">
        <f t="shared" si="529"/>
        <v>0</v>
      </c>
      <c r="BW336" s="6">
        <f t="shared" si="530"/>
        <v>0</v>
      </c>
      <c r="BX336" s="6">
        <f t="shared" si="531"/>
        <v>0</v>
      </c>
      <c r="BY336" s="6">
        <f t="shared" si="532"/>
        <v>0</v>
      </c>
      <c r="BZ336" s="6">
        <f t="shared" si="533"/>
        <v>0</v>
      </c>
      <c r="CA336" s="6">
        <f t="shared" si="534"/>
        <v>0</v>
      </c>
      <c r="CB336" s="6">
        <f t="shared" si="535"/>
        <v>0</v>
      </c>
      <c r="CC336" s="6"/>
      <c r="CD336" s="46" t="s">
        <v>404</v>
      </c>
      <c r="CE336" s="47">
        <v>1</v>
      </c>
      <c r="CF336" s="6">
        <f t="shared" si="536"/>
        <v>0</v>
      </c>
      <c r="CG336" s="6">
        <f t="shared" si="537"/>
        <v>0</v>
      </c>
      <c r="CH336" s="6">
        <f t="shared" si="538"/>
        <v>0</v>
      </c>
      <c r="CI336" s="6">
        <f t="shared" si="539"/>
        <v>0</v>
      </c>
      <c r="CJ336" s="6">
        <f t="shared" si="540"/>
        <v>0</v>
      </c>
      <c r="CK336" s="6">
        <f t="shared" si="541"/>
        <v>0</v>
      </c>
      <c r="CL336" s="6">
        <f t="shared" si="542"/>
        <v>0</v>
      </c>
      <c r="CM336" s="6">
        <f t="shared" si="543"/>
        <v>0</v>
      </c>
      <c r="CN336" s="6"/>
      <c r="CO336" s="46" t="s">
        <v>404</v>
      </c>
      <c r="CP336" s="47">
        <v>1</v>
      </c>
      <c r="CQ336" s="6">
        <f t="shared" si="544"/>
        <v>0</v>
      </c>
      <c r="CR336" s="6">
        <f t="shared" si="545"/>
        <v>0</v>
      </c>
      <c r="CS336" s="6">
        <f t="shared" si="546"/>
        <v>0</v>
      </c>
      <c r="CT336" s="6">
        <f t="shared" si="547"/>
        <v>0</v>
      </c>
      <c r="CU336" s="6">
        <f t="shared" si="548"/>
        <v>0</v>
      </c>
      <c r="CV336" s="6">
        <f t="shared" si="549"/>
        <v>0</v>
      </c>
      <c r="CW336" s="6">
        <f t="shared" si="550"/>
        <v>0</v>
      </c>
      <c r="CX336" s="6">
        <f t="shared" si="551"/>
        <v>0</v>
      </c>
      <c r="CY336" s="6"/>
      <c r="CZ336" s="46" t="s">
        <v>404</v>
      </c>
      <c r="DA336" s="47">
        <v>1</v>
      </c>
      <c r="DB336" s="6">
        <f t="shared" si="552"/>
        <v>0</v>
      </c>
      <c r="DC336" s="6">
        <f t="shared" si="553"/>
        <v>0</v>
      </c>
      <c r="DD336" s="6">
        <f t="shared" si="554"/>
        <v>0</v>
      </c>
      <c r="DE336" s="6">
        <f t="shared" si="555"/>
        <v>0</v>
      </c>
      <c r="DF336" s="6">
        <f t="shared" si="556"/>
        <v>0</v>
      </c>
      <c r="DG336" s="6">
        <f t="shared" si="557"/>
        <v>0</v>
      </c>
      <c r="DH336" s="6">
        <f t="shared" si="558"/>
        <v>0</v>
      </c>
      <c r="DI336" s="6">
        <f t="shared" si="559"/>
        <v>0</v>
      </c>
      <c r="DJ336" s="6"/>
      <c r="DK336" s="46" t="s">
        <v>404</v>
      </c>
      <c r="DL336" s="47">
        <v>1</v>
      </c>
      <c r="DM336" s="6">
        <f t="shared" si="560"/>
        <v>0</v>
      </c>
      <c r="DN336" s="6">
        <f t="shared" si="561"/>
        <v>0</v>
      </c>
      <c r="DO336" s="6">
        <f t="shared" si="562"/>
        <v>0</v>
      </c>
      <c r="DP336" s="6">
        <f t="shared" si="563"/>
        <v>0</v>
      </c>
      <c r="DQ336" s="6">
        <f t="shared" si="564"/>
        <v>0</v>
      </c>
      <c r="DR336" s="6">
        <f t="shared" si="565"/>
        <v>0</v>
      </c>
      <c r="DS336" s="6">
        <f t="shared" si="566"/>
        <v>0</v>
      </c>
      <c r="DT336" s="6">
        <f t="shared" si="567"/>
        <v>0</v>
      </c>
      <c r="DU336" s="6"/>
      <c r="DV336" s="6"/>
      <c r="DW336" s="6"/>
      <c r="HJ336" s="6"/>
      <c r="HK336" s="6"/>
      <c r="HL336" s="6"/>
      <c r="HM336" s="6"/>
      <c r="HN336" s="6"/>
      <c r="HO336" s="6"/>
      <c r="HP336" s="6"/>
      <c r="HQ336" s="6"/>
      <c r="HR336" s="262" cm="1">
        <f t="array" ref="HR336">IF(MONTH(HR$5)=7,INDEX($F336:$M336,,MATCH(YEAR(HR$5),$F$5:$M$5,0)),(INDEX($F336:$M336,,MATCH(IF(MONTH(HR$5)&lt;7,YEAR(HR$5),YEAR(HR$5)+1),$F$5:$M$5,0))-INDEX($F336:$M33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6:$M336,,MATCH(IF(MONTH(HR$5)&lt;7,YEAR(HR$5)-1,YEAR(HR$5)),$F$5:$M$5,0)))</f>
        <v>245394.10720656821</v>
      </c>
      <c r="HS336" s="262" cm="1">
        <f t="array" ref="HS336">IF(MONTH(HS$5)=7,INDEX($F336:$M336,,MATCH(YEAR(HS$5),$F$5:$M$5,0)),(INDEX($F336:$M336,,MATCH(IF(MONTH(HS$5)&lt;7,YEAR(HS$5),YEAR(HS$5)+1),$F$5:$M$5,0))-INDEX($F336:$M33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6:$M336,,MATCH(IF(MONTH(HS$5)&lt;7,YEAR(HS$5)-1,YEAR(HS$5)),$F$5:$M$5,0)))</f>
        <v>245493.7792254106</v>
      </c>
      <c r="HT336" s="262" cm="1">
        <f t="array" ref="HT336">IF(MONTH(HT$5)=7,INDEX($F336:$M336,,MATCH(YEAR(HT$5),$F$5:$M$5,0)),(INDEX($F336:$M336,,MATCH(IF(MONTH(HT$5)&lt;7,YEAR(HT$5),YEAR(HT$5)+1),$F$5:$M$5,0))-INDEX($F336:$M33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6:$M336,,MATCH(IF(MONTH(HT$5)&lt;7,YEAR(HT$5)-1,YEAR(HT$5)),$F$5:$M$5,0)))</f>
        <v>245593.451244253</v>
      </c>
      <c r="HU336" s="262" cm="1">
        <f t="array" ref="HU336">IF(MONTH(HU$5)=7,INDEX($F336:$M336,,MATCH(YEAR(HU$5),$F$5:$M$5,0)),(INDEX($F336:$M336,,MATCH(IF(MONTH(HU$5)&lt;7,YEAR(HU$5),YEAR(HU$5)+1),$F$5:$M$5,0))-INDEX($F336:$M33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6:$M336,,MATCH(IF(MONTH(HU$5)&lt;7,YEAR(HU$5)-1,YEAR(HU$5)),$F$5:$M$5,0)))</f>
        <v>245689.9080366811</v>
      </c>
      <c r="HV336" s="262" cm="1">
        <f t="array" ref="HV336">IF(MONTH(HV$5)=7,INDEX($F336:$M336,,MATCH(YEAR(HV$5),$F$5:$M$5,0)),(INDEX($F336:$M336,,MATCH(IF(MONTH(HV$5)&lt;7,YEAR(HV$5),YEAR(HV$5)+1),$F$5:$M$5,0))-INDEX($F336:$M33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6:$M336,,MATCH(IF(MONTH(HV$5)&lt;7,YEAR(HV$5)-1,YEAR(HV$5)),$F$5:$M$5,0)))</f>
        <v>245789.58005552349</v>
      </c>
      <c r="HW336" s="262" cm="1">
        <f t="array" ref="HW336">IF(MONTH(HW$5)=7,INDEX($F336:$M336,,MATCH(YEAR(HW$5),$F$5:$M$5,0)),(INDEX($F336:$M336,,MATCH(IF(MONTH(HW$5)&lt;7,YEAR(HW$5),YEAR(HW$5)+1),$F$5:$M$5,0))-INDEX($F336:$M33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6:$M336,,MATCH(IF(MONTH(HW$5)&lt;7,YEAR(HW$5)-1,YEAR(HW$5)),$F$5:$M$5,0)))</f>
        <v>245886.03684795162</v>
      </c>
      <c r="HX336" s="262" cm="1">
        <f t="array" ref="HX336">IF(MONTH(HX$5)=7,INDEX($F336:$M336,,MATCH(YEAR(HX$5),$F$5:$M$5,0)),(INDEX($F336:$M336,,MATCH(IF(MONTH(HX$5)&lt;7,YEAR(HX$5),YEAR(HX$5)+1),$F$5:$M$5,0))-INDEX($F336:$M33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6:$M336,,MATCH(IF(MONTH(HX$5)&lt;7,YEAR(HX$5)-1,YEAR(HX$5)),$F$5:$M$5,0)))</f>
        <v>245985.70886679401</v>
      </c>
      <c r="HY336" s="262" cm="1">
        <f t="array" ref="HY336">IF(MONTH(HY$5)=7,INDEX($F336:$M336,,MATCH(YEAR(HY$5),$F$5:$M$5,0)),(INDEX($F336:$M336,,MATCH(IF(MONTH(HY$5)&lt;7,YEAR(HY$5),YEAR(HY$5)+1),$F$5:$M$5,0))-INDEX($F336:$M33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6:$M336,,MATCH(IF(MONTH(HY$5)&lt;7,YEAR(HY$5)-1,YEAR(HY$5)),$F$5:$M$5,0)))</f>
        <v>246085.3808856364</v>
      </c>
      <c r="HZ336" s="262" cm="1">
        <f t="array" ref="HZ336">IF(MONTH(HZ$5)=7,INDEX($F336:$M336,,MATCH(YEAR(HZ$5),$F$5:$M$5,0)),(INDEX($F336:$M336,,MATCH(IF(MONTH(HZ$5)&lt;7,YEAR(HZ$5),YEAR(HZ$5)+1),$F$5:$M$5,0))-INDEX($F336:$M33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6:$M336,,MATCH(IF(MONTH(HZ$5)&lt;7,YEAR(HZ$5)-1,YEAR(HZ$5)),$F$5:$M$5,0)))</f>
        <v>246175.40722523598</v>
      </c>
      <c r="IA336" s="262" cm="1">
        <f t="array" ref="IA336">IF(MONTH(IA$5)=7,INDEX($F336:$M336,,MATCH(YEAR(IA$5),$F$5:$M$5,0)),(INDEX($F336:$M336,,MATCH(IF(MONTH(IA$5)&lt;7,YEAR(IA$5),YEAR(IA$5)+1),$F$5:$M$5,0))-INDEX($F336:$M33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6:$M336,,MATCH(IF(MONTH(IA$5)&lt;7,YEAR(IA$5)-1,YEAR(IA$5)),$F$5:$M$5,0)))</f>
        <v>246275.07924407837</v>
      </c>
      <c r="IB336" s="262" cm="1">
        <f t="array" ref="IB336">IF(MONTH(IB$5)=7,INDEX($F336:$M336,,MATCH(YEAR(IB$5),$F$5:$M$5,0)),(INDEX($F336:$M336,,MATCH(IF(MONTH(IB$5)&lt;7,YEAR(IB$5),YEAR(IB$5)+1),$F$5:$M$5,0))-INDEX($F336:$M33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6:$M336,,MATCH(IF(MONTH(IB$5)&lt;7,YEAR(IB$5)-1,YEAR(IB$5)),$F$5:$M$5,0)))</f>
        <v>246371.53603650647</v>
      </c>
      <c r="IC336" s="262" cm="1">
        <f t="array" ref="IC336">IF(MONTH(IC$5)=7,INDEX($F336:$M336,,MATCH(YEAR(IC$5),$F$5:$M$5,0)),(INDEX($F336:$M336,,MATCH(IF(MONTH(IC$5)&lt;7,YEAR(IC$5),YEAR(IC$5)+1),$F$5:$M$5,0))-INDEX($F336:$M33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6:$M336,,MATCH(IF(MONTH(IC$5)&lt;7,YEAR(IC$5)-1,YEAR(IC$5)),$F$5:$M$5,0)))</f>
        <v>246471.20805534886</v>
      </c>
      <c r="ID336" s="262" cm="1">
        <f t="array" ref="ID336">IF(MONTH(ID$5)=7,INDEX($F336:$M336,,MATCH(YEAR(ID$5),$F$5:$M$5,0)),(INDEX($F336:$M336,,MATCH(IF(MONTH(ID$5)&lt;7,YEAR(ID$5),YEAR(ID$5)+1),$F$5:$M$5,0))-INDEX($F336:$M33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6:$M336,,MATCH(IF(MONTH(ID$5)&lt;7,YEAR(ID$5)-1,YEAR(ID$5)),$F$5:$M$5,0)))</f>
        <v>246567.66484777699</v>
      </c>
      <c r="IE336" s="262" cm="1">
        <f t="array" ref="IE336">IF(MONTH(IE$5)=7,INDEX($F336:$M336,,MATCH(YEAR(IE$5),$F$5:$M$5,0)),(INDEX($F336:$M336,,MATCH(IF(MONTH(IE$5)&lt;7,YEAR(IE$5),YEAR(IE$5)+1),$F$5:$M$5,0))-INDEX($F336:$M33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6:$M336,,MATCH(IF(MONTH(IE$5)&lt;7,YEAR(IE$5)-1,YEAR(IE$5)),$F$5:$M$5,0)))</f>
        <v>246667.7911466537</v>
      </c>
      <c r="IF336" s="262" cm="1">
        <f t="array" ref="IF336">IF(MONTH(IF$5)=7,INDEX($F336:$M336,,MATCH(YEAR(IF$5),$F$5:$M$5,0)),(INDEX($F336:$M336,,MATCH(IF(MONTH(IF$5)&lt;7,YEAR(IF$5),YEAR(IF$5)+1),$F$5:$M$5,0))-INDEX($F336:$M33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6:$M336,,MATCH(IF(MONTH(IF$5)&lt;7,YEAR(IF$5)-1,YEAR(IF$5)),$F$5:$M$5,0)))</f>
        <v>246767.91744553045</v>
      </c>
      <c r="IG336" s="262" cm="1">
        <f t="array" ref="IG336">IF(MONTH(IG$5)=7,INDEX($F336:$M336,,MATCH(YEAR(IG$5),$F$5:$M$5,0)),(INDEX($F336:$M336,,MATCH(IF(MONTH(IG$5)&lt;7,YEAR(IG$5),YEAR(IG$5)+1),$F$5:$M$5,0))-INDEX($F336:$M33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6:$M336,,MATCH(IF(MONTH(IG$5)&lt;7,YEAR(IG$5)-1,YEAR(IG$5)),$F$5:$M$5,0)))</f>
        <v>246864.81386379822</v>
      </c>
      <c r="IH336" s="262" cm="1">
        <f t="array" ref="IH336">IF(MONTH(IH$5)=7,INDEX($F336:$M336,,MATCH(YEAR(IH$5),$F$5:$M$5,0)),(INDEX($F336:$M336,,MATCH(IF(MONTH(IH$5)&lt;7,YEAR(IH$5),YEAR(IH$5)+1),$F$5:$M$5,0))-INDEX($F336:$M33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6:$M336,,MATCH(IF(MONTH(IH$5)&lt;7,YEAR(IH$5)-1,YEAR(IH$5)),$F$5:$M$5,0)))</f>
        <v>246964.94016267496</v>
      </c>
      <c r="II336" s="262" cm="1">
        <f t="array" ref="II336">IF(MONTH(II$5)=7,INDEX($F336:$M336,,MATCH(YEAR(II$5),$F$5:$M$5,0)),(INDEX($F336:$M336,,MATCH(IF(MONTH(II$5)&lt;7,YEAR(II$5),YEAR(II$5)+1),$F$5:$M$5,0))-INDEX($F336:$M33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6:$M336,,MATCH(IF(MONTH(II$5)&lt;7,YEAR(II$5)-1,YEAR(II$5)),$F$5:$M$5,0)))</f>
        <v>247061.83658094276</v>
      </c>
      <c r="IJ336" s="262" cm="1">
        <f t="array" ref="IJ336">IF(MONTH(IJ$5)=7,INDEX($F336:$M336,,MATCH(YEAR(IJ$5),$F$5:$M$5,0)),(INDEX($F336:$M336,,MATCH(IF(MONTH(IJ$5)&lt;7,YEAR(IJ$5),YEAR(IJ$5)+1),$F$5:$M$5,0))-INDEX($F336:$M33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6:$M336,,MATCH(IF(MONTH(IJ$5)&lt;7,YEAR(IJ$5)-1,YEAR(IJ$5)),$F$5:$M$5,0)))</f>
        <v>247161.96287981948</v>
      </c>
      <c r="IK336" s="262" cm="1">
        <f t="array" ref="IK336">IF(MONTH(IK$5)=7,INDEX($F336:$M336,,MATCH(YEAR(IK$5),$F$5:$M$5,0)),(INDEX($F336:$M336,,MATCH(IF(MONTH(IK$5)&lt;7,YEAR(IK$5),YEAR(IK$5)+1),$F$5:$M$5,0))-INDEX($F336:$M33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6:$M336,,MATCH(IF(MONTH(IK$5)&lt;7,YEAR(IK$5)-1,YEAR(IK$5)),$F$5:$M$5,0)))</f>
        <v>247262.08917869619</v>
      </c>
      <c r="IL336" s="262" cm="1">
        <f t="array" ref="IL336">IF(MONTH(IL$5)=7,INDEX($F336:$M336,,MATCH(YEAR(IL$5),$F$5:$M$5,0)),(INDEX($F336:$M336,,MATCH(IF(MONTH(IL$5)&lt;7,YEAR(IL$5),YEAR(IL$5)+1),$F$5:$M$5,0))-INDEX($F336:$M33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6:$M336,,MATCH(IF(MONTH(IL$5)&lt;7,YEAR(IL$5)-1,YEAR(IL$5)),$F$5:$M$5,0)))</f>
        <v>247352.52583574614</v>
      </c>
      <c r="IM336" s="262" cm="1">
        <f t="array" ref="IM336">IF(MONTH(IM$5)=7,INDEX($F336:$M336,,MATCH(YEAR(IM$5),$F$5:$M$5,0)),(INDEX($F336:$M336,,MATCH(IF(MONTH(IM$5)&lt;7,YEAR(IM$5),YEAR(IM$5)+1),$F$5:$M$5,0))-INDEX($F336:$M33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6:$M336,,MATCH(IF(MONTH(IM$5)&lt;7,YEAR(IM$5)-1,YEAR(IM$5)),$F$5:$M$5,0)))</f>
        <v>247452.65213462285</v>
      </c>
      <c r="IN336" s="262" cm="1">
        <f t="array" ref="IN336">IF(MONTH(IN$5)=7,INDEX($F336:$M336,,MATCH(YEAR(IN$5),$F$5:$M$5,0)),(INDEX($F336:$M336,,MATCH(IF(MONTH(IN$5)&lt;7,YEAR(IN$5),YEAR(IN$5)+1),$F$5:$M$5,0))-INDEX($F336:$M33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6:$M336,,MATCH(IF(MONTH(IN$5)&lt;7,YEAR(IN$5)-1,YEAR(IN$5)),$F$5:$M$5,0)))</f>
        <v>247549.54855289066</v>
      </c>
      <c r="IO336" s="262" cm="1">
        <f t="array" ref="IO336">IF(MONTH(IO$5)=7,INDEX($F336:$M336,,MATCH(YEAR(IO$5),$F$5:$M$5,0)),(INDEX($F336:$M336,,MATCH(IF(MONTH(IO$5)&lt;7,YEAR(IO$5),YEAR(IO$5)+1),$F$5:$M$5,0))-INDEX($F336:$M33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6:$M336,,MATCH(IF(MONTH(IO$5)&lt;7,YEAR(IO$5)-1,YEAR(IO$5)),$F$5:$M$5,0)))</f>
        <v>247649.67485176737</v>
      </c>
      <c r="IP336" s="262" cm="1">
        <f t="array" ref="IP336">IF(MONTH(IP$5)=7,INDEX($F336:$M336,,MATCH(YEAR(IP$5),$F$5:$M$5,0)),(INDEX($F336:$M336,,MATCH(IF(MONTH(IP$5)&lt;7,YEAR(IP$5),YEAR(IP$5)+1),$F$5:$M$5,0))-INDEX($F336:$M33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6:$M336,,MATCH(IF(MONTH(IP$5)&lt;7,YEAR(IP$5)-1,YEAR(IP$5)),$F$5:$M$5,0)))</f>
        <v>247746.57127003517</v>
      </c>
      <c r="IQ336" s="262" cm="1">
        <f t="array" ref="IQ336">IF(MONTH(IQ$5)=7,INDEX($F336:$M336,,MATCH(YEAR(IQ$5),$F$5:$M$5,0)),(INDEX($F336:$M336,,MATCH(IF(MONTH(IQ$5)&lt;7,YEAR(IQ$5),YEAR(IQ$5)+1),$F$5:$M$5,0))-INDEX($F336:$M33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6:$M336,,MATCH(IF(MONTH(IQ$5)&lt;7,YEAR(IQ$5)-1,YEAR(IQ$5)),$F$5:$M$5,0)))</f>
        <v>247847.15375876077</v>
      </c>
      <c r="IR336" s="262" cm="1">
        <f t="array" ref="IR336">IF(MONTH(IR$5)=7,INDEX($F336:$M336,,MATCH(YEAR(IR$5),$F$5:$M$5,0)),(INDEX($F336:$M336,,MATCH(IF(MONTH(IR$5)&lt;7,YEAR(IR$5),YEAR(IR$5)+1),$F$5:$M$5,0))-INDEX($F336:$M33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6:$M336,,MATCH(IF(MONTH(IR$5)&lt;7,YEAR(IR$5)-1,YEAR(IR$5)),$F$5:$M$5,0)))</f>
        <v>247947.73624748635</v>
      </c>
      <c r="IS336" s="262" cm="1">
        <f t="array" ref="IS336">IF(MONTH(IS$5)=7,INDEX($F336:$M336,,MATCH(YEAR(IS$5),$F$5:$M$5,0)),(INDEX($F336:$M336,,MATCH(IF(MONTH(IS$5)&lt;7,YEAR(IS$5),YEAR(IS$5)+1),$F$5:$M$5,0))-INDEX($F336:$M33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6:$M336,,MATCH(IF(MONTH(IS$5)&lt;7,YEAR(IS$5)-1,YEAR(IS$5)),$F$5:$M$5,0)))</f>
        <v>248045.07413980144</v>
      </c>
      <c r="IT336" s="262" cm="1">
        <f t="array" ref="IT336">IF(MONTH(IT$5)=7,INDEX($F336:$M336,,MATCH(YEAR(IT$5),$F$5:$M$5,0)),(INDEX($F336:$M336,,MATCH(IF(MONTH(IT$5)&lt;7,YEAR(IT$5),YEAR(IT$5)+1),$F$5:$M$5,0))-INDEX($F336:$M33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6:$M336,,MATCH(IF(MONTH(IT$5)&lt;7,YEAR(IT$5)-1,YEAR(IT$5)),$F$5:$M$5,0)))</f>
        <v>248145.65662852704</v>
      </c>
      <c r="IU336" s="262" cm="1">
        <f t="array" ref="IU336">IF(MONTH(IU$5)=7,INDEX($F336:$M336,,MATCH(YEAR(IU$5),$F$5:$M$5,0)),(INDEX($F336:$M336,,MATCH(IF(MONTH(IU$5)&lt;7,YEAR(IU$5),YEAR(IU$5)+1),$F$5:$M$5,0))-INDEX($F336:$M33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6:$M336,,MATCH(IF(MONTH(IU$5)&lt;7,YEAR(IU$5)-1,YEAR(IU$5)),$F$5:$M$5,0)))</f>
        <v>248242.99452084213</v>
      </c>
      <c r="IV336" s="262" cm="1">
        <f t="array" ref="IV336">IF(MONTH(IV$5)=7,INDEX($F336:$M336,,MATCH(YEAR(IV$5),$F$5:$M$5,0)),(INDEX($F336:$M336,,MATCH(IF(MONTH(IV$5)&lt;7,YEAR(IV$5),YEAR(IV$5)+1),$F$5:$M$5,0))-INDEX($F336:$M33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6:$M336,,MATCH(IF(MONTH(IV$5)&lt;7,YEAR(IV$5)-1,YEAR(IV$5)),$F$5:$M$5,0)))</f>
        <v>248343.5770095677</v>
      </c>
      <c r="IW336" s="262" cm="1">
        <f t="array" ref="IW336">IF(MONTH(IW$5)=7,INDEX($F336:$M336,,MATCH(YEAR(IW$5),$F$5:$M$5,0)),(INDEX($F336:$M336,,MATCH(IF(MONTH(IW$5)&lt;7,YEAR(IW$5),YEAR(IW$5)+1),$F$5:$M$5,0))-INDEX($F336:$M33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6:$M336,,MATCH(IF(MONTH(IW$5)&lt;7,YEAR(IW$5)-1,YEAR(IW$5)),$F$5:$M$5,0)))</f>
        <v>248444.1594982933</v>
      </c>
      <c r="IX336" s="262" cm="1">
        <f t="array" ref="IX336">IF(MONTH(IX$5)=7,INDEX($F336:$M336,,MATCH(YEAR(IX$5),$F$5:$M$5,0)),(INDEX($F336:$M336,,MATCH(IF(MONTH(IX$5)&lt;7,YEAR(IX$5),YEAR(IX$5)+1),$F$5:$M$5,0))-INDEX($F336:$M33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6:$M336,,MATCH(IF(MONTH(IX$5)&lt;7,YEAR(IX$5)-1,YEAR(IX$5)),$F$5:$M$5,0)))</f>
        <v>248535.00819778739</v>
      </c>
      <c r="IY336" s="262" cm="1">
        <f t="array" ref="IY336">IF(MONTH(IY$5)=7,INDEX($F336:$M336,,MATCH(YEAR(IY$5),$F$5:$M$5,0)),(INDEX($F336:$M336,,MATCH(IF(MONTH(IY$5)&lt;7,YEAR(IY$5),YEAR(IY$5)+1),$F$5:$M$5,0))-INDEX($F336:$M33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6:$M336,,MATCH(IF(MONTH(IY$5)&lt;7,YEAR(IY$5)-1,YEAR(IY$5)),$F$5:$M$5,0)))</f>
        <v>248635.59068651297</v>
      </c>
      <c r="IZ336" s="262" cm="1">
        <f t="array" ref="IZ336">IF(MONTH(IZ$5)=7,INDEX($F336:$M336,,MATCH(YEAR(IZ$5),$F$5:$M$5,0)),(INDEX($F336:$M336,,MATCH(IF(MONTH(IZ$5)&lt;7,YEAR(IZ$5),YEAR(IZ$5)+1),$F$5:$M$5,0))-INDEX($F336:$M33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6:$M336,,MATCH(IF(MONTH(IZ$5)&lt;7,YEAR(IZ$5)-1,YEAR(IZ$5)),$F$5:$M$5,0)))</f>
        <v>248732.92857882805</v>
      </c>
      <c r="JA336" s="262" cm="1">
        <f t="array" ref="JA336">IF(MONTH(JA$5)=7,INDEX($F336:$M336,,MATCH(YEAR(JA$5),$F$5:$M$5,0)),(INDEX($F336:$M336,,MATCH(IF(MONTH(JA$5)&lt;7,YEAR(JA$5),YEAR(JA$5)+1),$F$5:$M$5,0))-INDEX($F336:$M33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6:$M336,,MATCH(IF(MONTH(JA$5)&lt;7,YEAR(JA$5)-1,YEAR(JA$5)),$F$5:$M$5,0)))</f>
        <v>248833.51106755366</v>
      </c>
      <c r="JB336" s="262" cm="1">
        <f t="array" ref="JB336">IF(MONTH(JB$5)=7,INDEX($F336:$M336,,MATCH(YEAR(JB$5),$F$5:$M$5,0)),(INDEX($F336:$M336,,MATCH(IF(MONTH(JB$5)&lt;7,YEAR(JB$5),YEAR(JB$5)+1),$F$5:$M$5,0))-INDEX($F336:$M33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6:$M336,,MATCH(IF(MONTH(JB$5)&lt;7,YEAR(JB$5)-1,YEAR(JB$5)),$F$5:$M$5,0)))</f>
        <v>248930.84895986874</v>
      </c>
      <c r="JC336" s="262" cm="1">
        <f t="array" ref="JC336">IF(MONTH(JC$5)=7,INDEX($F336:$M336,,MATCH(YEAR(JC$5),$F$5:$M$5,0)),(INDEX($F336:$M336,,MATCH(IF(MONTH(JC$5)&lt;7,YEAR(JC$5),YEAR(JC$5)+1),$F$5:$M$5,0))-INDEX($F336:$M33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6:$M336,,MATCH(IF(MONTH(JC$5)&lt;7,YEAR(JC$5)-1,YEAR(JC$5)),$F$5:$M$5,0)))</f>
        <v>249031.61348787649</v>
      </c>
      <c r="JD336" s="262" cm="1">
        <f t="array" ref="JD336">IF(MONTH(JD$5)=7,INDEX($F336:$M336,,MATCH(YEAR(JD$5),$F$5:$M$5,0)),(INDEX($F336:$M336,,MATCH(IF(MONTH(JD$5)&lt;7,YEAR(JD$5),YEAR(JD$5)+1),$F$5:$M$5,0))-INDEX($F336:$M33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6:$M336,,MATCH(IF(MONTH(JD$5)&lt;7,YEAR(JD$5)-1,YEAR(JD$5)),$F$5:$M$5,0)))</f>
        <v>249132.37801588426</v>
      </c>
      <c r="JE336" s="262" cm="1">
        <f t="array" ref="JE336">IF(MONTH(JE$5)=7,INDEX($F336:$M336,,MATCH(YEAR(JE$5),$F$5:$M$5,0)),(INDEX($F336:$M336,,MATCH(IF(MONTH(JE$5)&lt;7,YEAR(JE$5),YEAR(JE$5)+1),$F$5:$M$5,0))-INDEX($F336:$M33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6:$M336,,MATCH(IF(MONTH(JE$5)&lt;7,YEAR(JE$5)-1,YEAR(JE$5)),$F$5:$M$5,0)))</f>
        <v>249229.89207524658</v>
      </c>
      <c r="JF336" s="262" cm="1">
        <f t="array" ref="JF336">IF(MONTH(JF$5)=7,INDEX($F336:$M336,,MATCH(YEAR(JF$5),$F$5:$M$5,0)),(INDEX($F336:$M336,,MATCH(IF(MONTH(JF$5)&lt;7,YEAR(JF$5),YEAR(JF$5)+1),$F$5:$M$5,0))-INDEX($F336:$M33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6:$M336,,MATCH(IF(MONTH(JF$5)&lt;7,YEAR(JF$5)-1,YEAR(JF$5)),$F$5:$M$5,0)))</f>
        <v>249330.65660325435</v>
      </c>
      <c r="JG336" s="262" cm="1">
        <f t="array" ref="JG336">IF(MONTH(JG$5)=7,INDEX($F336:$M336,,MATCH(YEAR(JG$5),$F$5:$M$5,0)),(INDEX($F336:$M336,,MATCH(IF(MONTH(JG$5)&lt;7,YEAR(JG$5),YEAR(JG$5)+1),$F$5:$M$5,0))-INDEX($F336:$M33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6:$M336,,MATCH(IF(MONTH(JG$5)&lt;7,YEAR(JG$5)-1,YEAR(JG$5)),$F$5:$M$5,0)))</f>
        <v>249428.17066261667</v>
      </c>
      <c r="JH336" s="262" cm="1">
        <f t="array" ref="JH336">IF(MONTH(JH$5)=7,INDEX($F336:$M336,,MATCH(YEAR(JH$5),$F$5:$M$5,0)),(INDEX($F336:$M336,,MATCH(IF(MONTH(JH$5)&lt;7,YEAR(JH$5),YEAR(JH$5)+1),$F$5:$M$5,0))-INDEX($F336:$M33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6:$M336,,MATCH(IF(MONTH(JH$5)&lt;7,YEAR(JH$5)-1,YEAR(JH$5)),$F$5:$M$5,0)))</f>
        <v>249528.93519062444</v>
      </c>
      <c r="JI336" s="262" cm="1">
        <f t="array" ref="JI336">IF(MONTH(JI$5)=7,INDEX($F336:$M336,,MATCH(YEAR(JI$5),$F$5:$M$5,0)),(INDEX($F336:$M336,,MATCH(IF(MONTH(JI$5)&lt;7,YEAR(JI$5),YEAR(JI$5)+1),$F$5:$M$5,0))-INDEX($F336:$M33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6:$M336,,MATCH(IF(MONTH(JI$5)&lt;7,YEAR(JI$5)-1,YEAR(JI$5)),$F$5:$M$5,0)))</f>
        <v>249629.69971863218</v>
      </c>
      <c r="JJ336" s="262" cm="1">
        <f t="array" ref="JJ336">IF(MONTH(JJ$5)=7,INDEX($F336:$M336,,MATCH(YEAR(JJ$5),$F$5:$M$5,0)),(INDEX($F336:$M336,,MATCH(IF(MONTH(JJ$5)&lt;7,YEAR(JJ$5),YEAR(JJ$5)+1),$F$5:$M$5,0))-INDEX($F336:$M33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6:$M336,,MATCH(IF(MONTH(JJ$5)&lt;7,YEAR(JJ$5)-1,YEAR(JJ$5)),$F$5:$M$5,0)))</f>
        <v>249723.96330934911</v>
      </c>
      <c r="JK336" s="262" cm="1">
        <f t="array" ref="JK336">IF(MONTH(JK$5)=7,INDEX($F336:$M336,,MATCH(YEAR(JK$5),$F$5:$M$5,0)),(INDEX($F336:$M336,,MATCH(IF(MONTH(JK$5)&lt;7,YEAR(JK$5),YEAR(JK$5)+1),$F$5:$M$5,0))-INDEX($F336:$M33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6:$M336,,MATCH(IF(MONTH(JK$5)&lt;7,YEAR(JK$5)-1,YEAR(JK$5)),$F$5:$M$5,0)))</f>
        <v>249824.72783735686</v>
      </c>
      <c r="JL336" s="262" cm="1">
        <f t="array" ref="JL336">IF(MONTH(JL$5)=7,INDEX($F336:$M336,,MATCH(YEAR(JL$5),$F$5:$M$5,0)),(INDEX($F336:$M336,,MATCH(IF(MONTH(JL$5)&lt;7,YEAR(JL$5),YEAR(JL$5)+1),$F$5:$M$5,0))-INDEX($F336:$M33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6:$M336,,MATCH(IF(MONTH(JL$5)&lt;7,YEAR(JL$5)-1,YEAR(JL$5)),$F$5:$M$5,0)))</f>
        <v>249922.24189671921</v>
      </c>
      <c r="JM336" s="262" cm="1">
        <f t="array" ref="JM336">IF(MONTH(JM$5)=7,INDEX($F336:$M336,,MATCH(YEAR(JM$5),$F$5:$M$5,0)),(INDEX($F336:$M336,,MATCH(IF(MONTH(JM$5)&lt;7,YEAR(JM$5),YEAR(JM$5)+1),$F$5:$M$5,0))-INDEX($F336:$M33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6:$M336,,MATCH(IF(MONTH(JM$5)&lt;7,YEAR(JM$5)-1,YEAR(JM$5)),$F$5:$M$5,0)))</f>
        <v>250023.00642472695</v>
      </c>
      <c r="JN336" s="262" cm="1">
        <f t="array" ref="JN336">IF(MONTH(JN$5)=7,INDEX($F336:$M336,,MATCH(YEAR(JN$5),$F$5:$M$5,0)),(INDEX($F336:$M336,,MATCH(IF(MONTH(JN$5)&lt;7,YEAR(JN$5),YEAR(JN$5)+1),$F$5:$M$5,0))-INDEX($F336:$M33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6:$M336,,MATCH(IF(MONTH(JN$5)&lt;7,YEAR(JN$5)-1,YEAR(JN$5)),$F$5:$M$5,0)))</f>
        <v>250120.5204840893</v>
      </c>
      <c r="JO336" s="262" cm="1">
        <f t="array" ref="JO336">IF(MONTH(JO$5)=7,INDEX($F336:$M336,,MATCH(YEAR(JO$5),$F$5:$M$5,0)),(INDEX($F336:$M336,,MATCH(IF(MONTH(JO$5)&lt;7,YEAR(JO$5),YEAR(JO$5)+1),$F$5:$M$5,0))-INDEX($F336:$M33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6:$M336,,MATCH(IF(MONTH(JO$5)&lt;7,YEAR(JO$5)-1,YEAR(JO$5)),$F$5:$M$5,0)))</f>
        <v>250222.02110924578</v>
      </c>
      <c r="JP336" s="262" cm="1">
        <f t="array" ref="JP336">IF(MONTH(JP$5)=7,INDEX($F336:$M336,,MATCH(YEAR(JP$5),$F$5:$M$5,0)),(INDEX($F336:$M336,,MATCH(IF(MONTH(JP$5)&lt;7,YEAR(JP$5),YEAR(JP$5)+1),$F$5:$M$5,0))-INDEX($F336:$M33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6:$M336,,MATCH(IF(MONTH(JP$5)&lt;7,YEAR(JP$5)-1,YEAR(JP$5)),$F$5:$M$5,0)))</f>
        <v>250323.52173440225</v>
      </c>
      <c r="JQ336" s="262" cm="1">
        <f t="array" ref="JQ336">IF(MONTH(JQ$5)=7,INDEX($F336:$M336,,MATCH(YEAR(JQ$5),$F$5:$M$5,0)),(INDEX($F336:$M336,,MATCH(IF(MONTH(JQ$5)&lt;7,YEAR(JQ$5),YEAR(JQ$5)+1),$F$5:$M$5,0))-INDEX($F336:$M33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6:$M336,,MATCH(IF(MONTH(JQ$5)&lt;7,YEAR(JQ$5)-1,YEAR(JQ$5)),$F$5:$M$5,0)))</f>
        <v>250421.748145844</v>
      </c>
      <c r="JR336" s="262" cm="1">
        <f t="array" ref="JR336">IF(MONTH(JR$5)=7,INDEX($F336:$M336,,MATCH(YEAR(JR$5),$F$5:$M$5,0)),(INDEX($F336:$M336,,MATCH(IF(MONTH(JR$5)&lt;7,YEAR(JR$5),YEAR(JR$5)+1),$F$5:$M$5,0))-INDEX($F336:$M33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6:$M336,,MATCH(IF(MONTH(JR$5)&lt;7,YEAR(JR$5)-1,YEAR(JR$5)),$F$5:$M$5,0)))</f>
        <v>250523.24877100048</v>
      </c>
      <c r="JS336" s="262" cm="1">
        <f t="array" ref="JS336">IF(MONTH(JS$5)=7,INDEX($F336:$M336,,MATCH(YEAR(JS$5),$F$5:$M$5,0)),(INDEX($F336:$M336,,MATCH(IF(MONTH(JS$5)&lt;7,YEAR(JS$5),YEAR(JS$5)+1),$F$5:$M$5,0))-INDEX($F336:$M33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6:$M336,,MATCH(IF(MONTH(JS$5)&lt;7,YEAR(JS$5)-1,YEAR(JS$5)),$F$5:$M$5,0)))</f>
        <v>250621.47518244226</v>
      </c>
      <c r="JT336" s="262" cm="1">
        <f t="array" ref="JT336">IF(MONTH(JT$5)=7,INDEX($F336:$M336,,MATCH(YEAR(JT$5),$F$5:$M$5,0)),(INDEX($F336:$M336,,MATCH(IF(MONTH(JT$5)&lt;7,YEAR(JT$5),YEAR(JT$5)+1),$F$5:$M$5,0))-INDEX($F336:$M33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6:$M336,,MATCH(IF(MONTH(JT$5)&lt;7,YEAR(JT$5)-1,YEAR(JT$5)),$F$5:$M$5,0)))</f>
        <v>250722.97580759873</v>
      </c>
      <c r="JU336" s="262" cm="1">
        <f t="array" ref="JU336">IF(MONTH(JU$5)=7,INDEX($F336:$M336,,MATCH(YEAR(JU$5),$F$5:$M$5,0)),(INDEX($F336:$M336,,MATCH(IF(MONTH(JU$5)&lt;7,YEAR(JU$5),YEAR(JU$5)+1),$F$5:$M$5,0))-INDEX($F336:$M33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6:$M336,,MATCH(IF(MONTH(JU$5)&lt;7,YEAR(JU$5)-1,YEAR(JU$5)),$F$5:$M$5,0)))</f>
        <v>250824.47643275521</v>
      </c>
      <c r="JV336" s="262" cm="1">
        <f t="array" ref="JV336">IF(MONTH(JV$5)=7,INDEX($F336:$M336,,MATCH(YEAR(JV$5),$F$5:$M$5,0)),(INDEX($F336:$M336,,MATCH(IF(MONTH(JV$5)&lt;7,YEAR(JV$5),YEAR(JV$5)+1),$F$5:$M$5,0))-INDEX($F336:$M33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6:$M336,,MATCH(IF(MONTH(JV$5)&lt;7,YEAR(JV$5)-1,YEAR(JV$5)),$F$5:$M$5,0)))</f>
        <v>250916.1544167675</v>
      </c>
      <c r="JW336" s="262" cm="1">
        <f t="array" ref="JW336">IF(MONTH(JW$5)=7,INDEX($F336:$M336,,MATCH(YEAR(JW$5),$F$5:$M$5,0)),(INDEX($F336:$M336,,MATCH(IF(MONTH(JW$5)&lt;7,YEAR(JW$5),YEAR(JW$5)+1),$F$5:$M$5,0))-INDEX($F336:$M33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6:$M336,,MATCH(IF(MONTH(JW$5)&lt;7,YEAR(JW$5)-1,YEAR(JW$5)),$F$5:$M$5,0)))</f>
        <v>251017.65504192398</v>
      </c>
      <c r="JX336" s="262" cm="1">
        <f t="array" ref="JX336">IF(MONTH(JX$5)=7,INDEX($F336:$M336,,MATCH(YEAR(JX$5),$F$5:$M$5,0)),(INDEX($F336:$M336,,MATCH(IF(MONTH(JX$5)&lt;7,YEAR(JX$5),YEAR(JX$5)+1),$F$5:$M$5,0))-INDEX($F336:$M33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6:$M336,,MATCH(IF(MONTH(JX$5)&lt;7,YEAR(JX$5)-1,YEAR(JX$5)),$F$5:$M$5,0)))</f>
        <v>251115.88145336576</v>
      </c>
      <c r="JY336" s="262" cm="1">
        <f t="array" ref="JY336">IF(MONTH(JY$5)=7,INDEX($F336:$M336,,MATCH(YEAR(JY$5),$F$5:$M$5,0)),(INDEX($F336:$M336,,MATCH(IF(MONTH(JY$5)&lt;7,YEAR(JY$5),YEAR(JY$5)+1),$F$5:$M$5,0))-INDEX($F336:$M33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6:$M336,,MATCH(IF(MONTH(JY$5)&lt;7,YEAR(JY$5)-1,YEAR(JY$5)),$F$5:$M$5,0)))</f>
        <v>251217.38207852223</v>
      </c>
      <c r="JZ336" s="262" cm="1">
        <f t="array" ref="JZ336">IF(MONTH(JZ$5)=7,INDEX($F336:$M336,,MATCH(YEAR(JZ$5),$F$5:$M$5,0)),(INDEX($F336:$M336,,MATCH(IF(MONTH(JZ$5)&lt;7,YEAR(JZ$5),YEAR(JZ$5)+1),$F$5:$M$5,0))-INDEX($F336:$M33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6:$M336,,MATCH(IF(MONTH(JZ$5)&lt;7,YEAR(JZ$5)-1,YEAR(JZ$5)),$F$5:$M$5,0)))</f>
        <v>251315.60848996398</v>
      </c>
      <c r="KA336" s="262" cm="1">
        <f t="array" ref="KA336">IF(MONTH(KA$5)=7,INDEX($F336:$M336,,MATCH(YEAR(KA$5),$F$5:$M$5,0)),(INDEX($F336:$M336,,MATCH(IF(MONTH(KA$5)&lt;7,YEAR(KA$5),YEAR(KA$5)+1),$F$5:$M$5,0))-INDEX($F336:$M33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6:$M336,,MATCH(IF(MONTH(KA$5)&lt;7,YEAR(KA$5)-1,YEAR(KA$5)),$F$5:$M$5,0)))</f>
        <v>251417.5710753834</v>
      </c>
      <c r="KB336" s="262" cm="1">
        <f t="array" ref="KB336">IF(MONTH(KB$5)=7,INDEX($F336:$M336,,MATCH(YEAR(KB$5),$F$5:$M$5,0)),(INDEX($F336:$M336,,MATCH(IF(MONTH(KB$5)&lt;7,YEAR(KB$5),YEAR(KB$5)+1),$F$5:$M$5,0))-INDEX($F336:$M33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6:$M336,,MATCH(IF(MONTH(KB$5)&lt;7,YEAR(KB$5)-1,YEAR(KB$5)),$F$5:$M$5,0)))</f>
        <v>251519.53366080279</v>
      </c>
      <c r="KC336" s="262" cm="1">
        <f t="array" ref="KC336">IF(MONTH(KC$5)=7,INDEX($F336:$M336,,MATCH(YEAR(KC$5),$F$5:$M$5,0)),(INDEX($F336:$M336,,MATCH(IF(MONTH(KC$5)&lt;7,YEAR(KC$5),YEAR(KC$5)+1),$F$5:$M$5,0))-INDEX($F336:$M33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6:$M336,,MATCH(IF(MONTH(KC$5)&lt;7,YEAR(KC$5)-1,YEAR(KC$5)),$F$5:$M$5,0)))</f>
        <v>251618.2071305635</v>
      </c>
      <c r="KD336" s="262" cm="1">
        <f t="array" ref="KD336">IF(MONTH(KD$5)=7,INDEX($F336:$M336,,MATCH(YEAR(KD$5),$F$5:$M$5,0)),(INDEX($F336:$M336,,MATCH(IF(MONTH(KD$5)&lt;7,YEAR(KD$5),YEAR(KD$5)+1),$F$5:$M$5,0))-INDEX($F336:$M33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6:$M336,,MATCH(IF(MONTH(KD$5)&lt;7,YEAR(KD$5)-1,YEAR(KD$5)),$F$5:$M$5,0)))</f>
        <v>251720.16971598292</v>
      </c>
      <c r="KE336" s="262" cm="1">
        <f t="array" ref="KE336">IF(MONTH(KE$5)=7,INDEX($F336:$M336,,MATCH(YEAR(KE$5),$F$5:$M$5,0)),(INDEX($F336:$M336,,MATCH(IF(MONTH(KE$5)&lt;7,YEAR(KE$5),YEAR(KE$5)+1),$F$5:$M$5,0))-INDEX($F336:$M33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6:$M336,,MATCH(IF(MONTH(KE$5)&lt;7,YEAR(KE$5)-1,YEAR(KE$5)),$F$5:$M$5,0)))</f>
        <v>251818.84318574361</v>
      </c>
      <c r="KF336" s="262" cm="1">
        <f t="array" ref="KF336">IF(MONTH(KF$5)=7,INDEX($F336:$M336,,MATCH(YEAR(KF$5),$F$5:$M$5,0)),(INDEX($F336:$M336,,MATCH(IF(MONTH(KF$5)&lt;7,YEAR(KF$5),YEAR(KF$5)+1),$F$5:$M$5,0))-INDEX($F336:$M33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6:$M336,,MATCH(IF(MONTH(KF$5)&lt;7,YEAR(KF$5)-1,YEAR(KF$5)),$F$5:$M$5,0)))</f>
        <v>251920.80577116302</v>
      </c>
      <c r="KG336" s="262" cm="1">
        <f t="array" ref="KG336">IF(MONTH(KG$5)=7,INDEX($F336:$M336,,MATCH(YEAR(KG$5),$F$5:$M$5,0)),(INDEX($F336:$M336,,MATCH(IF(MONTH(KG$5)&lt;7,YEAR(KG$5),YEAR(KG$5)+1),$F$5:$M$5,0))-INDEX($F336:$M33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6:$M336,,MATCH(IF(MONTH(KG$5)&lt;7,YEAR(KG$5)-1,YEAR(KG$5)),$F$5:$M$5,0)))</f>
        <v>252022.76835658244</v>
      </c>
      <c r="KH336" s="262" cm="1">
        <f t="array" ref="KH336">IF(MONTH(KH$5)=7,INDEX($F336:$M336,,MATCH(YEAR(KH$5),$F$5:$M$5,0)),(INDEX($F336:$M336,,MATCH(IF(MONTH(KH$5)&lt;7,YEAR(KH$5),YEAR(KH$5)+1),$F$5:$M$5,0))-INDEX($F336:$M33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6:$M336,,MATCH(IF(MONTH(KH$5)&lt;7,YEAR(KH$5)-1,YEAR(KH$5)),$F$5:$M$5,0)))</f>
        <v>252114.86359502576</v>
      </c>
      <c r="KI336" s="262" cm="1">
        <f t="array" ref="KI336">IF(MONTH(KI$5)=7,INDEX($F336:$M336,,MATCH(YEAR(KI$5),$F$5:$M$5,0)),(INDEX($F336:$M336,,MATCH(IF(MONTH(KI$5)&lt;7,YEAR(KI$5),YEAR(KI$5)+1),$F$5:$M$5,0))-INDEX($F336:$M33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6:$M336,,MATCH(IF(MONTH(KI$5)&lt;7,YEAR(KI$5)-1,YEAR(KI$5)),$F$5:$M$5,0)))</f>
        <v>252216.82618044518</v>
      </c>
      <c r="KJ336" s="262" cm="1">
        <f t="array" ref="KJ336">IF(MONTH(KJ$5)=7,INDEX($F336:$M336,,MATCH(YEAR(KJ$5),$F$5:$M$5,0)),(INDEX($F336:$M336,,MATCH(IF(MONTH(KJ$5)&lt;7,YEAR(KJ$5),YEAR(KJ$5)+1),$F$5:$M$5,0))-INDEX($F336:$M33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6:$M336,,MATCH(IF(MONTH(KJ$5)&lt;7,YEAR(KJ$5)-1,YEAR(KJ$5)),$F$5:$M$5,0)))</f>
        <v>252315.49965020589</v>
      </c>
      <c r="KK336" s="262" cm="1">
        <f t="array" ref="KK336">IF(MONTH(KK$5)=7,INDEX($F336:$M336,,MATCH(YEAR(KK$5),$F$5:$M$5,0)),(INDEX($F336:$M336,,MATCH(IF(MONTH(KK$5)&lt;7,YEAR(KK$5),YEAR(KK$5)+1),$F$5:$M$5,0))-INDEX($F336:$M33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6:$M336,,MATCH(IF(MONTH(KK$5)&lt;7,YEAR(KK$5)-1,YEAR(KK$5)),$F$5:$M$5,0)))</f>
        <v>252417.46223562528</v>
      </c>
      <c r="KL336" s="262" cm="1">
        <f t="array" ref="KL336">IF(MONTH(KL$5)=7,INDEX($F336:$M336,,MATCH(YEAR(KL$5),$F$5:$M$5,0)),(INDEX($F336:$M336,,MATCH(IF(MONTH(KL$5)&lt;7,YEAR(KL$5),YEAR(KL$5)+1),$F$5:$M$5,0))-INDEX($F336:$M33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6:$M336,,MATCH(IF(MONTH(KL$5)&lt;7,YEAR(KL$5)-1,YEAR(KL$5)),$F$5:$M$5,0)))</f>
        <v>252516.135705386</v>
      </c>
      <c r="KM336" s="262" cm="1">
        <f t="array" ref="KM336">IF(MONTH(KM$5)=7,INDEX($F336:$M336,,MATCH(YEAR(KM$5),$F$5:$M$5,0)),(INDEX($F336:$M336,,MATCH(IF(MONTH(KM$5)&lt;7,YEAR(KM$5),YEAR(KM$5)+1),$F$5:$M$5,0))-INDEX($F336:$M33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6:$M336,,MATCH(IF(MONTH(KM$5)&lt;7,YEAR(KM$5)-1,YEAR(KM$5)),$F$5:$M$5,0)))</f>
        <v>252618.56218824442</v>
      </c>
      <c r="KN336" s="262" cm="1">
        <f t="array" ref="KN336">IF(MONTH(KN$5)=7,INDEX($F336:$M336,,MATCH(YEAR(KN$5),$F$5:$M$5,0)),(INDEX($F336:$M336,,MATCH(IF(MONTH(KN$5)&lt;7,YEAR(KN$5),YEAR(KN$5)+1),$F$5:$M$5,0))-INDEX($F336:$M33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6:$M336,,MATCH(IF(MONTH(KN$5)&lt;7,YEAR(KN$5)-1,YEAR(KN$5)),$F$5:$M$5,0)))</f>
        <v>252720.98867110285</v>
      </c>
      <c r="KO336" s="262" cm="1">
        <f t="array" ref="KO336">IF(MONTH(KO$5)=7,INDEX($F336:$M336,,MATCH(YEAR(KO$5),$F$5:$M$5,0)),(INDEX($F336:$M336,,MATCH(IF(MONTH(KO$5)&lt;7,YEAR(KO$5),YEAR(KO$5)+1),$F$5:$M$5,0))-INDEX($F336:$M33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6:$M336,,MATCH(IF(MONTH(KO$5)&lt;7,YEAR(KO$5)-1,YEAR(KO$5)),$F$5:$M$5,0)))</f>
        <v>252820.11107386908</v>
      </c>
      <c r="KP336" s="262" cm="1">
        <f t="array" ref="KP336">IF(MONTH(KP$5)=7,INDEX($F336:$M336,,MATCH(YEAR(KP$5),$F$5:$M$5,0)),(INDEX($F336:$M336,,MATCH(IF(MONTH(KP$5)&lt;7,YEAR(KP$5),YEAR(KP$5)+1),$F$5:$M$5,0))-INDEX($F336:$M33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6:$M336,,MATCH(IF(MONTH(KP$5)&lt;7,YEAR(KP$5)-1,YEAR(KP$5)),$F$5:$M$5,0)))</f>
        <v>252922.53755672753</v>
      </c>
      <c r="KQ336" s="262" cm="1">
        <f t="array" ref="KQ336">IF(MONTH(KQ$5)=7,INDEX($F336:$M336,,MATCH(YEAR(KQ$5),$F$5:$M$5,0)),(INDEX($F336:$M336,,MATCH(IF(MONTH(KQ$5)&lt;7,YEAR(KQ$5),YEAR(KQ$5)+1),$F$5:$M$5,0))-INDEX($F336:$M33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6:$M336,,MATCH(IF(MONTH(KQ$5)&lt;7,YEAR(KQ$5)-1,YEAR(KQ$5)),$F$5:$M$5,0)))</f>
        <v>253021.65995949376</v>
      </c>
      <c r="KR336" s="6"/>
      <c r="KS336" s="6"/>
      <c r="OF336" s="6"/>
      <c r="OG336" s="6"/>
      <c r="OH336" s="6"/>
      <c r="OI336" s="6"/>
      <c r="OJ336" s="6"/>
      <c r="OK336" s="6"/>
      <c r="OL336" s="6"/>
      <c r="OM336" s="6"/>
    </row>
    <row r="337" spans="1:403" x14ac:dyDescent="0.35">
      <c r="A337" s="2" t="str">
        <f>'County-Level Consumer Model'!B89</f>
        <v>New York</v>
      </c>
      <c r="B337" s="2" t="str">
        <f>'County-Level Consumer Model'!C89&amp;" "&amp;'County-Level Consumer Model'!$C$3</f>
        <v>Niagara County</v>
      </c>
      <c r="C337" s="2" t="str">
        <f t="shared" si="487"/>
        <v>NiagaraNew York</v>
      </c>
      <c r="D337" s="2" t="str">
        <f>INDEX('County-Level Consumer Model'!$Y$4:$Y$119,MATCH('Addressable Market'!$C337,'County-Level Consumer Model'!$F$4:$F$119,0))</f>
        <v/>
      </c>
      <c r="F337" s="6">
        <f>'County-Level Consumer Model'!P89</f>
        <v>22738.677697328836</v>
      </c>
      <c r="G337" s="6">
        <f>'County-Level Consumer Model'!Q89</f>
        <v>22649.323713909645</v>
      </c>
      <c r="H337" s="6">
        <f>'County-Level Consumer Model'!R89</f>
        <v>22559.997911230581</v>
      </c>
      <c r="I337" s="6">
        <f>'County-Level Consumer Model'!S89</f>
        <v>22470.700205103996</v>
      </c>
      <c r="J337" s="6">
        <f>'County-Level Consumer Model'!T89</f>
        <v>22381.430511374911</v>
      </c>
      <c r="K337" s="6">
        <f>'County-Level Consumer Model'!U89</f>
        <v>22292.188745921074</v>
      </c>
      <c r="L337" s="6">
        <f>'County-Level Consumer Model'!V89</f>
        <v>22202.974824652763</v>
      </c>
      <c r="M337" s="6">
        <f>'County-Level Consumer Model'!W89</f>
        <v>22113.788663512823</v>
      </c>
      <c r="N337" s="6"/>
      <c r="O337" s="6"/>
      <c r="P337" s="46" t="s">
        <v>404</v>
      </c>
      <c r="Q337" s="47">
        <v>1</v>
      </c>
      <c r="R337" s="6">
        <f t="shared" si="488"/>
        <v>0</v>
      </c>
      <c r="S337" s="6">
        <f t="shared" si="489"/>
        <v>0</v>
      </c>
      <c r="T337" s="6">
        <f t="shared" si="490"/>
        <v>0</v>
      </c>
      <c r="U337" s="6">
        <f t="shared" si="491"/>
        <v>0</v>
      </c>
      <c r="V337" s="6">
        <f t="shared" si="492"/>
        <v>0</v>
      </c>
      <c r="W337" s="6">
        <f t="shared" si="493"/>
        <v>0</v>
      </c>
      <c r="X337" s="6">
        <f t="shared" si="494"/>
        <v>0</v>
      </c>
      <c r="Y337" s="6">
        <f t="shared" si="495"/>
        <v>0</v>
      </c>
      <c r="Z337" s="6"/>
      <c r="AA337" s="46" t="s">
        <v>404</v>
      </c>
      <c r="AB337" s="47">
        <v>1</v>
      </c>
      <c r="AC337" s="6">
        <f t="shared" si="496"/>
        <v>0</v>
      </c>
      <c r="AD337" s="6">
        <f t="shared" si="497"/>
        <v>0</v>
      </c>
      <c r="AE337" s="6">
        <f t="shared" si="498"/>
        <v>0</v>
      </c>
      <c r="AF337" s="6">
        <f t="shared" si="499"/>
        <v>0</v>
      </c>
      <c r="AG337" s="6">
        <f t="shared" si="500"/>
        <v>0</v>
      </c>
      <c r="AH337" s="6">
        <f t="shared" si="501"/>
        <v>0</v>
      </c>
      <c r="AI337" s="6">
        <f t="shared" si="502"/>
        <v>0</v>
      </c>
      <c r="AJ337" s="6">
        <f t="shared" si="503"/>
        <v>0</v>
      </c>
      <c r="AK337" s="6"/>
      <c r="AL337" s="46" t="s">
        <v>404</v>
      </c>
      <c r="AM337" s="47">
        <v>1</v>
      </c>
      <c r="AN337" s="6">
        <f t="shared" si="504"/>
        <v>0</v>
      </c>
      <c r="AO337" s="6">
        <f t="shared" si="505"/>
        <v>0</v>
      </c>
      <c r="AP337" s="6">
        <f t="shared" si="506"/>
        <v>0</v>
      </c>
      <c r="AQ337" s="6">
        <f t="shared" si="507"/>
        <v>0</v>
      </c>
      <c r="AR337" s="6">
        <f t="shared" si="508"/>
        <v>0</v>
      </c>
      <c r="AS337" s="6">
        <f t="shared" si="509"/>
        <v>0</v>
      </c>
      <c r="AT337" s="6">
        <f t="shared" si="510"/>
        <v>0</v>
      </c>
      <c r="AU337" s="6">
        <f t="shared" si="511"/>
        <v>0</v>
      </c>
      <c r="AV337" s="6"/>
      <c r="AW337" s="46" t="s">
        <v>404</v>
      </c>
      <c r="AX337" s="47">
        <v>1</v>
      </c>
      <c r="AY337" s="6">
        <f t="shared" si="512"/>
        <v>0</v>
      </c>
      <c r="AZ337" s="6">
        <f t="shared" si="513"/>
        <v>0</v>
      </c>
      <c r="BA337" s="6">
        <f t="shared" si="514"/>
        <v>0</v>
      </c>
      <c r="BB337" s="6">
        <f t="shared" si="515"/>
        <v>0</v>
      </c>
      <c r="BC337" s="6">
        <f t="shared" si="516"/>
        <v>0</v>
      </c>
      <c r="BD337" s="6">
        <f t="shared" si="517"/>
        <v>0</v>
      </c>
      <c r="BE337" s="6">
        <f t="shared" si="518"/>
        <v>0</v>
      </c>
      <c r="BF337" s="6">
        <f t="shared" si="519"/>
        <v>0</v>
      </c>
      <c r="BG337" s="6"/>
      <c r="BH337" s="46" t="s">
        <v>404</v>
      </c>
      <c r="BI337" s="47">
        <v>1</v>
      </c>
      <c r="BJ337" s="6">
        <f t="shared" si="520"/>
        <v>0</v>
      </c>
      <c r="BK337" s="6">
        <f t="shared" si="521"/>
        <v>0</v>
      </c>
      <c r="BL337" s="6">
        <f t="shared" si="522"/>
        <v>0</v>
      </c>
      <c r="BM337" s="6">
        <f t="shared" si="523"/>
        <v>0</v>
      </c>
      <c r="BN337" s="6">
        <f t="shared" si="524"/>
        <v>0</v>
      </c>
      <c r="BO337" s="6">
        <f t="shared" si="525"/>
        <v>0</v>
      </c>
      <c r="BP337" s="6">
        <f t="shared" si="526"/>
        <v>0</v>
      </c>
      <c r="BQ337" s="6">
        <f t="shared" si="527"/>
        <v>0</v>
      </c>
      <c r="BR337" s="6"/>
      <c r="BS337" s="46" t="s">
        <v>404</v>
      </c>
      <c r="BT337" s="47">
        <v>1</v>
      </c>
      <c r="BU337" s="6">
        <f t="shared" si="528"/>
        <v>0</v>
      </c>
      <c r="BV337" s="6">
        <f t="shared" si="529"/>
        <v>0</v>
      </c>
      <c r="BW337" s="6">
        <f t="shared" si="530"/>
        <v>0</v>
      </c>
      <c r="BX337" s="6">
        <f t="shared" si="531"/>
        <v>0</v>
      </c>
      <c r="BY337" s="6">
        <f t="shared" si="532"/>
        <v>0</v>
      </c>
      <c r="BZ337" s="6">
        <f t="shared" si="533"/>
        <v>0</v>
      </c>
      <c r="CA337" s="6">
        <f t="shared" si="534"/>
        <v>0</v>
      </c>
      <c r="CB337" s="6">
        <f t="shared" si="535"/>
        <v>0</v>
      </c>
      <c r="CC337" s="6"/>
      <c r="CD337" s="46" t="s">
        <v>404</v>
      </c>
      <c r="CE337" s="47">
        <v>1</v>
      </c>
      <c r="CF337" s="6">
        <f t="shared" si="536"/>
        <v>0</v>
      </c>
      <c r="CG337" s="6">
        <f t="shared" si="537"/>
        <v>0</v>
      </c>
      <c r="CH337" s="6">
        <f t="shared" si="538"/>
        <v>0</v>
      </c>
      <c r="CI337" s="6">
        <f t="shared" si="539"/>
        <v>0</v>
      </c>
      <c r="CJ337" s="6">
        <f t="shared" si="540"/>
        <v>0</v>
      </c>
      <c r="CK337" s="6">
        <f t="shared" si="541"/>
        <v>0</v>
      </c>
      <c r="CL337" s="6">
        <f t="shared" si="542"/>
        <v>0</v>
      </c>
      <c r="CM337" s="6">
        <f t="shared" si="543"/>
        <v>0</v>
      </c>
      <c r="CN337" s="6"/>
      <c r="CO337" s="46" t="s">
        <v>404</v>
      </c>
      <c r="CP337" s="47">
        <v>1</v>
      </c>
      <c r="CQ337" s="6">
        <f t="shared" si="544"/>
        <v>0</v>
      </c>
      <c r="CR337" s="6">
        <f t="shared" si="545"/>
        <v>0</v>
      </c>
      <c r="CS337" s="6">
        <f t="shared" si="546"/>
        <v>0</v>
      </c>
      <c r="CT337" s="6">
        <f t="shared" si="547"/>
        <v>0</v>
      </c>
      <c r="CU337" s="6">
        <f t="shared" si="548"/>
        <v>0</v>
      </c>
      <c r="CV337" s="6">
        <f t="shared" si="549"/>
        <v>0</v>
      </c>
      <c r="CW337" s="6">
        <f t="shared" si="550"/>
        <v>0</v>
      </c>
      <c r="CX337" s="6">
        <f t="shared" si="551"/>
        <v>0</v>
      </c>
      <c r="CY337" s="6"/>
      <c r="CZ337" s="46" t="s">
        <v>404</v>
      </c>
      <c r="DA337" s="47">
        <v>1</v>
      </c>
      <c r="DB337" s="6">
        <f t="shared" si="552"/>
        <v>0</v>
      </c>
      <c r="DC337" s="6">
        <f t="shared" si="553"/>
        <v>0</v>
      </c>
      <c r="DD337" s="6">
        <f t="shared" si="554"/>
        <v>0</v>
      </c>
      <c r="DE337" s="6">
        <f t="shared" si="555"/>
        <v>0</v>
      </c>
      <c r="DF337" s="6">
        <f t="shared" si="556"/>
        <v>0</v>
      </c>
      <c r="DG337" s="6">
        <f t="shared" si="557"/>
        <v>0</v>
      </c>
      <c r="DH337" s="6">
        <f t="shared" si="558"/>
        <v>0</v>
      </c>
      <c r="DI337" s="6">
        <f t="shared" si="559"/>
        <v>0</v>
      </c>
      <c r="DJ337" s="6"/>
      <c r="DK337" s="46" t="s">
        <v>404</v>
      </c>
      <c r="DL337" s="47">
        <v>1</v>
      </c>
      <c r="DM337" s="6">
        <f t="shared" si="560"/>
        <v>0</v>
      </c>
      <c r="DN337" s="6">
        <f t="shared" si="561"/>
        <v>0</v>
      </c>
      <c r="DO337" s="6">
        <f t="shared" si="562"/>
        <v>0</v>
      </c>
      <c r="DP337" s="6">
        <f t="shared" si="563"/>
        <v>0</v>
      </c>
      <c r="DQ337" s="6">
        <f t="shared" si="564"/>
        <v>0</v>
      </c>
      <c r="DR337" s="6">
        <f t="shared" si="565"/>
        <v>0</v>
      </c>
      <c r="DS337" s="6">
        <f t="shared" si="566"/>
        <v>0</v>
      </c>
      <c r="DT337" s="6">
        <f t="shared" si="567"/>
        <v>0</v>
      </c>
      <c r="DU337" s="6"/>
      <c r="DV337" s="6"/>
      <c r="DW337" s="6"/>
      <c r="HJ337" s="6"/>
      <c r="HK337" s="6"/>
      <c r="HL337" s="6"/>
      <c r="HM337" s="6"/>
      <c r="HN337" s="6"/>
      <c r="HO337" s="6"/>
      <c r="HP337" s="6"/>
      <c r="HQ337" s="6"/>
      <c r="HR337" s="262" cm="1">
        <f t="array" ref="HR337">IF(MONTH(HR$5)=7,INDEX($F337:$M337,,MATCH(YEAR(HR$5),$F$5:$M$5,0)),(INDEX($F337:$M337,,MATCH(IF(MONTH(HR$5)&lt;7,YEAR(HR$5),YEAR(HR$5)+1),$F$5:$M$5,0))-INDEX($F337:$M33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7:$M337,,MATCH(IF(MONTH(HR$5)&lt;7,YEAR(HR$5)-1,YEAR(HR$5)),$F$5:$M$5,0)))</f>
        <v>22738.677697328836</v>
      </c>
      <c r="HS337" s="262" cm="1">
        <f t="array" ref="HS337">IF(MONTH(HS$5)=7,INDEX($F337:$M337,,MATCH(YEAR(HS$5),$F$5:$M$5,0)),(INDEX($F337:$M337,,MATCH(IF(MONTH(HS$5)&lt;7,YEAR(HS$5),YEAR(HS$5)+1),$F$5:$M$5,0))-INDEX($F337:$M33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7:$M337,,MATCH(IF(MONTH(HS$5)&lt;7,YEAR(HS$5)-1,YEAR(HS$5)),$F$5:$M$5,0)))</f>
        <v>22731.088728874056</v>
      </c>
      <c r="HT337" s="262" cm="1">
        <f t="array" ref="HT337">IF(MONTH(HT$5)=7,INDEX($F337:$M337,,MATCH(YEAR(HT$5),$F$5:$M$5,0)),(INDEX($F337:$M337,,MATCH(IF(MONTH(HT$5)&lt;7,YEAR(HT$5),YEAR(HT$5)+1),$F$5:$M$5,0))-INDEX($F337:$M33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7:$M337,,MATCH(IF(MONTH(HT$5)&lt;7,YEAR(HT$5)-1,YEAR(HT$5)),$F$5:$M$5,0)))</f>
        <v>22723.499760419276</v>
      </c>
      <c r="HU337" s="262" cm="1">
        <f t="array" ref="HU337">IF(MONTH(HU$5)=7,INDEX($F337:$M337,,MATCH(YEAR(HU$5),$F$5:$M$5,0)),(INDEX($F337:$M337,,MATCH(IF(MONTH(HU$5)&lt;7,YEAR(HU$5),YEAR(HU$5)+1),$F$5:$M$5,0))-INDEX($F337:$M33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7:$M337,,MATCH(IF(MONTH(HU$5)&lt;7,YEAR(HU$5)-1,YEAR(HU$5)),$F$5:$M$5,0)))</f>
        <v>22716.15559739852</v>
      </c>
      <c r="HV337" s="262" cm="1">
        <f t="array" ref="HV337">IF(MONTH(HV$5)=7,INDEX($F337:$M337,,MATCH(YEAR(HV$5),$F$5:$M$5,0)),(INDEX($F337:$M337,,MATCH(IF(MONTH(HV$5)&lt;7,YEAR(HV$5),YEAR(HV$5)+1),$F$5:$M$5,0))-INDEX($F337:$M33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7:$M337,,MATCH(IF(MONTH(HV$5)&lt;7,YEAR(HV$5)-1,YEAR(HV$5)),$F$5:$M$5,0)))</f>
        <v>22708.566628943739</v>
      </c>
      <c r="HW337" s="262" cm="1">
        <f t="array" ref="HW337">IF(MONTH(HW$5)=7,INDEX($F337:$M337,,MATCH(YEAR(HW$5),$F$5:$M$5,0)),(INDEX($F337:$M337,,MATCH(IF(MONTH(HW$5)&lt;7,YEAR(HW$5),YEAR(HW$5)+1),$F$5:$M$5,0))-INDEX($F337:$M33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7:$M337,,MATCH(IF(MONTH(HW$5)&lt;7,YEAR(HW$5)-1,YEAR(HW$5)),$F$5:$M$5,0)))</f>
        <v>22701.222465922983</v>
      </c>
      <c r="HX337" s="262" cm="1">
        <f t="array" ref="HX337">IF(MONTH(HX$5)=7,INDEX($F337:$M337,,MATCH(YEAR(HX$5),$F$5:$M$5,0)),(INDEX($F337:$M337,,MATCH(IF(MONTH(HX$5)&lt;7,YEAR(HX$5),YEAR(HX$5)+1),$F$5:$M$5,0))-INDEX($F337:$M33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7:$M337,,MATCH(IF(MONTH(HX$5)&lt;7,YEAR(HX$5)-1,YEAR(HX$5)),$F$5:$M$5,0)))</f>
        <v>22693.633497468203</v>
      </c>
      <c r="HY337" s="262" cm="1">
        <f t="array" ref="HY337">IF(MONTH(HY$5)=7,INDEX($F337:$M337,,MATCH(YEAR(HY$5),$F$5:$M$5,0)),(INDEX($F337:$M337,,MATCH(IF(MONTH(HY$5)&lt;7,YEAR(HY$5),YEAR(HY$5)+1),$F$5:$M$5,0))-INDEX($F337:$M33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7:$M337,,MATCH(IF(MONTH(HY$5)&lt;7,YEAR(HY$5)-1,YEAR(HY$5)),$F$5:$M$5,0)))</f>
        <v>22686.044529013423</v>
      </c>
      <c r="HZ337" s="262" cm="1">
        <f t="array" ref="HZ337">IF(MONTH(HZ$5)=7,INDEX($F337:$M337,,MATCH(YEAR(HZ$5),$F$5:$M$5,0)),(INDEX($F337:$M337,,MATCH(IF(MONTH(HZ$5)&lt;7,YEAR(HZ$5),YEAR(HZ$5)+1),$F$5:$M$5,0))-INDEX($F337:$M33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7:$M337,,MATCH(IF(MONTH(HZ$5)&lt;7,YEAR(HZ$5)-1,YEAR(HZ$5)),$F$5:$M$5,0)))</f>
        <v>22679.189976860718</v>
      </c>
      <c r="IA337" s="262" cm="1">
        <f t="array" ref="IA337">IF(MONTH(IA$5)=7,INDEX($F337:$M337,,MATCH(YEAR(IA$5),$F$5:$M$5,0)),(INDEX($F337:$M337,,MATCH(IF(MONTH(IA$5)&lt;7,YEAR(IA$5),YEAR(IA$5)+1),$F$5:$M$5,0))-INDEX($F337:$M33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7:$M337,,MATCH(IF(MONTH(IA$5)&lt;7,YEAR(IA$5)-1,YEAR(IA$5)),$F$5:$M$5,0)))</f>
        <v>22671.601008405938</v>
      </c>
      <c r="IB337" s="262" cm="1">
        <f t="array" ref="IB337">IF(MONTH(IB$5)=7,INDEX($F337:$M337,,MATCH(YEAR(IB$5),$F$5:$M$5,0)),(INDEX($F337:$M337,,MATCH(IF(MONTH(IB$5)&lt;7,YEAR(IB$5),YEAR(IB$5)+1),$F$5:$M$5,0))-INDEX($F337:$M33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7:$M337,,MATCH(IF(MONTH(IB$5)&lt;7,YEAR(IB$5)-1,YEAR(IB$5)),$F$5:$M$5,0)))</f>
        <v>22664.256845385182</v>
      </c>
      <c r="IC337" s="262" cm="1">
        <f t="array" ref="IC337">IF(MONTH(IC$5)=7,INDEX($F337:$M337,,MATCH(YEAR(IC$5),$F$5:$M$5,0)),(INDEX($F337:$M337,,MATCH(IF(MONTH(IC$5)&lt;7,YEAR(IC$5),YEAR(IC$5)+1),$F$5:$M$5,0))-INDEX($F337:$M33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7:$M337,,MATCH(IF(MONTH(IC$5)&lt;7,YEAR(IC$5)-1,YEAR(IC$5)),$F$5:$M$5,0)))</f>
        <v>22656.667876930402</v>
      </c>
      <c r="ID337" s="262" cm="1">
        <f t="array" ref="ID337">IF(MONTH(ID$5)=7,INDEX($F337:$M337,,MATCH(YEAR(ID$5),$F$5:$M$5,0)),(INDEX($F337:$M337,,MATCH(IF(MONTH(ID$5)&lt;7,YEAR(ID$5),YEAR(ID$5)+1),$F$5:$M$5,0))-INDEX($F337:$M33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7:$M337,,MATCH(IF(MONTH(ID$5)&lt;7,YEAR(ID$5)-1,YEAR(ID$5)),$F$5:$M$5,0)))</f>
        <v>22649.323713909645</v>
      </c>
      <c r="IE337" s="262" cm="1">
        <f t="array" ref="IE337">IF(MONTH(IE$5)=7,INDEX($F337:$M337,,MATCH(YEAR(IE$5),$F$5:$M$5,0)),(INDEX($F337:$M337,,MATCH(IF(MONTH(IE$5)&lt;7,YEAR(IE$5),YEAR(IE$5)+1),$F$5:$M$5,0))-INDEX($F337:$M33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7:$M337,,MATCH(IF(MONTH(IE$5)&lt;7,YEAR(IE$5)-1,YEAR(IE$5)),$F$5:$M$5,0)))</f>
        <v>22641.737138887587</v>
      </c>
      <c r="IF337" s="262" cm="1">
        <f t="array" ref="IF337">IF(MONTH(IF$5)=7,INDEX($F337:$M337,,MATCH(YEAR(IF$5),$F$5:$M$5,0)),(INDEX($F337:$M337,,MATCH(IF(MONTH(IF$5)&lt;7,YEAR(IF$5),YEAR(IF$5)+1),$F$5:$M$5,0))-INDEX($F337:$M33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7:$M337,,MATCH(IF(MONTH(IF$5)&lt;7,YEAR(IF$5)-1,YEAR(IF$5)),$F$5:$M$5,0)))</f>
        <v>22634.150563865529</v>
      </c>
      <c r="IG337" s="262" cm="1">
        <f t="array" ref="IG337">IF(MONTH(IG$5)=7,INDEX($F337:$M337,,MATCH(YEAR(IG$5),$F$5:$M$5,0)),(INDEX($F337:$M337,,MATCH(IF(MONTH(IG$5)&lt;7,YEAR(IG$5),YEAR(IG$5)+1),$F$5:$M$5,0))-INDEX($F337:$M33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7:$M337,,MATCH(IF(MONTH(IG$5)&lt;7,YEAR(IG$5)-1,YEAR(IG$5)),$F$5:$M$5,0)))</f>
        <v>22626.808717069991</v>
      </c>
      <c r="IH337" s="262" cm="1">
        <f t="array" ref="IH337">IF(MONTH(IH$5)=7,INDEX($F337:$M337,,MATCH(YEAR(IH$5),$F$5:$M$5,0)),(INDEX($F337:$M337,,MATCH(IF(MONTH(IH$5)&lt;7,YEAR(IH$5),YEAR(IH$5)+1),$F$5:$M$5,0))-INDEX($F337:$M33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7:$M337,,MATCH(IF(MONTH(IH$5)&lt;7,YEAR(IH$5)-1,YEAR(IH$5)),$F$5:$M$5,0)))</f>
        <v>22619.222142047933</v>
      </c>
      <c r="II337" s="262" cm="1">
        <f t="array" ref="II337">IF(MONTH(II$5)=7,INDEX($F337:$M337,,MATCH(YEAR(II$5),$F$5:$M$5,0)),(INDEX($F337:$M337,,MATCH(IF(MONTH(II$5)&lt;7,YEAR(II$5),YEAR(II$5)+1),$F$5:$M$5,0))-INDEX($F337:$M33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7:$M337,,MATCH(IF(MONTH(II$5)&lt;7,YEAR(II$5)-1,YEAR(II$5)),$F$5:$M$5,0)))</f>
        <v>22611.880295252395</v>
      </c>
      <c r="IJ337" s="262" cm="1">
        <f t="array" ref="IJ337">IF(MONTH(IJ$5)=7,INDEX($F337:$M337,,MATCH(YEAR(IJ$5),$F$5:$M$5,0)),(INDEX($F337:$M337,,MATCH(IF(MONTH(IJ$5)&lt;7,YEAR(IJ$5),YEAR(IJ$5)+1),$F$5:$M$5,0))-INDEX($F337:$M33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7:$M337,,MATCH(IF(MONTH(IJ$5)&lt;7,YEAR(IJ$5)-1,YEAR(IJ$5)),$F$5:$M$5,0)))</f>
        <v>22604.293720230336</v>
      </c>
      <c r="IK337" s="262" cm="1">
        <f t="array" ref="IK337">IF(MONTH(IK$5)=7,INDEX($F337:$M337,,MATCH(YEAR(IK$5),$F$5:$M$5,0)),(INDEX($F337:$M337,,MATCH(IF(MONTH(IK$5)&lt;7,YEAR(IK$5),YEAR(IK$5)+1),$F$5:$M$5,0))-INDEX($F337:$M33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7:$M337,,MATCH(IF(MONTH(IK$5)&lt;7,YEAR(IK$5)-1,YEAR(IK$5)),$F$5:$M$5,0)))</f>
        <v>22596.707145208278</v>
      </c>
      <c r="IL337" s="262" cm="1">
        <f t="array" ref="IL337">IF(MONTH(IL$5)=7,INDEX($F337:$M337,,MATCH(YEAR(IL$5),$F$5:$M$5,0)),(INDEX($F337:$M337,,MATCH(IF(MONTH(IL$5)&lt;7,YEAR(IL$5),YEAR(IL$5)+1),$F$5:$M$5,0))-INDEX($F337:$M33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7:$M337,,MATCH(IF(MONTH(IL$5)&lt;7,YEAR(IL$5)-1,YEAR(IL$5)),$F$5:$M$5,0)))</f>
        <v>22589.854754865773</v>
      </c>
      <c r="IM337" s="262" cm="1">
        <f t="array" ref="IM337">IF(MONTH(IM$5)=7,INDEX($F337:$M337,,MATCH(YEAR(IM$5),$F$5:$M$5,0)),(INDEX($F337:$M337,,MATCH(IF(MONTH(IM$5)&lt;7,YEAR(IM$5),YEAR(IM$5)+1),$F$5:$M$5,0))-INDEX($F337:$M33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7:$M337,,MATCH(IF(MONTH(IM$5)&lt;7,YEAR(IM$5)-1,YEAR(IM$5)),$F$5:$M$5,0)))</f>
        <v>22582.268179843719</v>
      </c>
      <c r="IN337" s="262" cm="1">
        <f t="array" ref="IN337">IF(MONTH(IN$5)=7,INDEX($F337:$M337,,MATCH(YEAR(IN$5),$F$5:$M$5,0)),(INDEX($F337:$M337,,MATCH(IF(MONTH(IN$5)&lt;7,YEAR(IN$5),YEAR(IN$5)+1),$F$5:$M$5,0))-INDEX($F337:$M33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7:$M337,,MATCH(IF(MONTH(IN$5)&lt;7,YEAR(IN$5)-1,YEAR(IN$5)),$F$5:$M$5,0)))</f>
        <v>22574.926333048177</v>
      </c>
      <c r="IO337" s="262" cm="1">
        <f t="array" ref="IO337">IF(MONTH(IO$5)=7,INDEX($F337:$M337,,MATCH(YEAR(IO$5),$F$5:$M$5,0)),(INDEX($F337:$M337,,MATCH(IF(MONTH(IO$5)&lt;7,YEAR(IO$5),YEAR(IO$5)+1),$F$5:$M$5,0))-INDEX($F337:$M33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7:$M337,,MATCH(IF(MONTH(IO$5)&lt;7,YEAR(IO$5)-1,YEAR(IO$5)),$F$5:$M$5,0)))</f>
        <v>22567.339758026119</v>
      </c>
      <c r="IP337" s="262" cm="1">
        <f t="array" ref="IP337">IF(MONTH(IP$5)=7,INDEX($F337:$M337,,MATCH(YEAR(IP$5),$F$5:$M$5,0)),(INDEX($F337:$M337,,MATCH(IF(MONTH(IP$5)&lt;7,YEAR(IP$5),YEAR(IP$5)+1),$F$5:$M$5,0))-INDEX($F337:$M33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7:$M337,,MATCH(IF(MONTH(IP$5)&lt;7,YEAR(IP$5)-1,YEAR(IP$5)),$F$5:$M$5,0)))</f>
        <v>22559.997911230581</v>
      </c>
      <c r="IQ337" s="262" cm="1">
        <f t="array" ref="IQ337">IF(MONTH(IQ$5)=7,INDEX($F337:$M337,,MATCH(YEAR(IQ$5),$F$5:$M$5,0)),(INDEX($F337:$M337,,MATCH(IF(MONTH(IQ$5)&lt;7,YEAR(IQ$5),YEAR(IQ$5)+1),$F$5:$M$5,0))-INDEX($F337:$M33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7:$M337,,MATCH(IF(MONTH(IQ$5)&lt;7,YEAR(IQ$5)-1,YEAR(IQ$5)),$F$5:$M$5,0)))</f>
        <v>22552.413722491063</v>
      </c>
      <c r="IR337" s="262" cm="1">
        <f t="array" ref="IR337">IF(MONTH(IR$5)=7,INDEX($F337:$M337,,MATCH(YEAR(IR$5),$F$5:$M$5,0)),(INDEX($F337:$M337,,MATCH(IF(MONTH(IR$5)&lt;7,YEAR(IR$5),YEAR(IR$5)+1),$F$5:$M$5,0))-INDEX($F337:$M33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7:$M337,,MATCH(IF(MONTH(IR$5)&lt;7,YEAR(IR$5)-1,YEAR(IR$5)),$F$5:$M$5,0)))</f>
        <v>22544.829533751545</v>
      </c>
      <c r="IS337" s="262" cm="1">
        <f t="array" ref="IS337">IF(MONTH(IS$5)=7,INDEX($F337:$M337,,MATCH(YEAR(IS$5),$F$5:$M$5,0)),(INDEX($F337:$M337,,MATCH(IF(MONTH(IS$5)&lt;7,YEAR(IS$5),YEAR(IS$5)+1),$F$5:$M$5,0))-INDEX($F337:$M33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7:$M337,,MATCH(IF(MONTH(IS$5)&lt;7,YEAR(IS$5)-1,YEAR(IS$5)),$F$5:$M$5,0)))</f>
        <v>22537.489996261687</v>
      </c>
      <c r="IT337" s="262" cm="1">
        <f t="array" ref="IT337">IF(MONTH(IT$5)=7,INDEX($F337:$M337,,MATCH(YEAR(IT$5),$F$5:$M$5,0)),(INDEX($F337:$M337,,MATCH(IF(MONTH(IT$5)&lt;7,YEAR(IT$5),YEAR(IT$5)+1),$F$5:$M$5,0))-INDEX($F337:$M33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7:$M337,,MATCH(IF(MONTH(IT$5)&lt;7,YEAR(IT$5)-1,YEAR(IT$5)),$F$5:$M$5,0)))</f>
        <v>22529.905807522169</v>
      </c>
      <c r="IU337" s="262" cm="1">
        <f t="array" ref="IU337">IF(MONTH(IU$5)=7,INDEX($F337:$M337,,MATCH(YEAR(IU$5),$F$5:$M$5,0)),(INDEX($F337:$M337,,MATCH(IF(MONTH(IU$5)&lt;7,YEAR(IU$5),YEAR(IU$5)+1),$F$5:$M$5,0))-INDEX($F337:$M33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7:$M337,,MATCH(IF(MONTH(IU$5)&lt;7,YEAR(IU$5)-1,YEAR(IU$5)),$F$5:$M$5,0)))</f>
        <v>22522.566270032316</v>
      </c>
      <c r="IV337" s="262" cm="1">
        <f t="array" ref="IV337">IF(MONTH(IV$5)=7,INDEX($F337:$M337,,MATCH(YEAR(IV$5),$F$5:$M$5,0)),(INDEX($F337:$M337,,MATCH(IF(MONTH(IV$5)&lt;7,YEAR(IV$5),YEAR(IV$5)+1),$F$5:$M$5,0))-INDEX($F337:$M33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7:$M337,,MATCH(IF(MONTH(IV$5)&lt;7,YEAR(IV$5)-1,YEAR(IV$5)),$F$5:$M$5,0)))</f>
        <v>22514.982081292797</v>
      </c>
      <c r="IW337" s="262" cm="1">
        <f t="array" ref="IW337">IF(MONTH(IW$5)=7,INDEX($F337:$M337,,MATCH(YEAR(IW$5),$F$5:$